ن 3 ماهه (2)'!$O373</f>
        <v>1</v>
      </c>
      <c r="CJ373" s="163">
        <f>'پلن 3 ماهه (2)'!CK373/'پلن 3 ماهه (2)'!$O373</f>
        <v>1</v>
      </c>
      <c r="CK373" s="163">
        <f>'پلن 3 ماهه (2)'!CL373/'پلن 3 ماهه (2)'!$O373</f>
        <v>1</v>
      </c>
      <c r="CL373" s="163">
        <f>'پلن 3 ماهه (2)'!CM373/'پلن 3 ماهه (2)'!$O373</f>
        <v>1</v>
      </c>
      <c r="CM373" s="163">
        <f>'پلن 3 ماهه (2)'!CN373/'پلن 3 ماهه (2)'!$O373</f>
        <v>1</v>
      </c>
      <c r="CN373" s="163">
        <f>'پلن 3 ماهه (2)'!CO373/'پلن 3 ماهه (2)'!$O373</f>
        <v>1</v>
      </c>
      <c r="CO373" s="163">
        <f>'پلن 3 ماهه (2)'!CP373/'پلن 3 ماهه (2)'!$O373</f>
        <v>1</v>
      </c>
      <c r="CP373" s="163">
        <f>'پلن 3 ماهه (2)'!CQ373/'پلن 3 ماهه (2)'!$O373</f>
        <v>1</v>
      </c>
      <c r="CQ373" s="163">
        <f>'پلن 3 ماهه (2)'!CR373/'پلن 3 ماهه (2)'!$O373</f>
        <v>1</v>
      </c>
      <c r="CR373" s="163">
        <f>'پلن 3 ماهه (2)'!CS373/'پلن 3 ماهه (2)'!$O373</f>
        <v>1</v>
      </c>
      <c r="CS373" s="163">
        <f>'پلن 3 ماهه (2)'!CT373/'پلن 3 ماهه (2)'!$O373</f>
        <v>1</v>
      </c>
      <c r="CT373" s="163">
        <f>'پلن 3 ماهه (2)'!CU373/'پلن 3 ماهه (2)'!$O373</f>
        <v>1</v>
      </c>
      <c r="CU373" s="163">
        <f>'پلن 3 ماهه (2)'!CV373/'پلن 3 ماهه (2)'!$O373</f>
        <v>1</v>
      </c>
      <c r="CV373" s="163">
        <f>'پلن 3 ماهه (2)'!CW373/'پلن 3 ماهه (2)'!$O373</f>
        <v>1</v>
      </c>
      <c r="CW373" s="163">
        <f>'پلن 3 ماهه (2)'!CX373/'پلن 3 ماهه (2)'!$O373</f>
        <v>1</v>
      </c>
      <c r="CX373" s="163">
        <f>'پلن 3 ماهه (2)'!CY373/'پلن 3 ماهه (2)'!$O373</f>
        <v>1</v>
      </c>
      <c r="CY373" s="163">
        <f>'پلن 3 ماهه (2)'!CZ373/'پلن 3 ماهه (2)'!$O373</f>
        <v>1</v>
      </c>
      <c r="CZ373" s="163">
        <f>'پلن 3 ماهه (2)'!DA373/'پلن 3 ماهه (2)'!$O373</f>
        <v>1</v>
      </c>
      <c r="DA373" s="163">
        <f>'پلن 3 ماهه (2)'!DB373/'پلن 3 ماهه (2)'!$O373</f>
        <v>1</v>
      </c>
      <c r="DB373" s="163">
        <f>'پلن 3 ماهه (2)'!DC373/'پلن 3 ماهه (2)'!$O373</f>
        <v>1</v>
      </c>
      <c r="DC373" s="163">
        <f>'پلن 3 ماهه (2)'!DD373/'پلن 3 ماهه (2)'!$O373</f>
        <v>1</v>
      </c>
      <c r="DD373" s="163">
        <f>'پلن 3 ماهه (2)'!DE373/'پلن 3 ماهه (2)'!$O373</f>
        <v>1</v>
      </c>
      <c r="DE373" s="163">
        <f>'پلن 3 ماهه (2)'!DF373/'پلن 3 ماهه (2)'!$O373</f>
        <v>1</v>
      </c>
      <c r="DF373" s="163">
        <f>'پلن 3 ماهه (2)'!DG373/'پلن 3 ماهه (2)'!$O373</f>
        <v>1</v>
      </c>
      <c r="DG373" s="163">
        <f>'پلن 3 ماهه (2)'!DH373/'پلن 3 ماهه (2)'!$O373</f>
        <v>1</v>
      </c>
      <c r="DH373" s="163">
        <f>'پلن 3 ماهه (2)'!DI373/'پلن 3 ماهه (2)'!$O373</f>
        <v>1</v>
      </c>
      <c r="DI373" s="163">
        <f>'پلن 3 ماهه (2)'!DJ373/'پلن 3 ماهه (2)'!$O373</f>
        <v>1</v>
      </c>
      <c r="DJ373" s="163">
        <f>'پلن 3 ماهه (2)'!DK373/'پلن 3 ماهه (2)'!$O373</f>
        <v>1</v>
      </c>
      <c r="DK373" s="163">
        <f>'پلن 3 ماهه (2)'!DL373/'پلن 3 ماهه (2)'!$O373</f>
        <v>1</v>
      </c>
      <c r="DL373" s="163">
        <f>'پلن 3 ماهه (2)'!DM373/'پلن 3 ماهه (2)'!$O373</f>
        <v>1</v>
      </c>
      <c r="DM373" s="163">
        <f>'پلن 3 ماهه (2)'!DN373/'پلن 3 ماهه (2)'!$O373</f>
        <v>1</v>
      </c>
      <c r="DN373" s="163">
        <f>'پلن 3 ماهه (2)'!DO373/'پلن 3 ماهه (2)'!$O373</f>
        <v>1</v>
      </c>
    </row>
    <row r="374" spans="1:118" x14ac:dyDescent="0.25">
      <c r="A374" s="1">
        <v>374</v>
      </c>
      <c r="B374" t="s">
        <v>353</v>
      </c>
      <c r="C374" s="242">
        <v>45358</v>
      </c>
      <c r="D374" s="242">
        <v>45496</v>
      </c>
      <c r="E374" t="s">
        <v>143</v>
      </c>
      <c r="F374">
        <v>130</v>
      </c>
      <c r="G374">
        <v>0</v>
      </c>
      <c r="H374" s="242">
        <v>45679</v>
      </c>
      <c r="I374" s="242">
        <v>45404</v>
      </c>
      <c r="J374" s="51">
        <v>1</v>
      </c>
      <c r="K374" s="242">
        <v>45404</v>
      </c>
      <c r="L374" s="265">
        <v>45679</v>
      </c>
      <c r="M374" s="260">
        <f t="shared" si="8"/>
        <v>45404</v>
      </c>
      <c r="N374" s="260">
        <f t="shared" si="8"/>
        <v>45679</v>
      </c>
      <c r="O374">
        <v>2389</v>
      </c>
      <c r="P374" t="s">
        <v>1536</v>
      </c>
      <c r="Q374" s="163">
        <f>'پلن 3 ماهه (2)'!R374/'پلن 3 ماهه (2)'!$O374</f>
        <v>1</v>
      </c>
      <c r="R374" s="163">
        <f>'پلن 3 ماهه (2)'!S374/'پلن 3 ماهه (2)'!$O374</f>
        <v>1</v>
      </c>
      <c r="S374" s="163">
        <f>'پلن 3 ماهه (2)'!T374/'پلن 3 ماهه (2)'!$O374</f>
        <v>1</v>
      </c>
      <c r="T374" s="163">
        <f>'پلن 3 ماهه (2)'!U374/'پلن 3 ماهه (2)'!$O374</f>
        <v>1</v>
      </c>
      <c r="U374" s="163">
        <f>'پلن 3 ماهه (2)'!V374/'پلن 3 ماهه (2)'!$O374</f>
        <v>1</v>
      </c>
      <c r="V374" s="163">
        <f>'پلن 3 ماهه (2)'!W374/'پلن 3 ماهه (2)'!$O374</f>
        <v>1</v>
      </c>
      <c r="W374" s="163">
        <f>'پلن 3 ماهه (2)'!X374/'پلن 3 ماهه (2)'!$O374</f>
        <v>1</v>
      </c>
      <c r="X374" s="163">
        <f>'پلن 3 ماهه (2)'!Y374/'پلن 3 ماهه (2)'!$O374</f>
        <v>1</v>
      </c>
      <c r="Y374" s="163">
        <f>'پلن 3 ماهه (2)'!Z374/'پلن 3 ماهه (2)'!$O374</f>
        <v>1</v>
      </c>
      <c r="Z374" s="163">
        <f>'پلن 3 ماهه (2)'!AA374/'پلن 3 ماهه (2)'!$O374</f>
        <v>1</v>
      </c>
      <c r="AA374" s="163">
        <f>'پلن 3 ماهه (2)'!AB374/'پلن 3 ماهه (2)'!$O374</f>
        <v>1</v>
      </c>
      <c r="AB374" s="163">
        <f>'پلن 3 ماهه (2)'!AC374/'پلن 3 ماهه (2)'!$O374</f>
        <v>1</v>
      </c>
      <c r="AC374" s="163">
        <f>'پلن 3 ماهه (2)'!AD374/'پلن 3 ماهه (2)'!$O374</f>
        <v>1</v>
      </c>
      <c r="AD374" s="163">
        <f>'پلن 3 ماهه (2)'!AE374/'پلن 3 ماهه (2)'!$O374</f>
        <v>1</v>
      </c>
      <c r="AE374" s="163">
        <f>'پلن 3 ماهه (2)'!AF374/'پلن 3 ماهه (2)'!$O374</f>
        <v>1</v>
      </c>
      <c r="AF374" s="163">
        <f>'پلن 3 ماهه (2)'!AG374/'پلن 3 ماهه (2)'!$O374</f>
        <v>1</v>
      </c>
      <c r="AG374" s="163">
        <f>'پلن 3 ماهه (2)'!AH374/'پلن 3 ماهه (2)'!$O374</f>
        <v>1</v>
      </c>
      <c r="AH374" s="163">
        <f>'پلن 3 ماهه (2)'!AI374/'پلن 3 ماهه (2)'!$O374</f>
        <v>1</v>
      </c>
      <c r="AI374" s="163">
        <f>'پلن 3 ماهه (2)'!AJ374/'پلن 3 ماهه (2)'!$O374</f>
        <v>1</v>
      </c>
      <c r="AJ374" s="163">
        <f>'پلن 3 ماهه (2)'!AK374/'پلن 3 ماهه (2)'!$O374</f>
        <v>1</v>
      </c>
      <c r="AK374" s="163">
        <f>'پلن 3 ماهه (2)'!AL374/'پلن 3 ماهه (2)'!$O374</f>
        <v>1</v>
      </c>
      <c r="AL374" s="163">
        <f>'پلن 3 ماهه (2)'!AM374/'پلن 3 ماهه (2)'!$O374</f>
        <v>1</v>
      </c>
      <c r="AM374" s="163">
        <f>'پلن 3 ماهه (2)'!AN374/'پلن 3 ماهه (2)'!$O374</f>
        <v>1</v>
      </c>
      <c r="AN374" s="163">
        <f>'پلن 3 ماهه (2)'!AO374/'پلن 3 ماهه (2)'!$O374</f>
        <v>1</v>
      </c>
      <c r="AO374" s="163">
        <f>'پلن 3 ماهه (2)'!AP374/'پلن 3 ماهه (2)'!$O374</f>
        <v>1</v>
      </c>
      <c r="AP374" s="163">
        <f>'پلن 3 ماهه (2)'!AQ374/'پلن 3 ماهه (2)'!$O374</f>
        <v>1</v>
      </c>
      <c r="AQ374" s="163">
        <f>'پلن 3 ماهه (2)'!AR374/'پلن 3 ماهه (2)'!$O374</f>
        <v>1</v>
      </c>
      <c r="AR374" s="163">
        <f>'پلن 3 ماهه (2)'!AS374/'پلن 3 ماهه (2)'!$O374</f>
        <v>1</v>
      </c>
      <c r="AS374" s="163">
        <f>'پلن 3 ماهه (2)'!AT374/'پلن 3 ماهه (2)'!$O374</f>
        <v>1</v>
      </c>
      <c r="AT374" s="163">
        <f>'پلن 3 ماهه (2)'!AU374/'پلن 3 ماهه (2)'!$O374</f>
        <v>1</v>
      </c>
      <c r="AU374" s="163">
        <f>'پلن 3 ماهه (2)'!AV374/'پلن 3 ماهه (2)'!$O374</f>
        <v>1</v>
      </c>
      <c r="AV374" s="163">
        <f>'پلن 3 ماهه (2)'!AW374/'پلن 3 ماهه (2)'!$O374</f>
        <v>1</v>
      </c>
      <c r="AW374" s="163">
        <f>'پلن 3 ماهه (2)'!AX374/'پلن 3 ماهه (2)'!$O374</f>
        <v>1</v>
      </c>
      <c r="AX374" s="163">
        <f>'پلن 3 ماهه (2)'!AY374/'پلن 3 ماهه (2)'!$O374</f>
        <v>1</v>
      </c>
      <c r="AY374" s="163">
        <f>'پلن 3 ماهه (2)'!AZ374/'پلن 3 ماهه (2)'!$O374</f>
        <v>1</v>
      </c>
      <c r="AZ374" s="163">
        <f>'پلن 3 ماهه (2)'!BA374/'پلن 3 ماهه (2)'!$O374</f>
        <v>1</v>
      </c>
      <c r="BA374" s="163">
        <f>'پلن 3 ماهه (2)'!BB374/'پلن 3 ماهه (2)'!$O374</f>
        <v>1</v>
      </c>
      <c r="BB374" s="163">
        <f>'پلن 3 ماهه (2)'!BC374/'پلن 3 ماهه (2)'!$O374</f>
        <v>1</v>
      </c>
      <c r="BC374" s="163">
        <f>'پلن 3 ماهه (2)'!BD374/'پلن 3 ماهه (2)'!$O374</f>
        <v>1</v>
      </c>
      <c r="BD374" s="163">
        <f>'پلن 3 ماهه (2)'!BE374/'پلن 3 ماهه (2)'!$O374</f>
        <v>1</v>
      </c>
      <c r="BE374" s="163">
        <f>'پلن 3 ماهه (2)'!BF374/'پلن 3 ماهه (2)'!$O374</f>
        <v>1</v>
      </c>
      <c r="BF374" s="163">
        <f>'پلن 3 ماهه (2)'!BG374/'پلن 3 ماهه (2)'!$O374</f>
        <v>1</v>
      </c>
      <c r="BG374" s="163">
        <f>'پلن 3 ماهه (2)'!BH374/'پلن 3 ماهه (2)'!$O374</f>
        <v>1</v>
      </c>
      <c r="BH374" s="163">
        <f>'پلن 3 ماهه (2)'!BI374/'پلن 3 ماهه (2)'!$O374</f>
        <v>1</v>
      </c>
      <c r="BI374" s="163">
        <f>'پلن 3 ماهه (2)'!BJ374/'پلن 3 ماهه (2)'!$O374</f>
        <v>1</v>
      </c>
      <c r="BJ374" s="163">
        <f>'پلن 3 ماهه (2)'!BK374/'پلن 3 ماهه (2)'!$O374</f>
        <v>1</v>
      </c>
      <c r="BK374" s="163">
        <f>'پلن 3 ماهه (2)'!BL374/'پلن 3 ماهه (2)'!$O374</f>
        <v>1</v>
      </c>
      <c r="BL374" s="163">
        <f>'پلن 3 ماهه (2)'!BM374/'پلن 3 ماهه (2)'!$O374</f>
        <v>1</v>
      </c>
      <c r="BM374" s="163">
        <f>'پلن 3 ماهه (2)'!BN374/'پلن 3 ماهه (2)'!$O374</f>
        <v>1</v>
      </c>
      <c r="BN374" s="163">
        <f>'پلن 3 ماهه (2)'!BO374/'پلن 3 ماهه (2)'!$O374</f>
        <v>1</v>
      </c>
      <c r="BO374" s="163">
        <f>'پلن 3 ماهه (2)'!BP374/'پلن 3 ماهه (2)'!$O374</f>
        <v>1</v>
      </c>
      <c r="BP374" s="163">
        <f>'پلن 3 ماهه (2)'!BQ374/'پلن 3 ماهه (2)'!$O374</f>
        <v>1</v>
      </c>
      <c r="BQ374" s="163">
        <f>'پلن 3 ماهه (2)'!BR374/'پلن 3 ماهه (2)'!$O374</f>
        <v>1</v>
      </c>
      <c r="BR374" s="163">
        <f>'پلن 3 ماهه (2)'!BS374/'پلن 3 ماهه (2)'!$O374</f>
        <v>1</v>
      </c>
      <c r="BS374" s="163">
        <f>'پلن 3 ماهه (2)'!BT374/'پلن 3 ماهه (2)'!$O374</f>
        <v>1</v>
      </c>
      <c r="BT374" s="163">
        <f>'پلن 3 ماهه (2)'!BU374/'پلن 3 ماهه (2)'!$O374</f>
        <v>1</v>
      </c>
      <c r="BU374" s="163">
        <f>'پلن 3 ماهه (2)'!BV374/'پلن 3 ماهه (2)'!$O374</f>
        <v>1</v>
      </c>
      <c r="BV374" s="163">
        <f>'پلن 3 ماهه (2)'!BW374/'پلن 3 ماهه (2)'!$O374</f>
        <v>1</v>
      </c>
      <c r="BW374" s="163">
        <f>'پلن 3 ماهه (2)'!BX374/'پلن 3 ماهه (2)'!$O374</f>
        <v>1</v>
      </c>
      <c r="BX374" s="163">
        <f>'پلن 3 ماهه (2)'!BY374/'پلن 3 ماهه (2)'!$O374</f>
        <v>1</v>
      </c>
      <c r="BY374" s="163">
        <f>'پلن 3 ماهه (2)'!BZ374/'پلن 3 ماهه (2)'!$O374</f>
        <v>1</v>
      </c>
      <c r="BZ374" s="163">
        <f>'پلن 3 ماهه (2)'!CA374/'پلن 3 ماهه (2)'!$O374</f>
        <v>1</v>
      </c>
      <c r="CA374" s="163">
        <f>'پلن 3 ماهه (2)'!CB374/'پلن 3 ماهه (2)'!$O374</f>
        <v>1</v>
      </c>
      <c r="CB374" s="163">
        <f>'پلن 3 ماهه (2)'!CC374/'پلن 3 ماهه (2)'!$O374</f>
        <v>1</v>
      </c>
      <c r="CC374" s="163">
        <f>'پلن 3 ماهه (2)'!CD374/'پلن 3 ماهه (2)'!$O374</f>
        <v>1</v>
      </c>
      <c r="CD374" s="163">
        <f>'پلن 3 ماهه (2)'!CE374/'پلن 3 ماهه (2)'!$O374</f>
        <v>1</v>
      </c>
      <c r="CE374" s="163">
        <f>'پلن 3 ماهه (2)'!CF374/'پلن 3 ماهه (2)'!$O374</f>
        <v>1</v>
      </c>
      <c r="CF374" s="163">
        <f>'پلن 3 ماهه (2)'!CG374/'پلن 3 ماهه (2)'!$O374</f>
        <v>1</v>
      </c>
      <c r="CG374" s="163">
        <f>'پلن 3 ماهه (2)'!CH374/'پلن 3 ماهه (2)'!$O374</f>
        <v>1</v>
      </c>
      <c r="CH374" s="163">
        <f>'پلن 3 ماهه (2)'!CI374/'پلن 3 ماهه (2)'!$O374</f>
        <v>1</v>
      </c>
      <c r="CI374" s="163">
        <f>'پلن 3 ماهه (2)'!CJ374/'پلن 3 ماهه (2)'!$O374</f>
        <v>1</v>
      </c>
      <c r="CJ374" s="163">
        <f>'پلن 3 ماهه (2)'!CK374/'پلن 3 ماهه (2)'!$O374</f>
        <v>1</v>
      </c>
      <c r="CK374" s="163">
        <f>'پلن 3 ماهه (2)'!CL374/'پلن 3 ماهه (2)'!$O374</f>
        <v>1</v>
      </c>
      <c r="CL374" s="163">
        <f>'پلن 3 ماهه (2)'!CM374/'پلن 3 ماهه (2)'!$O374</f>
        <v>1</v>
      </c>
      <c r="CM374" s="163">
        <f>'پلن 3 ماهه (2)'!CN374/'پلن 3 ماهه (2)'!$O374</f>
        <v>1</v>
      </c>
      <c r="CN374" s="163">
        <f>'پلن 3 ماهه (2)'!CO374/'پلن 3 ماهه (2)'!$O374</f>
        <v>1</v>
      </c>
      <c r="CO374" s="163">
        <f>'پلن 3 ماهه (2)'!CP374/'پلن 3 ماهه (2)'!$O374</f>
        <v>1</v>
      </c>
      <c r="CP374" s="163">
        <f>'پلن 3 ماهه (2)'!CQ374/'پلن 3 ماهه (2)'!$O374</f>
        <v>1</v>
      </c>
      <c r="CQ374" s="163">
        <f>'پلن 3 ماهه (2)'!CR374/'پلن 3 ماهه (2)'!$O374</f>
        <v>1</v>
      </c>
      <c r="CR374" s="163">
        <f>'پلن 3 ماهه (2)'!CS374/'پلن 3 ماهه (2)'!$O374</f>
        <v>1</v>
      </c>
      <c r="CS374" s="163">
        <f>'پلن 3 ماهه (2)'!CT374/'پلن 3 ماهه (2)'!$O374</f>
        <v>1</v>
      </c>
      <c r="CT374" s="163">
        <f>'پلن 3 ماهه (2)'!CU374/'پلن 3 ماهه (2)'!$O374</f>
        <v>1</v>
      </c>
      <c r="CU374" s="163">
        <f>'پلن 3 ماهه (2)'!CV374/'پلن 3 ماهه (2)'!$O374</f>
        <v>1</v>
      </c>
      <c r="CV374" s="163">
        <f>'پلن 3 ماهه (2)'!CW374/'پلن 3 ماهه (2)'!$O374</f>
        <v>1</v>
      </c>
      <c r="CW374" s="163">
        <f>'پلن 3 ماهه (2)'!CX374/'پلن 3 ماهه (2)'!$O374</f>
        <v>1</v>
      </c>
      <c r="CX374" s="163">
        <f>'پلن 3 ماهه (2)'!CY374/'پلن 3 ماهه (2)'!$O374</f>
        <v>1</v>
      </c>
      <c r="CY374" s="163">
        <f>'پلن 3 ماهه (2)'!CZ374/'پلن 3 ماهه (2)'!$O374</f>
        <v>1</v>
      </c>
      <c r="CZ374" s="163">
        <f>'پلن 3 ماهه (2)'!DA374/'پلن 3 ماهه (2)'!$O374</f>
        <v>1</v>
      </c>
      <c r="DA374" s="163">
        <f>'پلن 3 ماهه (2)'!DB374/'پلن 3 ماهه (2)'!$O374</f>
        <v>1</v>
      </c>
      <c r="DB374" s="163">
        <f>'پلن 3 ماهه (2)'!DC374/'پلن 3 ماهه (2)'!$O374</f>
        <v>1</v>
      </c>
      <c r="DC374" s="163">
        <f>'پلن 3 ماهه (2)'!DD374/'پلن 3 ماهه (2)'!$O374</f>
        <v>1</v>
      </c>
      <c r="DD374" s="163">
        <f>'پلن 3 ماهه (2)'!DE374/'پلن 3 ماهه (2)'!$O374</f>
        <v>1</v>
      </c>
      <c r="DE374" s="163">
        <f>'پلن 3 ماهه (2)'!DF374/'پلن 3 ماهه (2)'!$O374</f>
        <v>1</v>
      </c>
      <c r="DF374" s="163">
        <f>'پلن 3 ماهه (2)'!DG374/'پلن 3 ماهه (2)'!$O374</f>
        <v>1</v>
      </c>
      <c r="DG374" s="163">
        <f>'پلن 3 ماهه (2)'!DH374/'پلن 3 ماهه (2)'!$O374</f>
        <v>1</v>
      </c>
      <c r="DH374" s="163">
        <f>'پلن 3 ماهه (2)'!DI374/'پلن 3 ماهه (2)'!$O374</f>
        <v>1</v>
      </c>
      <c r="DI374" s="163">
        <f>'پلن 3 ماهه (2)'!DJ374/'پلن 3 ماهه (2)'!$O374</f>
        <v>1</v>
      </c>
      <c r="DJ374" s="163">
        <f>'پلن 3 ماهه (2)'!DK374/'پلن 3 ماهه (2)'!$O374</f>
        <v>1</v>
      </c>
      <c r="DK374" s="163">
        <f>'پلن 3 ماهه (2)'!DL374/'پلن 3 ماهه (2)'!$O374</f>
        <v>1</v>
      </c>
      <c r="DL374" s="163">
        <f>'پلن 3 ماهه (2)'!DM374/'پلن 3 ماهه (2)'!$O374</f>
        <v>1</v>
      </c>
      <c r="DM374" s="163">
        <f>'پلن 3 ماهه (2)'!DN374/'پلن 3 ماهه (2)'!$O374</f>
        <v>1</v>
      </c>
      <c r="DN374" s="163">
        <f>'پلن 3 ماهه (2)'!DO374/'پلن 3 ماهه (2)'!$O374</f>
        <v>1</v>
      </c>
    </row>
    <row r="375" spans="1:118" x14ac:dyDescent="0.25">
      <c r="A375" s="1">
        <v>375</v>
      </c>
      <c r="B375" t="s">
        <v>1572</v>
      </c>
      <c r="C375" s="242">
        <v>45387</v>
      </c>
      <c r="D375" s="242">
        <v>45472</v>
      </c>
      <c r="F375">
        <v>80</v>
      </c>
      <c r="G375">
        <v>33</v>
      </c>
      <c r="I375" s="242">
        <v>45387</v>
      </c>
      <c r="J375" s="51">
        <v>0</v>
      </c>
      <c r="K375" s="242">
        <v>45387</v>
      </c>
      <c r="L375" s="265">
        <v>45823</v>
      </c>
      <c r="M375" s="260">
        <f t="shared" si="8"/>
        <v>45387</v>
      </c>
      <c r="N375" s="260">
        <f t="shared" si="8"/>
        <v>45823</v>
      </c>
      <c r="O375">
        <v>2429</v>
      </c>
      <c r="P375" t="s">
        <v>1536</v>
      </c>
      <c r="Q375" s="163">
        <f>'پلن 3 ماهه (2)'!R375/'پلن 3 ماهه (2)'!$O375</f>
        <v>0.90489913544668588</v>
      </c>
      <c r="R375" s="163">
        <f>'پلن 3 ماهه (2)'!S375/'پلن 3 ماهه (2)'!$O375</f>
        <v>0.90489913544668588</v>
      </c>
      <c r="S375" s="163">
        <f>'پلن 3 ماهه (2)'!T375/'پلن 3 ماهه (2)'!$O375</f>
        <v>0.90489913544668588</v>
      </c>
      <c r="T375" s="163">
        <f>'پلن 3 ماهه (2)'!U375/'پلن 3 ماهه (2)'!$O375</f>
        <v>0.90489913544668588</v>
      </c>
      <c r="U375" s="163">
        <f>'پلن 3 ماهه (2)'!V375/'پلن 3 ماهه (2)'!$O375</f>
        <v>0.90489913544668588</v>
      </c>
      <c r="V375" s="163">
        <f>'پلن 3 ماهه (2)'!W375/'پلن 3 ماهه (2)'!$O375</f>
        <v>0.90489913544668588</v>
      </c>
      <c r="W375" s="163">
        <f>'پلن 3 ماهه (2)'!X375/'پلن 3 ماهه (2)'!$O375</f>
        <v>0.90489913544668588</v>
      </c>
      <c r="X375" s="163">
        <f>'پلن 3 ماهه (2)'!Y375/'پلن 3 ماهه (2)'!$O375</f>
        <v>0.90489913544668588</v>
      </c>
      <c r="Y375" s="163">
        <f>'پلن 3 ماهه (2)'!Z375/'پلن 3 ماهه (2)'!$O375</f>
        <v>0.90489913544668588</v>
      </c>
      <c r="Z375" s="163">
        <f>'پلن 3 ماهه (2)'!AA375/'پلن 3 ماهه (2)'!$O375</f>
        <v>0.90654590366405929</v>
      </c>
      <c r="AA375" s="163">
        <f>'پلن 3 ماهه (2)'!AB375/'پلن 3 ماهه (2)'!$O375</f>
        <v>0.90942774804446269</v>
      </c>
      <c r="AB375" s="163">
        <f>'پلن 3 ماهه (2)'!AC375/'پلن 3 ماهه (2)'!$O375</f>
        <v>0.9123095924248662</v>
      </c>
      <c r="AC375" s="163">
        <f>'پلن 3 ماهه (2)'!AD375/'پلن 3 ماهه (2)'!$O375</f>
        <v>0.91519143680526971</v>
      </c>
      <c r="AD375" s="163">
        <f>'پلن 3 ماهه (2)'!AE375/'پلن 3 ماهه (2)'!$O375</f>
        <v>0.91807328118567311</v>
      </c>
      <c r="AE375" s="163">
        <f>'پلن 3 ماهه (2)'!AF375/'پلن 3 ماهه (2)'!$O375</f>
        <v>0.91972004940304652</v>
      </c>
      <c r="AF375" s="163">
        <f>'پلن 3 ماهه (2)'!AG375/'پلن 3 ماهه (2)'!$O375</f>
        <v>0.92260189378345003</v>
      </c>
      <c r="AG375" s="163">
        <f>'پلن 3 ماهه (2)'!AH375/'پلن 3 ماهه (2)'!$O375</f>
        <v>0.92548373816385343</v>
      </c>
      <c r="AH375" s="163">
        <f>'پلن 3 ماهه (2)'!AI375/'پلن 3 ماهه (2)'!$O375</f>
        <v>0.92836558254425694</v>
      </c>
      <c r="AI375" s="163">
        <f>'پلن 3 ماهه (2)'!AJ375/'پلن 3 ماهه (2)'!$O375</f>
        <v>0.93124742692466034</v>
      </c>
      <c r="AJ375" s="163">
        <f>'پلن 3 ماهه (2)'!AK375/'پلن 3 ماهه (2)'!$O375</f>
        <v>0.93412927130506385</v>
      </c>
      <c r="AK375" s="163">
        <f>'پلن 3 ماهه (2)'!AL375/'پلن 3 ماهه (2)'!$O375</f>
        <v>0.93701111568546724</v>
      </c>
      <c r="AL375" s="163">
        <f>'پلن 3 ماهه (2)'!AM375/'پلن 3 ماهه (2)'!$O375</f>
        <v>0.93865788390284066</v>
      </c>
      <c r="AM375" s="163">
        <f>'پلن 3 ماهه (2)'!AN375/'پلن 3 ماهه (2)'!$O375</f>
        <v>0.94153972828324417</v>
      </c>
      <c r="AN375" s="163">
        <f>'پلن 3 ماهه (2)'!AO375/'پلن 3 ماهه (2)'!$O375</f>
        <v>0.94442157266364757</v>
      </c>
      <c r="AO375" s="163">
        <f>'پلن 3 ماهه (2)'!AP375/'پلن 3 ماهه (2)'!$O375</f>
        <v>0.94730341704405108</v>
      </c>
      <c r="AP375" s="163">
        <f>'پلن 3 ماهه (2)'!AQ375/'پلن 3 ماهه (2)'!$O375</f>
        <v>0.95018526142445447</v>
      </c>
      <c r="AQ375" s="163">
        <f>'پلن 3 ماهه (2)'!AR375/'پلن 3 ماهه (2)'!$O375</f>
        <v>0.95306710580485798</v>
      </c>
      <c r="AR375" s="163">
        <f>'پلن 3 ماهه (2)'!AS375/'پلن 3 ماهه (2)'!$O375</f>
        <v>0.95594895018526138</v>
      </c>
      <c r="AS375" s="163">
        <f>'پلن 3 ماهه (2)'!AT375/'پلن 3 ماهه (2)'!$O375</f>
        <v>0.9575957184026348</v>
      </c>
      <c r="AT375" s="163">
        <f>'پلن 3 ماهه (2)'!AU375/'پلن 3 ماهه (2)'!$O375</f>
        <v>0.96047756278303831</v>
      </c>
      <c r="AU375" s="163">
        <f>'پلن 3 ماهه (2)'!AV375/'پلن 3 ماهه (2)'!$O375</f>
        <v>0.96335940716344171</v>
      </c>
      <c r="AV375" s="163">
        <f>'پلن 3 ماهه (2)'!AW375/'پلن 3 ماهه (2)'!$O375</f>
        <v>0.96624125154384521</v>
      </c>
      <c r="AW375" s="163">
        <f>'پلن 3 ماهه (2)'!AX375/'پلن 3 ماهه (2)'!$O375</f>
        <v>0.96912309592424861</v>
      </c>
      <c r="AX375" s="163">
        <f>'پلن 3 ماهه (2)'!AY375/'پلن 3 ماهه (2)'!$O375</f>
        <v>0.97200494030465212</v>
      </c>
      <c r="AY375" s="163">
        <f>'پلن 3 ماهه (2)'!AZ375/'پلن 3 ماهه (2)'!$O375</f>
        <v>0.97488678468505563</v>
      </c>
      <c r="AZ375" s="163">
        <f>'پلن 3 ماهه (2)'!BA375/'پلن 3 ماهه (2)'!$O375</f>
        <v>0.97653355290242894</v>
      </c>
      <c r="BA375" s="163">
        <f>'پلن 3 ماهه (2)'!BB375/'پلن 3 ماهه (2)'!$O375</f>
        <v>0.97941539728283245</v>
      </c>
      <c r="BB375" s="163">
        <f>'پلن 3 ماهه (2)'!BC375/'پلن 3 ماهه (2)'!$O375</f>
        <v>0.98229724166323595</v>
      </c>
      <c r="BC375" s="163">
        <f>'پلن 3 ماهه (2)'!BD375/'پلن 3 ماهه (2)'!$O375</f>
        <v>0.98517908604363935</v>
      </c>
      <c r="BD375" s="163">
        <f>'پلن 3 ماهه (2)'!BE375/'پلن 3 ماهه (2)'!$O375</f>
        <v>0.98806093042404286</v>
      </c>
      <c r="BE375" s="163">
        <f>'پلن 3 ماهه (2)'!BF375/'پلن 3 ماهه (2)'!$O375</f>
        <v>0.99094277480444626</v>
      </c>
      <c r="BF375" s="163">
        <f>'پلن 3 ماهه (2)'!BG375/'پلن 3 ماهه (2)'!$O375</f>
        <v>0.99382461918484977</v>
      </c>
      <c r="BG375" s="163">
        <f>'پلن 3 ماهه (2)'!BH375/'پلن 3 ماهه (2)'!$O375</f>
        <v>0.99547138740222318</v>
      </c>
      <c r="BH375" s="163">
        <f>'پلن 3 ماهه (2)'!BI375/'پلن 3 ماهه (2)'!$O375</f>
        <v>0.99835323178262658</v>
      </c>
      <c r="BI375" s="163">
        <f>'پلن 3 ماهه (2)'!BJ375/'پلن 3 ماهه (2)'!$O375</f>
        <v>1</v>
      </c>
      <c r="BJ375" s="163">
        <f>'پلن 3 ماهه (2)'!BK375/'پلن 3 ماهه (2)'!$O375</f>
        <v>1</v>
      </c>
      <c r="BK375" s="163">
        <f>'پلن 3 ماهه (2)'!BL375/'پلن 3 ماهه (2)'!$O375</f>
        <v>1</v>
      </c>
      <c r="BL375" s="163">
        <f>'پلن 3 ماهه (2)'!BM375/'پلن 3 ماهه (2)'!$O375</f>
        <v>1</v>
      </c>
      <c r="BM375" s="163">
        <f>'پلن 3 ماهه (2)'!BN375/'پلن 3 ماهه (2)'!$O375</f>
        <v>1</v>
      </c>
      <c r="BN375" s="163">
        <f>'پلن 3 ماهه (2)'!BO375/'پلن 3 ماهه (2)'!$O375</f>
        <v>1</v>
      </c>
      <c r="BO375" s="163">
        <f>'پلن 3 ماهه (2)'!BP375/'پلن 3 ماهه (2)'!$O375</f>
        <v>1</v>
      </c>
      <c r="BP375" s="163">
        <f>'پلن 3 ماهه (2)'!BQ375/'پلن 3 ماهه (2)'!$O375</f>
        <v>1</v>
      </c>
      <c r="BQ375" s="163">
        <f>'پلن 3 ماهه (2)'!BR375/'پلن 3 ماهه (2)'!$O375</f>
        <v>1</v>
      </c>
      <c r="BR375" s="163">
        <f>'پلن 3 ماهه (2)'!BS375/'پلن 3 ماهه (2)'!$O375</f>
        <v>1</v>
      </c>
      <c r="BS375" s="163">
        <f>'پلن 3 ماهه (2)'!BT375/'پلن 3 ماهه (2)'!$O375</f>
        <v>1</v>
      </c>
      <c r="BT375" s="163">
        <f>'پلن 3 ماهه (2)'!BU375/'پلن 3 ماهه (2)'!$O375</f>
        <v>1</v>
      </c>
      <c r="BU375" s="163">
        <f>'پلن 3 ماهه (2)'!BV375/'پلن 3 ماهه (2)'!$O375</f>
        <v>1</v>
      </c>
      <c r="BV375" s="163">
        <f>'پلن 3 ماهه (2)'!BW375/'پلن 3 ماهه (2)'!$O375</f>
        <v>1</v>
      </c>
      <c r="BW375" s="163">
        <f>'پلن 3 ماهه (2)'!BX375/'پلن 3 ماهه (2)'!$O375</f>
        <v>1</v>
      </c>
      <c r="BX375" s="163">
        <f>'پلن 3 ماهه (2)'!BY375/'پلن 3 ماهه (2)'!$O375</f>
        <v>1</v>
      </c>
      <c r="BY375" s="163">
        <f>'پلن 3 ماهه (2)'!BZ375/'پلن 3 ماهه (2)'!$O375</f>
        <v>1</v>
      </c>
      <c r="BZ375" s="163">
        <f>'پلن 3 ماهه (2)'!CA375/'پلن 3 ماهه (2)'!$O375</f>
        <v>1</v>
      </c>
      <c r="CA375" s="163">
        <f>'پلن 3 ماهه (2)'!CB375/'پلن 3 ماهه (2)'!$O375</f>
        <v>1</v>
      </c>
      <c r="CB375" s="163">
        <f>'پلن 3 ماهه (2)'!CC375/'پلن 3 ماهه (2)'!$O375</f>
        <v>1</v>
      </c>
      <c r="CC375" s="163">
        <f>'پلن 3 ماهه (2)'!CD375/'پلن 3 ماهه (2)'!$O375</f>
        <v>1</v>
      </c>
      <c r="CD375" s="163">
        <f>'پلن 3 ماهه (2)'!CE375/'پلن 3 ماهه (2)'!$O375</f>
        <v>1</v>
      </c>
      <c r="CE375" s="163">
        <f>'پلن 3 ماهه (2)'!CF375/'پلن 3 ماهه (2)'!$O375</f>
        <v>1</v>
      </c>
      <c r="CF375" s="163">
        <f>'پلن 3 ماهه (2)'!CG375/'پلن 3 ماهه (2)'!$O375</f>
        <v>1</v>
      </c>
      <c r="CG375" s="163">
        <f>'پلن 3 ماهه (2)'!CH375/'پلن 3 ماهه (2)'!$O375</f>
        <v>1</v>
      </c>
      <c r="CH375" s="163">
        <f>'پلن 3 ماهه (2)'!CI375/'پلن 3 ماهه (2)'!$O375</f>
        <v>1</v>
      </c>
      <c r="CI375" s="163">
        <f>'پلن 3 ماهه (2)'!CJ375/'پلن 3 ماهه (2)'!$O375</f>
        <v>1</v>
      </c>
      <c r="CJ375" s="163">
        <f>'پلن 3 ماهه (2)'!CK375/'پلن 3 ماهه (2)'!$O375</f>
        <v>1</v>
      </c>
      <c r="CK375" s="163">
        <f>'پلن 3 ماهه (2)'!CL375/'پلن 3 ماهه (2)'!$O375</f>
        <v>1</v>
      </c>
      <c r="CL375" s="163">
        <f>'پلن 3 ماهه (2)'!CM375/'پلن 3 ماهه (2)'!$O375</f>
        <v>1</v>
      </c>
      <c r="CM375" s="163">
        <f>'پلن 3 ماهه (2)'!CN375/'پلن 3 ماهه (2)'!$O375</f>
        <v>1</v>
      </c>
      <c r="CN375" s="163">
        <f>'پلن 3 ماهه (2)'!CO375/'پلن 3 ماهه (2)'!$O375</f>
        <v>1</v>
      </c>
      <c r="CO375" s="163">
        <f>'پلن 3 ماهه (2)'!CP375/'پلن 3 ماهه (2)'!$O375</f>
        <v>1</v>
      </c>
      <c r="CP375" s="163">
        <f>'پلن 3 ماهه (2)'!CQ375/'پلن 3 ماهه (2)'!$O375</f>
        <v>1</v>
      </c>
      <c r="CQ375" s="163">
        <f>'پلن 3 ماهه (2)'!CR375/'پلن 3 ماهه (2)'!$O375</f>
        <v>1</v>
      </c>
      <c r="CR375" s="163">
        <f>'پلن 3 ماهه (2)'!CS375/'پلن 3 ماهه (2)'!$O375</f>
        <v>1</v>
      </c>
      <c r="CS375" s="163">
        <f>'پلن 3 ماهه (2)'!CT375/'پلن 3 ماهه (2)'!$O375</f>
        <v>1</v>
      </c>
      <c r="CT375" s="163">
        <f>'پلن 3 ماهه (2)'!CU375/'پلن 3 ماهه (2)'!$O375</f>
        <v>1</v>
      </c>
      <c r="CU375" s="163">
        <f>'پلن 3 ماهه (2)'!CV375/'پلن 3 ماهه (2)'!$O375</f>
        <v>1</v>
      </c>
      <c r="CV375" s="163">
        <f>'پلن 3 ماهه (2)'!CW375/'پلن 3 ماهه (2)'!$O375</f>
        <v>1</v>
      </c>
      <c r="CW375" s="163">
        <f>'پلن 3 ماهه (2)'!CX375/'پلن 3 ماهه (2)'!$O375</f>
        <v>1</v>
      </c>
      <c r="CX375" s="163">
        <f>'پلن 3 ماهه (2)'!CY375/'پلن 3 ماهه (2)'!$O375</f>
        <v>1</v>
      </c>
      <c r="CY375" s="163">
        <f>'پلن 3 ماهه (2)'!CZ375/'پلن 3 ماهه (2)'!$O375</f>
        <v>1</v>
      </c>
      <c r="CZ375" s="163">
        <f>'پلن 3 ماهه (2)'!DA375/'پلن 3 ماهه (2)'!$O375</f>
        <v>1</v>
      </c>
      <c r="DA375" s="163">
        <f>'پلن 3 ماهه (2)'!DB375/'پلن 3 ماهه (2)'!$O375</f>
        <v>1</v>
      </c>
      <c r="DB375" s="163">
        <f>'پلن 3 ماهه (2)'!DC375/'پلن 3 ماهه (2)'!$O375</f>
        <v>1</v>
      </c>
      <c r="DC375" s="163">
        <f>'پلن 3 ماهه (2)'!DD375/'پلن 3 ماهه (2)'!$O375</f>
        <v>1</v>
      </c>
      <c r="DD375" s="163">
        <f>'پلن 3 ماهه (2)'!DE375/'پلن 3 ماهه (2)'!$O375</f>
        <v>1</v>
      </c>
      <c r="DE375" s="163">
        <f>'پلن 3 ماهه (2)'!DF375/'پلن 3 ماهه (2)'!$O375</f>
        <v>1</v>
      </c>
      <c r="DF375" s="163">
        <f>'پلن 3 ماهه (2)'!DG375/'پلن 3 ماهه (2)'!$O375</f>
        <v>1</v>
      </c>
      <c r="DG375" s="163">
        <f>'پلن 3 ماهه (2)'!DH375/'پلن 3 ماهه (2)'!$O375</f>
        <v>1</v>
      </c>
      <c r="DH375" s="163">
        <f>'پلن 3 ماهه (2)'!DI375/'پلن 3 ماهه (2)'!$O375</f>
        <v>1</v>
      </c>
      <c r="DI375" s="163">
        <f>'پلن 3 ماهه (2)'!DJ375/'پلن 3 ماهه (2)'!$O375</f>
        <v>1</v>
      </c>
      <c r="DJ375" s="163">
        <f>'پلن 3 ماهه (2)'!DK375/'پلن 3 ماهه (2)'!$O375</f>
        <v>1</v>
      </c>
      <c r="DK375" s="163">
        <f>'پلن 3 ماهه (2)'!DL375/'پلن 3 ماهه (2)'!$O375</f>
        <v>1</v>
      </c>
      <c r="DL375" s="163">
        <f>'پلن 3 ماهه (2)'!DM375/'پلن 3 ماهه (2)'!$O375</f>
        <v>1</v>
      </c>
      <c r="DM375" s="163">
        <f>'پلن 3 ماهه (2)'!DN375/'پلن 3 ماهه (2)'!$O375</f>
        <v>1</v>
      </c>
      <c r="DN375" s="163">
        <f>'پلن 3 ماهه (2)'!DO375/'پلن 3 ماهه (2)'!$O375</f>
        <v>1</v>
      </c>
    </row>
    <row r="376" spans="1:118" x14ac:dyDescent="0.25">
      <c r="A376" s="1">
        <v>376</v>
      </c>
      <c r="B376" t="s">
        <v>634</v>
      </c>
      <c r="C376" s="242">
        <v>45387</v>
      </c>
      <c r="D376" s="242">
        <v>45472</v>
      </c>
      <c r="E376" t="s">
        <v>321</v>
      </c>
      <c r="F376">
        <v>80</v>
      </c>
      <c r="G376">
        <v>33</v>
      </c>
      <c r="I376" s="242">
        <v>45387</v>
      </c>
      <c r="J376" s="51">
        <v>1</v>
      </c>
      <c r="K376" s="242">
        <v>45387</v>
      </c>
      <c r="L376" s="265">
        <v>45823</v>
      </c>
      <c r="M376" s="260">
        <f t="shared" si="8"/>
        <v>45387</v>
      </c>
      <c r="N376" s="260">
        <f t="shared" si="8"/>
        <v>45823</v>
      </c>
      <c r="O376">
        <v>2429</v>
      </c>
      <c r="P376" t="s">
        <v>1536</v>
      </c>
      <c r="Q376" s="163">
        <f>'پلن 3 ماهه (2)'!R376/'پلن 3 ماهه (2)'!$O376</f>
        <v>0.90489913544668588</v>
      </c>
      <c r="R376" s="163">
        <f>'پلن 3 ماهه (2)'!S376/'پلن 3 ماهه (2)'!$O376</f>
        <v>0.90489913544668588</v>
      </c>
      <c r="S376" s="163">
        <f>'پلن 3 ماهه (2)'!T376/'پلن 3 ماهه (2)'!$O376</f>
        <v>0.90489913544668588</v>
      </c>
      <c r="T376" s="163">
        <f>'پلن 3 ماهه (2)'!U376/'پلن 3 ماهه (2)'!$O376</f>
        <v>0.90489913544668588</v>
      </c>
      <c r="U376" s="163">
        <f>'پلن 3 ماهه (2)'!V376/'پلن 3 ماهه (2)'!$O376</f>
        <v>0.90489913544668588</v>
      </c>
      <c r="V376" s="163">
        <f>'پلن 3 ماهه (2)'!W376/'پلن 3 ماهه (2)'!$O376</f>
        <v>0.90489913544668588</v>
      </c>
      <c r="W376" s="163">
        <f>'پلن 3 ماهه (2)'!X376/'پلن 3 ماهه (2)'!$O376</f>
        <v>0.90489913544668588</v>
      </c>
      <c r="X376" s="163">
        <f>'پلن 3 ماهه (2)'!Y376/'پلن 3 ماهه (2)'!$O376</f>
        <v>0.90489913544668588</v>
      </c>
      <c r="Y376" s="163">
        <f>'پلن 3 ماهه (2)'!Z376/'پلن 3 ماهه (2)'!$O376</f>
        <v>0.90489913544668588</v>
      </c>
      <c r="Z376" s="163">
        <f>'پلن 3 ماهه (2)'!AA376/'پلن 3 ماهه (2)'!$O376</f>
        <v>0.90654590366405929</v>
      </c>
      <c r="AA376" s="163">
        <f>'پلن 3 ماهه (2)'!AB376/'پلن 3 ماهه (2)'!$O376</f>
        <v>0.90942774804446269</v>
      </c>
      <c r="AB376" s="163">
        <f>'پلن 3 ماهه (2)'!AC376/'پلن 3 ماهه (2)'!$O376</f>
        <v>0.9123095924248662</v>
      </c>
      <c r="AC376" s="163">
        <f>'پلن 3 ماهه (2)'!AD376/'پلن 3 ماهه (2)'!$O376</f>
        <v>0.91519143680526971</v>
      </c>
      <c r="AD376" s="163">
        <f>'پلن 3 ماهه (2)'!AE376/'پلن 3 ماهه (2)'!$O376</f>
        <v>0.91807328118567311</v>
      </c>
      <c r="AE376" s="163">
        <f>'پلن 3 ماهه (2)'!AF376/'پلن 3 ماهه (2)'!$O376</f>
        <v>0.91972004940304652</v>
      </c>
      <c r="AF376" s="163">
        <f>'پلن 3 ماهه (2)'!AG376/'پلن 3 ماهه (2)'!$O376</f>
        <v>0.92260189378345003</v>
      </c>
      <c r="AG376" s="163">
        <f>'پلن 3 ماهه (2)'!AH376/'پلن 3 ماهه (2)'!$O376</f>
        <v>0.92548373816385343</v>
      </c>
      <c r="AH376" s="163">
        <f>'پلن 3 ماهه (2)'!AI376/'پلن 3 ماهه (2)'!$O376</f>
        <v>0.92836558254425694</v>
      </c>
      <c r="AI376" s="163">
        <f>'پلن 3 ماهه (2)'!AJ376/'پلن 3 ماهه (2)'!$O376</f>
        <v>0.93124742692466034</v>
      </c>
      <c r="AJ376" s="163">
        <f>'پلن 3 ماهه (2)'!AK376/'پلن 3 ماهه (2)'!$O376</f>
        <v>0.93412927130506385</v>
      </c>
      <c r="AK376" s="163">
        <f>'پلن 3 ماهه (2)'!AL376/'پلن 3 ماهه (2)'!$O376</f>
        <v>0.93701111568546724</v>
      </c>
      <c r="AL376" s="163">
        <f>'پلن 3 ماهه (2)'!AM376/'پلن 3 ماهه (2)'!$O376</f>
        <v>0.93865788390284066</v>
      </c>
      <c r="AM376" s="163">
        <f>'پلن 3 ماهه (2)'!AN376/'پلن 3 ماهه (2)'!$O376</f>
        <v>0.94153972828324417</v>
      </c>
      <c r="AN376" s="163">
        <f>'پلن 3 ماهه (2)'!AO376/'پلن 3 ماهه (2)'!$O376</f>
        <v>0.94442157266364757</v>
      </c>
      <c r="AO376" s="163">
        <f>'پلن 3 ماهه (2)'!AP376/'پلن 3 ماهه (2)'!$O376</f>
        <v>0.94730341704405108</v>
      </c>
      <c r="AP376" s="163">
        <f>'پلن 3 ماهه (2)'!AQ376/'پلن 3 ماهه (2)'!$O376</f>
        <v>0.95018526142445447</v>
      </c>
      <c r="AQ376" s="163">
        <f>'پلن 3 ماهه (2)'!AR376/'پلن 3 ماهه (2)'!$O376</f>
        <v>0.95306710580485798</v>
      </c>
      <c r="AR376" s="163">
        <f>'پلن 3 ماهه (2)'!AS376/'پلن 3 ماهه (2)'!$O376</f>
        <v>0.95594895018526138</v>
      </c>
      <c r="AS376" s="163">
        <f>'پلن 3 ماهه (2)'!AT376/'پلن 3 ماهه (2)'!$O376</f>
        <v>0.9575957184026348</v>
      </c>
      <c r="AT376" s="163">
        <f>'پلن 3 ماهه (2)'!AU376/'پلن 3 ماهه (2)'!$O376</f>
        <v>0.96047756278303831</v>
      </c>
      <c r="AU376" s="163">
        <f>'پلن 3 ماهه (2)'!AV376/'پلن 3 ماهه (2)'!$O376</f>
        <v>0.96335940716344171</v>
      </c>
      <c r="AV376" s="163">
        <f>'پلن 3 ماهه (2)'!AW376/'پلن 3 ماهه (2)'!$O376</f>
        <v>0.96624125154384521</v>
      </c>
      <c r="AW376" s="163">
        <f>'پلن 3 ماهه (2)'!AX376/'پلن 3 ماهه (2)'!$O376</f>
        <v>0.96912309592424861</v>
      </c>
      <c r="AX376" s="163">
        <f>'پلن 3 ماهه (2)'!AY376/'پلن 3 ماهه (2)'!$O376</f>
        <v>0.97200494030465212</v>
      </c>
      <c r="AY376" s="163">
        <f>'پلن 3 ماهه (2)'!AZ376/'پلن 3 ماهه (2)'!$O376</f>
        <v>0.97488678468505563</v>
      </c>
      <c r="AZ376" s="163">
        <f>'پلن 3 ماهه (2)'!BA376/'پلن 3 ماهه (2)'!$O376</f>
        <v>0.97653355290242894</v>
      </c>
      <c r="BA376" s="163">
        <f>'پلن 3 ماهه (2)'!BB376/'پلن 3 ماهه (2)'!$O376</f>
        <v>0.97941539728283245</v>
      </c>
      <c r="BB376" s="163">
        <f>'پلن 3 ماهه (2)'!BC376/'پلن 3 ماهه (2)'!$O376</f>
        <v>0.98229724166323595</v>
      </c>
      <c r="BC376" s="163">
        <f>'پلن 3 ماهه (2)'!BD376/'پلن 3 ماهه (2)'!$O376</f>
        <v>0.98517908604363935</v>
      </c>
      <c r="BD376" s="163">
        <f>'پلن 3 ماهه (2)'!BE376/'پلن 3 ماهه (2)'!$O376</f>
        <v>0.98806093042404286</v>
      </c>
      <c r="BE376" s="163">
        <f>'پلن 3 ماهه (2)'!BF376/'پلن 3 ماهه (2)'!$O376</f>
        <v>0.99094277480444626</v>
      </c>
      <c r="BF376" s="163">
        <f>'پلن 3 ماهه (2)'!BG376/'پلن 3 ماهه (2)'!$O376</f>
        <v>0.99382461918484977</v>
      </c>
      <c r="BG376" s="163">
        <f>'پلن 3 ماهه (2)'!BH376/'پلن 3 ماهه (2)'!$O376</f>
        <v>0.99547138740222318</v>
      </c>
      <c r="BH376" s="163">
        <f>'پلن 3 ماهه (2)'!BI376/'پلن 3 ماهه (2)'!$O376</f>
        <v>0.99835323178262658</v>
      </c>
      <c r="BI376" s="163">
        <f>'پلن 3 ماهه (2)'!BJ376/'پلن 3 ماهه (2)'!$O376</f>
        <v>1</v>
      </c>
      <c r="BJ376" s="163">
        <f>'پلن 3 ماهه (2)'!BK376/'پلن 3 ماهه (2)'!$O376</f>
        <v>1</v>
      </c>
      <c r="BK376" s="163">
        <f>'پلن 3 ماهه (2)'!BL376/'پلن 3 ماهه (2)'!$O376</f>
        <v>1</v>
      </c>
      <c r="BL376" s="163">
        <f>'پلن 3 ماهه (2)'!BM376/'پلن 3 ماهه (2)'!$O376</f>
        <v>1</v>
      </c>
      <c r="BM376" s="163">
        <f>'پلن 3 ماهه (2)'!BN376/'پلن 3 ماهه (2)'!$O376</f>
        <v>1</v>
      </c>
      <c r="BN376" s="163">
        <f>'پلن 3 ماهه (2)'!BO376/'پلن 3 ماهه (2)'!$O376</f>
        <v>1</v>
      </c>
      <c r="BO376" s="163">
        <f>'پلن 3 ماهه (2)'!BP376/'پلن 3 ماهه (2)'!$O376</f>
        <v>1</v>
      </c>
      <c r="BP376" s="163">
        <f>'پلن 3 ماهه (2)'!BQ376/'پلن 3 ماهه (2)'!$O376</f>
        <v>1</v>
      </c>
      <c r="BQ376" s="163">
        <f>'پلن 3 ماهه (2)'!BR376/'پلن 3 ماهه (2)'!$O376</f>
        <v>1</v>
      </c>
      <c r="BR376" s="163">
        <f>'پلن 3 ماهه (2)'!BS376/'پلن 3 ماهه (2)'!$O376</f>
        <v>1</v>
      </c>
      <c r="BS376" s="163">
        <f>'پلن 3 ماهه (2)'!BT376/'پلن 3 ماهه (2)'!$O376</f>
        <v>1</v>
      </c>
      <c r="BT376" s="163">
        <f>'پلن 3 ماهه (2)'!BU376/'پلن 3 ماهه (2)'!$O376</f>
        <v>1</v>
      </c>
      <c r="BU376" s="163">
        <f>'پلن 3 ماهه (2)'!BV376/'پلن 3 ماهه (2)'!$O376</f>
        <v>1</v>
      </c>
      <c r="BV376" s="163">
        <f>'پلن 3 ماهه (2)'!BW376/'پلن 3 ماهه (2)'!$O376</f>
        <v>1</v>
      </c>
      <c r="BW376" s="163">
        <f>'پلن 3 ماهه (2)'!BX376/'پلن 3 ماهه (2)'!$O376</f>
        <v>1</v>
      </c>
      <c r="BX376" s="163">
        <f>'پلن 3 ماهه (2)'!BY376/'پلن 3 ماهه (2)'!$O376</f>
        <v>1</v>
      </c>
      <c r="BY376" s="163">
        <f>'پلن 3 ماهه (2)'!BZ376/'پلن 3 ماهه (2)'!$O376</f>
        <v>1</v>
      </c>
      <c r="BZ376" s="163">
        <f>'پلن 3 ماهه (2)'!CA376/'پلن 3 ماهه (2)'!$O376</f>
        <v>1</v>
      </c>
      <c r="CA376" s="163">
        <f>'پلن 3 ماهه (2)'!CB376/'پلن 3 ماهه (2)'!$O376</f>
        <v>1</v>
      </c>
      <c r="CB376" s="163">
        <f>'پلن 3 ماهه (2)'!CC376/'پلن 3 ماهه (2)'!$O376</f>
        <v>1</v>
      </c>
      <c r="CC376" s="163">
        <f>'پلن 3 ماهه (2)'!CD376/'پلن 3 ماهه (2)'!$O376</f>
        <v>1</v>
      </c>
      <c r="CD376" s="163">
        <f>'پلن 3 ماهه (2)'!CE376/'پلن 3 ماهه (2)'!$O376</f>
        <v>1</v>
      </c>
      <c r="CE376" s="163">
        <f>'پلن 3 ماهه (2)'!CF376/'پلن 3 ماهه (2)'!$O376</f>
        <v>1</v>
      </c>
      <c r="CF376" s="163">
        <f>'پلن 3 ماهه (2)'!CG376/'پلن 3 ماهه (2)'!$O376</f>
        <v>1</v>
      </c>
      <c r="CG376" s="163">
        <f>'پلن 3 ماهه (2)'!CH376/'پلن 3 ماهه (2)'!$O376</f>
        <v>1</v>
      </c>
      <c r="CH376" s="163">
        <f>'پلن 3 ماهه (2)'!CI376/'پلن 3 ماهه (2)'!$O376</f>
        <v>1</v>
      </c>
      <c r="CI376" s="163">
        <f>'پلن 3 ماهه (2)'!CJ376/'پلن 3 ماهه (2)'!$O376</f>
        <v>1</v>
      </c>
      <c r="CJ376" s="163">
        <f>'پلن 3 ماهه (2)'!CK376/'پلن 3 ماهه (2)'!$O376</f>
        <v>1</v>
      </c>
      <c r="CK376" s="163">
        <f>'پلن 3 ماهه (2)'!CL376/'پلن 3 ماهه (2)'!$O376</f>
        <v>1</v>
      </c>
      <c r="CL376" s="163">
        <f>'پلن 3 ماهه (2)'!CM376/'پلن 3 ماهه (2)'!$O376</f>
        <v>1</v>
      </c>
      <c r="CM376" s="163">
        <f>'پلن 3 ماهه (2)'!CN376/'پلن 3 ماهه (2)'!$O376</f>
        <v>1</v>
      </c>
      <c r="CN376" s="163">
        <f>'پلن 3 ماهه (2)'!CO376/'پلن 3 ماهه (2)'!$O376</f>
        <v>1</v>
      </c>
      <c r="CO376" s="163">
        <f>'پلن 3 ماهه (2)'!CP376/'پلن 3 ماهه (2)'!$O376</f>
        <v>1</v>
      </c>
      <c r="CP376" s="163">
        <f>'پلن 3 ماهه (2)'!CQ376/'پلن 3 ماهه (2)'!$O376</f>
        <v>1</v>
      </c>
      <c r="CQ376" s="163">
        <f>'پلن 3 ماهه (2)'!CR376/'پلن 3 ماهه (2)'!$O376</f>
        <v>1</v>
      </c>
      <c r="CR376" s="163">
        <f>'پلن 3 ماهه (2)'!CS376/'پلن 3 ماهه (2)'!$O376</f>
        <v>1</v>
      </c>
      <c r="CS376" s="163">
        <f>'پلن 3 ماهه (2)'!CT376/'پلن 3 ماهه (2)'!$O376</f>
        <v>1</v>
      </c>
      <c r="CT376" s="163">
        <f>'پلن 3 ماهه (2)'!CU376/'پلن 3 ماهه (2)'!$O376</f>
        <v>1</v>
      </c>
      <c r="CU376" s="163">
        <f>'پلن 3 ماهه (2)'!CV376/'پلن 3 ماهه (2)'!$O376</f>
        <v>1</v>
      </c>
      <c r="CV376" s="163">
        <f>'پلن 3 ماهه (2)'!CW376/'پلن 3 ماهه (2)'!$O376</f>
        <v>1</v>
      </c>
      <c r="CW376" s="163">
        <f>'پلن 3 ماهه (2)'!CX376/'پلن 3 ماهه (2)'!$O376</f>
        <v>1</v>
      </c>
      <c r="CX376" s="163">
        <f>'پلن 3 ماهه (2)'!CY376/'پلن 3 ماهه (2)'!$O376</f>
        <v>1</v>
      </c>
      <c r="CY376" s="163">
        <f>'پلن 3 ماهه (2)'!CZ376/'پلن 3 ماهه (2)'!$O376</f>
        <v>1</v>
      </c>
      <c r="CZ376" s="163">
        <f>'پلن 3 ماهه (2)'!DA376/'پلن 3 ماهه (2)'!$O376</f>
        <v>1</v>
      </c>
      <c r="DA376" s="163">
        <f>'پلن 3 ماهه (2)'!DB376/'پلن 3 ماهه (2)'!$O376</f>
        <v>1</v>
      </c>
      <c r="DB376" s="163">
        <f>'پلن 3 ماهه (2)'!DC376/'پلن 3 ماهه (2)'!$O376</f>
        <v>1</v>
      </c>
      <c r="DC376" s="163">
        <f>'پلن 3 ماهه (2)'!DD376/'پلن 3 ماهه (2)'!$O376</f>
        <v>1</v>
      </c>
      <c r="DD376" s="163">
        <f>'پلن 3 ماهه (2)'!DE376/'پلن 3 ماهه (2)'!$O376</f>
        <v>1</v>
      </c>
      <c r="DE376" s="163">
        <f>'پلن 3 ماهه (2)'!DF376/'پلن 3 ماهه (2)'!$O376</f>
        <v>1</v>
      </c>
      <c r="DF376" s="163">
        <f>'پلن 3 ماهه (2)'!DG376/'پلن 3 ماهه (2)'!$O376</f>
        <v>1</v>
      </c>
      <c r="DG376" s="163">
        <f>'پلن 3 ماهه (2)'!DH376/'پلن 3 ماهه (2)'!$O376</f>
        <v>1</v>
      </c>
      <c r="DH376" s="163">
        <f>'پلن 3 ماهه (2)'!DI376/'پلن 3 ماهه (2)'!$O376</f>
        <v>1</v>
      </c>
      <c r="DI376" s="163">
        <f>'پلن 3 ماهه (2)'!DJ376/'پلن 3 ماهه (2)'!$O376</f>
        <v>1</v>
      </c>
      <c r="DJ376" s="163">
        <f>'پلن 3 ماهه (2)'!DK376/'پلن 3 ماهه (2)'!$O376</f>
        <v>1</v>
      </c>
      <c r="DK376" s="163">
        <f>'پلن 3 ماهه (2)'!DL376/'پلن 3 ماهه (2)'!$O376</f>
        <v>1</v>
      </c>
      <c r="DL376" s="163">
        <f>'پلن 3 ماهه (2)'!DM376/'پلن 3 ماهه (2)'!$O376</f>
        <v>1</v>
      </c>
      <c r="DM376" s="163">
        <f>'پلن 3 ماهه (2)'!DN376/'پلن 3 ماهه (2)'!$O376</f>
        <v>1</v>
      </c>
      <c r="DN376" s="163">
        <f>'پلن 3 ماهه (2)'!DO376/'پلن 3 ماهه (2)'!$O376</f>
        <v>1</v>
      </c>
    </row>
    <row r="377" spans="1:118" x14ac:dyDescent="0.25">
      <c r="A377" s="1">
        <v>377</v>
      </c>
      <c r="B377" t="s">
        <v>1573</v>
      </c>
      <c r="C377" s="242">
        <v>45454</v>
      </c>
      <c r="D377" s="242">
        <v>45523</v>
      </c>
      <c r="F377">
        <v>65</v>
      </c>
      <c r="G377">
        <v>33</v>
      </c>
      <c r="I377" s="242">
        <v>45336</v>
      </c>
      <c r="J377" s="51">
        <v>0</v>
      </c>
      <c r="K377" s="242">
        <v>45336</v>
      </c>
      <c r="L377" s="265">
        <v>45823</v>
      </c>
      <c r="M377" s="260">
        <f t="shared" si="8"/>
        <v>45336</v>
      </c>
      <c r="N377" s="260">
        <f t="shared" si="8"/>
        <v>45823</v>
      </c>
      <c r="O377">
        <v>6378</v>
      </c>
      <c r="P377" t="s">
        <v>1536</v>
      </c>
      <c r="Q377" s="163">
        <f>'پلن 3 ماهه (2)'!R377/'پلن 3 ماهه (2)'!$O377</f>
        <v>0.89604891815616183</v>
      </c>
      <c r="R377" s="163">
        <f>'پلن 3 ماهه (2)'!S377/'پلن 3 ماهه (2)'!$O377</f>
        <v>0.89604891815616183</v>
      </c>
      <c r="S377" s="163">
        <f>'پلن 3 ماهه (2)'!T377/'پلن 3 ماهه (2)'!$O377</f>
        <v>0.89604891815616183</v>
      </c>
      <c r="T377" s="163">
        <f>'پلن 3 ماهه (2)'!U377/'پلن 3 ماهه (2)'!$O377</f>
        <v>0.89604891815616183</v>
      </c>
      <c r="U377" s="163">
        <f>'پلن 3 ماهه (2)'!V377/'پلن 3 ماهه (2)'!$O377</f>
        <v>0.89604891815616183</v>
      </c>
      <c r="V377" s="163">
        <f>'پلن 3 ماهه (2)'!W377/'پلن 3 ماهه (2)'!$O377</f>
        <v>0.89604891815616183</v>
      </c>
      <c r="W377" s="163">
        <f>'پلن 3 ماهه (2)'!X377/'پلن 3 ماهه (2)'!$O377</f>
        <v>0.89604891815616183</v>
      </c>
      <c r="X377" s="163">
        <f>'پلن 3 ماهه (2)'!Y377/'پلن 3 ماهه (2)'!$O377</f>
        <v>0.89604891815616183</v>
      </c>
      <c r="Y377" s="163">
        <f>'پلن 3 ماهه (2)'!Z377/'پلن 3 ماهه (2)'!$O377</f>
        <v>0.89604891815616183</v>
      </c>
      <c r="Z377" s="163">
        <f>'پلن 3 ماهه (2)'!AA377/'پلن 3 ماهه (2)'!$O377</f>
        <v>0.89793038570084671</v>
      </c>
      <c r="AA377" s="163">
        <f>'پلن 3 ماهه (2)'!AB377/'پلن 3 ماهه (2)'!$O377</f>
        <v>0.9010661649419881</v>
      </c>
      <c r="AB377" s="163">
        <f>'پلن 3 ماهه (2)'!AC377/'پلن 3 ماهه (2)'!$O377</f>
        <v>0.90420194418312949</v>
      </c>
      <c r="AC377" s="163">
        <f>'پلن 3 ماهه (2)'!AD377/'پلن 3 ماهه (2)'!$O377</f>
        <v>0.90733772342427088</v>
      </c>
      <c r="AD377" s="163">
        <f>'پلن 3 ماهه (2)'!AE377/'پلن 3 ماهه (2)'!$O377</f>
        <v>0.91047350266541238</v>
      </c>
      <c r="AE377" s="163">
        <f>'پلن 3 ماهه (2)'!AF377/'پلن 3 ماهه (2)'!$O377</f>
        <v>0.91235497021009726</v>
      </c>
      <c r="AF377" s="163">
        <f>'پلن 3 ماهه (2)'!AG377/'پلن 3 ماهه (2)'!$O377</f>
        <v>0.91549074945123865</v>
      </c>
      <c r="AG377" s="163">
        <f>'پلن 3 ماهه (2)'!AH377/'پلن 3 ماهه (2)'!$O377</f>
        <v>0.91862652869238004</v>
      </c>
      <c r="AH377" s="163">
        <f>'پلن 3 ماهه (2)'!AI377/'پلن 3 ماهه (2)'!$O377</f>
        <v>0.92176230793352143</v>
      </c>
      <c r="AI377" s="163">
        <f>'پلن 3 ماهه (2)'!AJ377/'پلن 3 ماهه (2)'!$O377</f>
        <v>0.92489808717466293</v>
      </c>
      <c r="AJ377" s="163">
        <f>'پلن 3 ماهه (2)'!AK377/'پلن 3 ماهه (2)'!$O377</f>
        <v>0.92803386641580432</v>
      </c>
      <c r="AK377" s="163">
        <f>'پلن 3 ماهه (2)'!AL377/'پلن 3 ماهه (2)'!$O377</f>
        <v>0.93116964565694571</v>
      </c>
      <c r="AL377" s="163">
        <f>'پلن 3 ماهه (2)'!AM377/'پلن 3 ماهه (2)'!$O377</f>
        <v>0.93305111320163059</v>
      </c>
      <c r="AM377" s="163">
        <f>'پلن 3 ماهه (2)'!AN377/'پلن 3 ماهه (2)'!$O377</f>
        <v>0.93618689244277198</v>
      </c>
      <c r="AN377" s="163">
        <f>'پلن 3 ماهه (2)'!AO377/'پلن 3 ماهه (2)'!$O377</f>
        <v>0.93932267168391348</v>
      </c>
      <c r="AO377" s="163">
        <f>'پلن 3 ماهه (2)'!AP377/'پلن 3 ماهه (2)'!$O377</f>
        <v>0.94245845092505487</v>
      </c>
      <c r="AP377" s="163">
        <f>'پلن 3 ماهه (2)'!AQ377/'پلن 3 ماهه (2)'!$O377</f>
        <v>0.94559423016619626</v>
      </c>
      <c r="AQ377" s="163">
        <f>'پلن 3 ماهه (2)'!AR377/'پلن 3 ماهه (2)'!$O377</f>
        <v>0.94873000940733776</v>
      </c>
      <c r="AR377" s="163">
        <f>'پلن 3 ماهه (2)'!AS377/'پلن 3 ماهه (2)'!$O377</f>
        <v>0.95186578864847915</v>
      </c>
      <c r="AS377" s="163">
        <f>'پلن 3 ماهه (2)'!AT377/'پلن 3 ماهه (2)'!$O377</f>
        <v>0.95374725619316403</v>
      </c>
      <c r="AT377" s="163">
        <f>'پلن 3 ماهه (2)'!AU377/'پلن 3 ماهه (2)'!$O377</f>
        <v>0.95688303543430542</v>
      </c>
      <c r="AU377" s="163">
        <f>'پلن 3 ماهه (2)'!AV377/'پلن 3 ماهه (2)'!$O377</f>
        <v>0.96001881467544681</v>
      </c>
      <c r="AV377" s="163">
        <f>'پلن 3 ماهه (2)'!AW377/'پلن 3 ماهه (2)'!$O377</f>
        <v>0.96315459391658831</v>
      </c>
      <c r="AW377" s="163">
        <f>'پلن 3 ماهه (2)'!AX377/'پلن 3 ماهه (2)'!$O377</f>
        <v>0.9662903731577297</v>
      </c>
      <c r="AX377" s="163">
        <f>'پلن 3 ماهه (2)'!AY377/'پلن 3 ماهه (2)'!$O377</f>
        <v>0.96942615239887109</v>
      </c>
      <c r="AY377" s="163">
        <f>'پلن 3 ماهه (2)'!AZ377/'پلن 3 ماهه (2)'!$O377</f>
        <v>0.97256193164001259</v>
      </c>
      <c r="AZ377" s="163">
        <f>'پلن 3 ماهه (2)'!BA377/'پلن 3 ماهه (2)'!$O377</f>
        <v>0.97444339918469736</v>
      </c>
      <c r="BA377" s="163">
        <f>'پلن 3 ماهه (2)'!BB377/'پلن 3 ماهه (2)'!$O377</f>
        <v>0.97757917842583886</v>
      </c>
      <c r="BB377" s="163">
        <f>'پلن 3 ماهه (2)'!BC377/'پلن 3 ماهه (2)'!$O377</f>
        <v>0.98071495766698025</v>
      </c>
      <c r="BC377" s="163">
        <f>'پلن 3 ماهه (2)'!BD377/'پلن 3 ماهه (2)'!$O377</f>
        <v>0.98385073690812164</v>
      </c>
      <c r="BD377" s="163">
        <f>'پلن 3 ماهه (2)'!BE377/'پلن 3 ماهه (2)'!$O377</f>
        <v>0.98698651614926314</v>
      </c>
      <c r="BE377" s="163">
        <f>'پلن 3 ماهه (2)'!BF377/'پلن 3 ماهه (2)'!$O377</f>
        <v>0.99012229539040453</v>
      </c>
      <c r="BF377" s="163">
        <f>'پلن 3 ماهه (2)'!BG377/'پلن 3 ماهه (2)'!$O377</f>
        <v>0.99325807463154592</v>
      </c>
      <c r="BG377" s="163">
        <f>'پلن 3 ماهه (2)'!BH377/'پلن 3 ماهه (2)'!$O377</f>
        <v>0.9951395421762308</v>
      </c>
      <c r="BH377" s="163">
        <f>'پلن 3 ماهه (2)'!BI377/'پلن 3 ماهه (2)'!$O377</f>
        <v>0.99827532141737219</v>
      </c>
      <c r="BI377" s="163">
        <f>'پلن 3 ماهه (2)'!BJ377/'پلن 3 ماهه (2)'!$O377</f>
        <v>1</v>
      </c>
      <c r="BJ377" s="163">
        <f>'پلن 3 ماهه (2)'!BK377/'پلن 3 ماهه (2)'!$O377</f>
        <v>1</v>
      </c>
      <c r="BK377" s="163">
        <f>'پلن 3 ماهه (2)'!BL377/'پلن 3 ماهه (2)'!$O377</f>
        <v>1</v>
      </c>
      <c r="BL377" s="163">
        <f>'پلن 3 ماهه (2)'!BM377/'پلن 3 ماهه (2)'!$O377</f>
        <v>1</v>
      </c>
      <c r="BM377" s="163">
        <f>'پلن 3 ماهه (2)'!BN377/'پلن 3 ماهه (2)'!$O377</f>
        <v>1</v>
      </c>
      <c r="BN377" s="163">
        <f>'پلن 3 ماهه (2)'!BO377/'پلن 3 ماهه (2)'!$O377</f>
        <v>1</v>
      </c>
      <c r="BO377" s="163">
        <f>'پلن 3 ماهه (2)'!BP377/'پلن 3 ماهه (2)'!$O377</f>
        <v>1</v>
      </c>
      <c r="BP377" s="163">
        <f>'پلن 3 ماهه (2)'!BQ377/'پلن 3 ماهه (2)'!$O377</f>
        <v>1</v>
      </c>
      <c r="BQ377" s="163">
        <f>'پلن 3 ماهه (2)'!BR377/'پلن 3 ماهه (2)'!$O377</f>
        <v>1</v>
      </c>
      <c r="BR377" s="163">
        <f>'پلن 3 ماهه (2)'!BS377/'پلن 3 ماهه (2)'!$O377</f>
        <v>1</v>
      </c>
      <c r="BS377" s="163">
        <f>'پلن 3 ماهه (2)'!BT377/'پلن 3 ماهه (2)'!$O377</f>
        <v>1</v>
      </c>
      <c r="BT377" s="163">
        <f>'پلن 3 ماهه (2)'!BU377/'پلن 3 ماهه (2)'!$O377</f>
        <v>1</v>
      </c>
      <c r="BU377" s="163">
        <f>'پلن 3 ماهه (2)'!BV377/'پلن 3 ماهه (2)'!$O377</f>
        <v>1</v>
      </c>
      <c r="BV377" s="163">
        <f>'پلن 3 ماهه (2)'!BW377/'پلن 3 ماهه (2)'!$O377</f>
        <v>1</v>
      </c>
      <c r="BW377" s="163">
        <f>'پلن 3 ماهه (2)'!BX377/'پلن 3 ماهه (2)'!$O377</f>
        <v>1</v>
      </c>
      <c r="BX377" s="163">
        <f>'پلن 3 ماهه (2)'!BY377/'پلن 3 ماهه (2)'!$O377</f>
        <v>1</v>
      </c>
      <c r="BY377" s="163">
        <f>'پلن 3 ماهه (2)'!BZ377/'پلن 3 ماهه (2)'!$O377</f>
        <v>1</v>
      </c>
      <c r="BZ377" s="163">
        <f>'پلن 3 ماهه (2)'!CA377/'پلن 3 ماهه (2)'!$O377</f>
        <v>1</v>
      </c>
      <c r="CA377" s="163">
        <f>'پلن 3 ماهه (2)'!CB377/'پلن 3 ماهه (2)'!$O377</f>
        <v>1</v>
      </c>
      <c r="CB377" s="163">
        <f>'پلن 3 ماهه (2)'!CC377/'پلن 3 ماهه (2)'!$O377</f>
        <v>1</v>
      </c>
      <c r="CC377" s="163">
        <f>'پلن 3 ماهه (2)'!CD377/'پلن 3 ماهه (2)'!$O377</f>
        <v>1</v>
      </c>
      <c r="CD377" s="163">
        <f>'پلن 3 ماهه (2)'!CE377/'پلن 3 ماهه (2)'!$O377</f>
        <v>1</v>
      </c>
      <c r="CE377" s="163">
        <f>'پلن 3 ماهه (2)'!CF377/'پلن 3 ماهه (2)'!$O377</f>
        <v>1</v>
      </c>
      <c r="CF377" s="163">
        <f>'پلن 3 ماهه (2)'!CG377/'پلن 3 ماهه (2)'!$O377</f>
        <v>1</v>
      </c>
      <c r="CG377" s="163">
        <f>'پلن 3 ماهه (2)'!CH377/'پلن 3 ماهه (2)'!$O377</f>
        <v>1</v>
      </c>
      <c r="CH377" s="163">
        <f>'پلن 3 ماهه (2)'!CI377/'پلن 3 ماهه (2)'!$O377</f>
        <v>1</v>
      </c>
      <c r="CI377" s="163">
        <f>'پلن 3 ماهه (2)'!CJ377/'پلن 3 ماهه (2)'!$O377</f>
        <v>1</v>
      </c>
      <c r="CJ377" s="163">
        <f>'پلن 3 ماهه (2)'!CK377/'پلن 3 ماهه (2)'!$O377</f>
        <v>1</v>
      </c>
      <c r="CK377" s="163">
        <f>'پلن 3 ماهه (2)'!CL377/'پلن 3 ماهه (2)'!$O377</f>
        <v>1</v>
      </c>
      <c r="CL377" s="163">
        <f>'پلن 3 ماهه (2)'!CM377/'پلن 3 ماهه (2)'!$O377</f>
        <v>1</v>
      </c>
      <c r="CM377" s="163">
        <f>'پلن 3 ماهه (2)'!CN377/'پلن 3 ماهه (2)'!$O377</f>
        <v>1</v>
      </c>
      <c r="CN377" s="163">
        <f>'پلن 3 ماهه (2)'!CO377/'پلن 3 ماهه (2)'!$O377</f>
        <v>1</v>
      </c>
      <c r="CO377" s="163">
        <f>'پلن 3 ماهه (2)'!CP377/'پلن 3 ماهه (2)'!$O377</f>
        <v>1</v>
      </c>
      <c r="CP377" s="163">
        <f>'پلن 3 ماهه (2)'!CQ377/'پلن 3 ماهه (2)'!$O377</f>
        <v>1</v>
      </c>
      <c r="CQ377" s="163">
        <f>'پلن 3 ماهه (2)'!CR377/'پلن 3 ماهه (2)'!$O377</f>
        <v>1</v>
      </c>
      <c r="CR377" s="163">
        <f>'پلن 3 ماهه (2)'!CS377/'پلن 3 ماهه (2)'!$O377</f>
        <v>1</v>
      </c>
      <c r="CS377" s="163">
        <f>'پلن 3 ماهه (2)'!CT377/'پلن 3 ماهه (2)'!$O377</f>
        <v>1</v>
      </c>
      <c r="CT377" s="163">
        <f>'پلن 3 ماهه (2)'!CU377/'پلن 3 ماهه (2)'!$O377</f>
        <v>1</v>
      </c>
      <c r="CU377" s="163">
        <f>'پلن 3 ماهه (2)'!CV377/'پلن 3 ماهه (2)'!$O377</f>
        <v>1</v>
      </c>
      <c r="CV377" s="163">
        <f>'پلن 3 ماهه (2)'!CW377/'پلن 3 ماهه (2)'!$O377</f>
        <v>1</v>
      </c>
      <c r="CW377" s="163">
        <f>'پلن 3 ماهه (2)'!CX377/'پلن 3 ماهه (2)'!$O377</f>
        <v>1</v>
      </c>
      <c r="CX377" s="163">
        <f>'پلن 3 ماهه (2)'!CY377/'پلن 3 ماهه (2)'!$O377</f>
        <v>1</v>
      </c>
      <c r="CY377" s="163">
        <f>'پلن 3 ماهه (2)'!CZ377/'پلن 3 ماهه (2)'!$O377</f>
        <v>1</v>
      </c>
      <c r="CZ377" s="163">
        <f>'پلن 3 ماهه (2)'!DA377/'پلن 3 ماهه (2)'!$O377</f>
        <v>1</v>
      </c>
      <c r="DA377" s="163">
        <f>'پلن 3 ماهه (2)'!DB377/'پلن 3 ماهه (2)'!$O377</f>
        <v>1</v>
      </c>
      <c r="DB377" s="163">
        <f>'پلن 3 ماهه (2)'!DC377/'پلن 3 ماهه (2)'!$O377</f>
        <v>1</v>
      </c>
      <c r="DC377" s="163">
        <f>'پلن 3 ماهه (2)'!DD377/'پلن 3 ماهه (2)'!$O377</f>
        <v>1</v>
      </c>
      <c r="DD377" s="163">
        <f>'پلن 3 ماهه (2)'!DE377/'پلن 3 ماهه (2)'!$O377</f>
        <v>1</v>
      </c>
      <c r="DE377" s="163">
        <f>'پلن 3 ماهه (2)'!DF377/'پلن 3 ماهه (2)'!$O377</f>
        <v>1</v>
      </c>
      <c r="DF377" s="163">
        <f>'پلن 3 ماهه (2)'!DG377/'پلن 3 ماهه (2)'!$O377</f>
        <v>1</v>
      </c>
      <c r="DG377" s="163">
        <f>'پلن 3 ماهه (2)'!DH377/'پلن 3 ماهه (2)'!$O377</f>
        <v>1</v>
      </c>
      <c r="DH377" s="163">
        <f>'پلن 3 ماهه (2)'!DI377/'پلن 3 ماهه (2)'!$O377</f>
        <v>1</v>
      </c>
      <c r="DI377" s="163">
        <f>'پلن 3 ماهه (2)'!DJ377/'پلن 3 ماهه (2)'!$O377</f>
        <v>1</v>
      </c>
      <c r="DJ377" s="163">
        <f>'پلن 3 ماهه (2)'!DK377/'پلن 3 ماهه (2)'!$O377</f>
        <v>1</v>
      </c>
      <c r="DK377" s="163">
        <f>'پلن 3 ماهه (2)'!DL377/'پلن 3 ماهه (2)'!$O377</f>
        <v>1</v>
      </c>
      <c r="DL377" s="163">
        <f>'پلن 3 ماهه (2)'!DM377/'پلن 3 ماهه (2)'!$O377</f>
        <v>1</v>
      </c>
      <c r="DM377" s="163">
        <f>'پلن 3 ماهه (2)'!DN377/'پلن 3 ماهه (2)'!$O377</f>
        <v>1</v>
      </c>
      <c r="DN377" s="163">
        <f>'پلن 3 ماهه (2)'!DO377/'پلن 3 ماهه (2)'!$O377</f>
        <v>1</v>
      </c>
    </row>
    <row r="378" spans="1:118" x14ac:dyDescent="0.25">
      <c r="A378" s="1">
        <v>378</v>
      </c>
      <c r="B378" t="s">
        <v>636</v>
      </c>
      <c r="C378" s="242">
        <v>45454</v>
      </c>
      <c r="D378" s="242">
        <v>45498</v>
      </c>
      <c r="E378" t="s">
        <v>80</v>
      </c>
      <c r="F378">
        <v>42</v>
      </c>
      <c r="G378">
        <v>33</v>
      </c>
      <c r="I378" s="242">
        <v>45336</v>
      </c>
      <c r="J378" s="51">
        <v>1</v>
      </c>
      <c r="K378" s="242">
        <v>45336</v>
      </c>
      <c r="L378" s="265">
        <v>45823</v>
      </c>
      <c r="M378" s="260">
        <f t="shared" si="8"/>
        <v>45336</v>
      </c>
      <c r="N378" s="260">
        <f t="shared" si="8"/>
        <v>45823</v>
      </c>
      <c r="O378">
        <v>1597</v>
      </c>
      <c r="P378" t="s">
        <v>1536</v>
      </c>
      <c r="Q378" s="163">
        <f>'پلن 3 ماهه (2)'!R378/'پلن 3 ماهه (2)'!$O378</f>
        <v>0.97745773324984342</v>
      </c>
      <c r="R378" s="163">
        <f>'پلن 3 ماهه (2)'!S378/'پلن 3 ماهه (2)'!$O378</f>
        <v>0.97745773324984342</v>
      </c>
      <c r="S378" s="163">
        <f>'پلن 3 ماهه (2)'!T378/'پلن 3 ماهه (2)'!$O378</f>
        <v>0.97745773324984342</v>
      </c>
      <c r="T378" s="163">
        <f>'پلن 3 ماهه (2)'!U378/'پلن 3 ماهه (2)'!$O378</f>
        <v>0.97745773324984342</v>
      </c>
      <c r="U378" s="163">
        <f>'پلن 3 ماهه (2)'!V378/'پلن 3 ماهه (2)'!$O378</f>
        <v>0.97745773324984342</v>
      </c>
      <c r="V378" s="163">
        <f>'پلن 3 ماهه (2)'!W378/'پلن 3 ماهه (2)'!$O378</f>
        <v>0.97745773324984342</v>
      </c>
      <c r="W378" s="163">
        <f>'پلن 3 ماهه (2)'!X378/'پلن 3 ماهه (2)'!$O378</f>
        <v>0.97745773324984342</v>
      </c>
      <c r="X378" s="163">
        <f>'پلن 3 ماهه (2)'!Y378/'پلن 3 ماهه (2)'!$O378</f>
        <v>0.97745773324984342</v>
      </c>
      <c r="Y378" s="163">
        <f>'پلن 3 ماهه (2)'!Z378/'پلن 3 ماهه (2)'!$O378</f>
        <v>0.97745773324984342</v>
      </c>
      <c r="Z378" s="163">
        <f>'پلن 3 ماهه (2)'!AA378/'پلن 3 ماهه (2)'!$O378</f>
        <v>0.97808390732623673</v>
      </c>
      <c r="AA378" s="163">
        <f>'پلن 3 ماهه (2)'!AB378/'پلن 3 ماهه (2)'!$O378</f>
        <v>0.97871008140262994</v>
      </c>
      <c r="AB378" s="163">
        <f>'پلن 3 ماهه (2)'!AC378/'پلن 3 ماهه (2)'!$O378</f>
        <v>0.97933625547902314</v>
      </c>
      <c r="AC378" s="163">
        <f>'پلن 3 ماهه (2)'!AD378/'پلن 3 ماهه (2)'!$O378</f>
        <v>0.97996242955541646</v>
      </c>
      <c r="AD378" s="163">
        <f>'پلن 3 ماهه (2)'!AE378/'پلن 3 ماهه (2)'!$O378</f>
        <v>0.98058860363180966</v>
      </c>
      <c r="AE378" s="163">
        <f>'پلن 3 ماهه (2)'!AF378/'پلن 3 ماهه (2)'!$O378</f>
        <v>0.98121477770820287</v>
      </c>
      <c r="AF378" s="163">
        <f>'پلن 3 ماهه (2)'!AG378/'پلن 3 ماهه (2)'!$O378</f>
        <v>0.98184095178459607</v>
      </c>
      <c r="AG378" s="163">
        <f>'پلن 3 ماهه (2)'!AH378/'پلن 3 ماهه (2)'!$O378</f>
        <v>0.98246712586098939</v>
      </c>
      <c r="AH378" s="163">
        <f>'پلن 3 ماهه (2)'!AI378/'پلن 3 ماهه (2)'!$O378</f>
        <v>0.98309329993738259</v>
      </c>
      <c r="AI378" s="163">
        <f>'پلن 3 ماهه (2)'!AJ378/'پلن 3 ماهه (2)'!$O378</f>
        <v>0.9837194740137758</v>
      </c>
      <c r="AJ378" s="163">
        <f>'پلن 3 ماهه (2)'!AK378/'پلن 3 ماهه (2)'!$O378</f>
        <v>0.98434564809016911</v>
      </c>
      <c r="AK378" s="163">
        <f>'پلن 3 ماهه (2)'!AL378/'پلن 3 ماهه (2)'!$O378</f>
        <v>0.98497182216656232</v>
      </c>
      <c r="AL378" s="163">
        <f>'پلن 3 ماهه (2)'!AM378/'پلن 3 ماهه (2)'!$O378</f>
        <v>0.98559799624295552</v>
      </c>
      <c r="AM378" s="163">
        <f>'پلن 3 ماهه (2)'!AN378/'پلن 3 ماهه (2)'!$O378</f>
        <v>0.98622417031934873</v>
      </c>
      <c r="AN378" s="163">
        <f>'پلن 3 ماهه (2)'!AO378/'پلن 3 ماهه (2)'!$O378</f>
        <v>0.98685034439574204</v>
      </c>
      <c r="AO378" s="163">
        <f>'پلن 3 ماهه (2)'!AP378/'پلن 3 ماهه (2)'!$O378</f>
        <v>0.98747651847213525</v>
      </c>
      <c r="AP378" s="163">
        <f>'پلن 3 ماهه (2)'!AQ378/'پلن 3 ماهه (2)'!$O378</f>
        <v>0.98810269254852845</v>
      </c>
      <c r="AQ378" s="163">
        <f>'پلن 3 ماهه (2)'!AR378/'پلن 3 ماهه (2)'!$O378</f>
        <v>0.98872886662492177</v>
      </c>
      <c r="AR378" s="163">
        <f>'پلن 3 ماهه (2)'!AS378/'پلن 3 ماهه (2)'!$O378</f>
        <v>0.98935504070131497</v>
      </c>
      <c r="AS378" s="163">
        <f>'پلن 3 ماهه (2)'!AT378/'پلن 3 ماهه (2)'!$O378</f>
        <v>0.98998121477770817</v>
      </c>
      <c r="AT378" s="163">
        <f>'پلن 3 ماهه (2)'!AU378/'پلن 3 ماهه (2)'!$O378</f>
        <v>0.99060738885410149</v>
      </c>
      <c r="AU378" s="163">
        <f>'پلن 3 ماهه (2)'!AV378/'پلن 3 ماهه (2)'!$O378</f>
        <v>0.99123356293049469</v>
      </c>
      <c r="AV378" s="163">
        <f>'پلن 3 ماهه (2)'!AW378/'پلن 3 ماهه (2)'!$O378</f>
        <v>0.9918597370068879</v>
      </c>
      <c r="AW378" s="163">
        <f>'پلن 3 ماهه (2)'!AX378/'پلن 3 ماهه (2)'!$O378</f>
        <v>0.9924859110832811</v>
      </c>
      <c r="AX378" s="163">
        <f>'پلن 3 ماهه (2)'!AY378/'پلن 3 ماهه (2)'!$O378</f>
        <v>0.99311208515967442</v>
      </c>
      <c r="AY378" s="163">
        <f>'پلن 3 ماهه (2)'!AZ378/'پلن 3 ماهه (2)'!$O378</f>
        <v>0.99373825923606762</v>
      </c>
      <c r="AZ378" s="163">
        <f>'پلن 3 ماهه (2)'!BA378/'پلن 3 ماهه (2)'!$O378</f>
        <v>0.99436443331246083</v>
      </c>
      <c r="BA378" s="163">
        <f>'پلن 3 ماهه (2)'!BB378/'پلن 3 ماهه (2)'!$O378</f>
        <v>0.99499060738885414</v>
      </c>
      <c r="BB378" s="163">
        <f>'پلن 3 ماهه (2)'!BC378/'پلن 3 ماهه (2)'!$O378</f>
        <v>0.99561678146524735</v>
      </c>
      <c r="BC378" s="163">
        <f>'پلن 3 ماهه (2)'!BD378/'پلن 3 ماهه (2)'!$O378</f>
        <v>0.99624295554164055</v>
      </c>
      <c r="BD378" s="163">
        <f>'پلن 3 ماهه (2)'!BE378/'پلن 3 ماهه (2)'!$O378</f>
        <v>0.99686912961803387</v>
      </c>
      <c r="BE378" s="163">
        <f>'پلن 3 ماهه (2)'!BF378/'پلن 3 ماهه (2)'!$O378</f>
        <v>0.99749530369442707</v>
      </c>
      <c r="BF378" s="163">
        <f>'پلن 3 ماهه (2)'!BG378/'پلن 3 ماهه (2)'!$O378</f>
        <v>0.99812147777082028</v>
      </c>
      <c r="BG378" s="163">
        <f>'پلن 3 ماهه (2)'!BH378/'پلن 3 ماهه (2)'!$O378</f>
        <v>0.99874765184721348</v>
      </c>
      <c r="BH378" s="163">
        <f>'پلن 3 ماهه (2)'!BI378/'پلن 3 ماهه (2)'!$O378</f>
        <v>0.9993738259236068</v>
      </c>
      <c r="BI378" s="163">
        <f>'پلن 3 ماهه (2)'!BJ378/'پلن 3 ماهه (2)'!$O378</f>
        <v>1</v>
      </c>
      <c r="BJ378" s="163">
        <f>'پلن 3 ماهه (2)'!BK378/'پلن 3 ماهه (2)'!$O378</f>
        <v>1</v>
      </c>
      <c r="BK378" s="163">
        <f>'پلن 3 ماهه (2)'!BL378/'پلن 3 ماهه (2)'!$O378</f>
        <v>1</v>
      </c>
      <c r="BL378" s="163">
        <f>'پلن 3 ماهه (2)'!BM378/'پلن 3 ماهه (2)'!$O378</f>
        <v>1</v>
      </c>
      <c r="BM378" s="163">
        <f>'پلن 3 ماهه (2)'!BN378/'پلن 3 ماهه (2)'!$O378</f>
        <v>1</v>
      </c>
      <c r="BN378" s="163">
        <f>'پلن 3 ماهه (2)'!BO378/'پلن 3 ماهه (2)'!$O378</f>
        <v>1</v>
      </c>
      <c r="BO378" s="163">
        <f>'پلن 3 ماهه (2)'!BP378/'پلن 3 ماهه (2)'!$O378</f>
        <v>1</v>
      </c>
      <c r="BP378" s="163">
        <f>'پلن 3 ماهه (2)'!BQ378/'پلن 3 ماهه (2)'!$O378</f>
        <v>1</v>
      </c>
      <c r="BQ378" s="163">
        <f>'پلن 3 ماهه (2)'!BR378/'پلن 3 ماهه (2)'!$O378</f>
        <v>1</v>
      </c>
      <c r="BR378" s="163">
        <f>'پلن 3 ماهه (2)'!BS378/'پلن 3 ماهه (2)'!$O378</f>
        <v>1</v>
      </c>
      <c r="BS378" s="163">
        <f>'پلن 3 ماهه (2)'!BT378/'پلن 3 ماهه (2)'!$O378</f>
        <v>1</v>
      </c>
      <c r="BT378" s="163">
        <f>'پلن 3 ماهه (2)'!BU378/'پلن 3 ماهه (2)'!$O378</f>
        <v>1</v>
      </c>
      <c r="BU378" s="163">
        <f>'پلن 3 ماهه (2)'!BV378/'پلن 3 ماهه (2)'!$O378</f>
        <v>1</v>
      </c>
      <c r="BV378" s="163">
        <f>'پلن 3 ماهه (2)'!BW378/'پلن 3 ماهه (2)'!$O378</f>
        <v>1</v>
      </c>
      <c r="BW378" s="163">
        <f>'پلن 3 ماهه (2)'!BX378/'پلن 3 ماهه (2)'!$O378</f>
        <v>1</v>
      </c>
      <c r="BX378" s="163">
        <f>'پلن 3 ماهه (2)'!BY378/'پلن 3 ماهه (2)'!$O378</f>
        <v>1</v>
      </c>
      <c r="BY378" s="163">
        <f>'پلن 3 ماهه (2)'!BZ378/'پلن 3 ماهه (2)'!$O378</f>
        <v>1</v>
      </c>
      <c r="BZ378" s="163">
        <f>'پلن 3 ماهه (2)'!CA378/'پلن 3 ماهه (2)'!$O378</f>
        <v>1</v>
      </c>
      <c r="CA378" s="163">
        <f>'پلن 3 ماهه (2)'!CB378/'پلن 3 ماهه (2)'!$O378</f>
        <v>1</v>
      </c>
      <c r="CB378" s="163">
        <f>'پلن 3 ماهه (2)'!CC378/'پلن 3 ماهه (2)'!$O378</f>
        <v>1</v>
      </c>
      <c r="CC378" s="163">
        <f>'پلن 3 ماهه (2)'!CD378/'پلن 3 ماهه (2)'!$O378</f>
        <v>1</v>
      </c>
      <c r="CD378" s="163">
        <f>'پلن 3 ماهه (2)'!CE378/'پلن 3 ماهه (2)'!$O378</f>
        <v>1</v>
      </c>
      <c r="CE378" s="163">
        <f>'پلن 3 ماهه (2)'!CF378/'پلن 3 ماهه (2)'!$O378</f>
        <v>1</v>
      </c>
      <c r="CF378" s="163">
        <f>'پلن 3 ماهه (2)'!CG378/'پلن 3 ماهه (2)'!$O378</f>
        <v>1</v>
      </c>
      <c r="CG378" s="163">
        <f>'پلن 3 ماهه (2)'!CH378/'پلن 3 ماهه (2)'!$O378</f>
        <v>1</v>
      </c>
      <c r="CH378" s="163">
        <f>'پلن 3 ماهه (2)'!CI378/'پلن 3 ماهه (2)'!$O378</f>
        <v>1</v>
      </c>
      <c r="CI378" s="163">
        <f>'پلن 3 ماهه (2)'!CJ378/'پلن 3 ماهه (2)'!$O378</f>
        <v>1</v>
      </c>
      <c r="CJ378" s="163">
        <f>'پلن 3 ماهه (2)'!CK378/'پلن 3 ماهه (2)'!$O378</f>
        <v>1</v>
      </c>
      <c r="CK378" s="163">
        <f>'پلن 3 ماهه (2)'!CL378/'پلن 3 ماهه (2)'!$O378</f>
        <v>1</v>
      </c>
      <c r="CL378" s="163">
        <f>'پلن 3 ماهه (2)'!CM378/'پلن 3 ماهه (2)'!$O378</f>
        <v>1</v>
      </c>
      <c r="CM378" s="163">
        <f>'پلن 3 ماهه (2)'!CN378/'پلن 3 ماهه (2)'!$O378</f>
        <v>1</v>
      </c>
      <c r="CN378" s="163">
        <f>'پلن 3 ماهه (2)'!CO378/'پلن 3 ماهه (2)'!$O378</f>
        <v>1</v>
      </c>
      <c r="CO378" s="163">
        <f>'پلن 3 ماهه (2)'!CP378/'پلن 3 ماهه (2)'!$O378</f>
        <v>1</v>
      </c>
      <c r="CP378" s="163">
        <f>'پلن 3 ماهه (2)'!CQ378/'پلن 3 ماهه (2)'!$O378</f>
        <v>1</v>
      </c>
      <c r="CQ378" s="163">
        <f>'پلن 3 ماهه (2)'!CR378/'پلن 3 ماهه (2)'!$O378</f>
        <v>1</v>
      </c>
      <c r="CR378" s="163">
        <f>'پلن 3 ماهه (2)'!CS378/'پلن 3 ماهه (2)'!$O378</f>
        <v>1</v>
      </c>
      <c r="CS378" s="163">
        <f>'پلن 3 ماهه (2)'!CT378/'پلن 3 ماهه (2)'!$O378</f>
        <v>1</v>
      </c>
      <c r="CT378" s="163">
        <f>'پلن 3 ماهه (2)'!CU378/'پلن 3 ماهه (2)'!$O378</f>
        <v>1</v>
      </c>
      <c r="CU378" s="163">
        <f>'پلن 3 ماهه (2)'!CV378/'پلن 3 ماهه (2)'!$O378</f>
        <v>1</v>
      </c>
      <c r="CV378" s="163">
        <f>'پلن 3 ماهه (2)'!CW378/'پلن 3 ماهه (2)'!$O378</f>
        <v>1</v>
      </c>
      <c r="CW378" s="163">
        <f>'پلن 3 ماهه (2)'!CX378/'پلن 3 ماهه (2)'!$O378</f>
        <v>1</v>
      </c>
      <c r="CX378" s="163">
        <f>'پلن 3 ماهه (2)'!CY378/'پلن 3 ماهه (2)'!$O378</f>
        <v>1</v>
      </c>
      <c r="CY378" s="163">
        <f>'پلن 3 ماهه (2)'!CZ378/'پلن 3 ماهه (2)'!$O378</f>
        <v>1</v>
      </c>
      <c r="CZ378" s="163">
        <f>'پلن 3 ماهه (2)'!DA378/'پلن 3 ماهه (2)'!$O378</f>
        <v>1</v>
      </c>
      <c r="DA378" s="163">
        <f>'پلن 3 ماهه (2)'!DB378/'پلن 3 ماهه (2)'!$O378</f>
        <v>1</v>
      </c>
      <c r="DB378" s="163">
        <f>'پلن 3 ماهه (2)'!DC378/'پلن 3 ماهه (2)'!$O378</f>
        <v>1</v>
      </c>
      <c r="DC378" s="163">
        <f>'پلن 3 ماهه (2)'!DD378/'پلن 3 ماهه (2)'!$O378</f>
        <v>1</v>
      </c>
      <c r="DD378" s="163">
        <f>'پلن 3 ماهه (2)'!DE378/'پلن 3 ماهه (2)'!$O378</f>
        <v>1</v>
      </c>
      <c r="DE378" s="163">
        <f>'پلن 3 ماهه (2)'!DF378/'پلن 3 ماهه (2)'!$O378</f>
        <v>1</v>
      </c>
      <c r="DF378" s="163">
        <f>'پلن 3 ماهه (2)'!DG378/'پلن 3 ماهه (2)'!$O378</f>
        <v>1</v>
      </c>
      <c r="DG378" s="163">
        <f>'پلن 3 ماهه (2)'!DH378/'پلن 3 ماهه (2)'!$O378</f>
        <v>1</v>
      </c>
      <c r="DH378" s="163">
        <f>'پلن 3 ماهه (2)'!DI378/'پلن 3 ماهه (2)'!$O378</f>
        <v>1</v>
      </c>
      <c r="DI378" s="163">
        <f>'پلن 3 ماهه (2)'!DJ378/'پلن 3 ماهه (2)'!$O378</f>
        <v>1</v>
      </c>
      <c r="DJ378" s="163">
        <f>'پلن 3 ماهه (2)'!DK378/'پلن 3 ماهه (2)'!$O378</f>
        <v>1</v>
      </c>
      <c r="DK378" s="163">
        <f>'پلن 3 ماهه (2)'!DL378/'پلن 3 ماهه (2)'!$O378</f>
        <v>1</v>
      </c>
      <c r="DL378" s="163">
        <f>'پلن 3 ماهه (2)'!DM378/'پلن 3 ماهه (2)'!$O378</f>
        <v>1</v>
      </c>
      <c r="DM378" s="163">
        <f>'پلن 3 ماهه (2)'!DN378/'پلن 3 ماهه (2)'!$O378</f>
        <v>1</v>
      </c>
      <c r="DN378" s="163">
        <f>'پلن 3 ماهه (2)'!DO378/'پلن 3 ماهه (2)'!$O378</f>
        <v>1</v>
      </c>
    </row>
    <row r="379" spans="1:118" x14ac:dyDescent="0.25">
      <c r="A379" s="1">
        <v>379</v>
      </c>
      <c r="B379" t="s">
        <v>355</v>
      </c>
      <c r="C379" s="242">
        <v>45472</v>
      </c>
      <c r="D379" s="242">
        <v>45519</v>
      </c>
      <c r="E379" t="s">
        <v>323</v>
      </c>
      <c r="F379">
        <v>45</v>
      </c>
      <c r="G379">
        <v>33</v>
      </c>
      <c r="I379" s="242">
        <v>45472</v>
      </c>
      <c r="J379" s="51">
        <v>1</v>
      </c>
      <c r="K379" s="242">
        <v>45472</v>
      </c>
      <c r="L379" s="265">
        <v>45823</v>
      </c>
      <c r="M379" s="260">
        <f t="shared" si="8"/>
        <v>45472</v>
      </c>
      <c r="N379" s="260">
        <f t="shared" si="8"/>
        <v>45823</v>
      </c>
      <c r="O379">
        <v>4223</v>
      </c>
      <c r="P379" t="s">
        <v>1536</v>
      </c>
      <c r="Q379" s="163">
        <f>'پلن 3 ماهه (2)'!R379/'پلن 3 ماهه (2)'!$O379</f>
        <v>0.85839450627515979</v>
      </c>
      <c r="R379" s="163">
        <f>'پلن 3 ماهه (2)'!S379/'پلن 3 ماهه (2)'!$O379</f>
        <v>0.85839450627515979</v>
      </c>
      <c r="S379" s="163">
        <f>'پلن 3 ماهه (2)'!T379/'پلن 3 ماهه (2)'!$O379</f>
        <v>0.85839450627515979</v>
      </c>
      <c r="T379" s="163">
        <f>'پلن 3 ماهه (2)'!U379/'پلن 3 ماهه (2)'!$O379</f>
        <v>0.85839450627515979</v>
      </c>
      <c r="U379" s="163">
        <f>'پلن 3 ماهه (2)'!V379/'پلن 3 ماهه (2)'!$O379</f>
        <v>0.85839450627515979</v>
      </c>
      <c r="V379" s="163">
        <f>'پلن 3 ماهه (2)'!W379/'پلن 3 ماهه (2)'!$O379</f>
        <v>0.85839450627515979</v>
      </c>
      <c r="W379" s="163">
        <f>'پلن 3 ماهه (2)'!X379/'پلن 3 ماهه (2)'!$O379</f>
        <v>0.85839450627515979</v>
      </c>
      <c r="X379" s="163">
        <f>'پلن 3 ماهه (2)'!Y379/'پلن 3 ماهه (2)'!$O379</f>
        <v>0.85839450627515979</v>
      </c>
      <c r="Y379" s="163">
        <f>'پلن 3 ماهه (2)'!Z379/'پلن 3 ماهه (2)'!$O379</f>
        <v>0.85839450627515979</v>
      </c>
      <c r="Z379" s="163">
        <f>'پلن 3 ماهه (2)'!AA379/'پلن 3 ماهه (2)'!$O379</f>
        <v>0.86099928960454652</v>
      </c>
      <c r="AA379" s="163">
        <f>'پلن 3 ماهه (2)'!AB379/'پلن 3 ماهه (2)'!$O379</f>
        <v>0.86526166232536117</v>
      </c>
      <c r="AB379" s="163">
        <f>'پلن 3 ماهه (2)'!AC379/'پلن 3 ماهه (2)'!$O379</f>
        <v>0.8695240350461757</v>
      </c>
      <c r="AC379" s="163">
        <f>'پلن 3 ماهه (2)'!AD379/'پلن 3 ماهه (2)'!$O379</f>
        <v>0.87378640776699024</v>
      </c>
      <c r="AD379" s="163">
        <f>'پلن 3 ماهه (2)'!AE379/'پلن 3 ماهه (2)'!$O379</f>
        <v>0.87804878048780488</v>
      </c>
      <c r="AE379" s="163">
        <f>'پلن 3 ماهه (2)'!AF379/'پلن 3 ماهه (2)'!$O379</f>
        <v>0.88065356381719162</v>
      </c>
      <c r="AF379" s="163">
        <f>'پلن 3 ماهه (2)'!AG379/'پلن 3 ماهه (2)'!$O379</f>
        <v>0.88491593653800615</v>
      </c>
      <c r="AG379" s="163">
        <f>'پلن 3 ماهه (2)'!AH379/'پلن 3 ماهه (2)'!$O379</f>
        <v>0.8891783092588208</v>
      </c>
      <c r="AH379" s="163">
        <f>'پلن 3 ماهه (2)'!AI379/'پلن 3 ماهه (2)'!$O379</f>
        <v>0.89344068197963533</v>
      </c>
      <c r="AI379" s="163">
        <f>'پلن 3 ماهه (2)'!AJ379/'پلن 3 ماهه (2)'!$O379</f>
        <v>0.89770305470044987</v>
      </c>
      <c r="AJ379" s="163">
        <f>'پلن 3 ماهه (2)'!AK379/'پلن 3 ماهه (2)'!$O379</f>
        <v>0.90196542742126451</v>
      </c>
      <c r="AK379" s="163">
        <f>'پلن 3 ماهه (2)'!AL379/'پلن 3 ماهه (2)'!$O379</f>
        <v>0.90622780014207904</v>
      </c>
      <c r="AL379" s="163">
        <f>'پلن 3 ماهه (2)'!AM379/'پلن 3 ماهه (2)'!$O379</f>
        <v>0.90883258347146578</v>
      </c>
      <c r="AM379" s="163">
        <f>'پلن 3 ماهه (2)'!AN379/'پلن 3 ماهه (2)'!$O379</f>
        <v>0.91309495619228032</v>
      </c>
      <c r="AN379" s="163">
        <f>'پلن 3 ماهه (2)'!AO379/'پلن 3 ماهه (2)'!$O379</f>
        <v>0.91735732891309496</v>
      </c>
      <c r="AO379" s="163">
        <f>'پلن 3 ماهه (2)'!AP379/'پلن 3 ماهه (2)'!$O379</f>
        <v>0.92161970163390949</v>
      </c>
      <c r="AP379" s="163">
        <f>'پلن 3 ماهه (2)'!AQ379/'پلن 3 ماهه (2)'!$O379</f>
        <v>0.92588207435472414</v>
      </c>
      <c r="AQ379" s="163">
        <f>'پلن 3 ماهه (2)'!AR379/'پلن 3 ماهه (2)'!$O379</f>
        <v>0.93014444707553867</v>
      </c>
      <c r="AR379" s="163">
        <f>'پلن 3 ماهه (2)'!AS379/'پلن 3 ماهه (2)'!$O379</f>
        <v>0.93440681979635332</v>
      </c>
      <c r="AS379" s="163">
        <f>'پلن 3 ماهه (2)'!AT379/'پلن 3 ماهه (2)'!$O379</f>
        <v>0.93701160312573994</v>
      </c>
      <c r="AT379" s="163">
        <f>'پلن 3 ماهه (2)'!AU379/'پلن 3 ماهه (2)'!$O379</f>
        <v>0.94127397584655459</v>
      </c>
      <c r="AU379" s="163">
        <f>'پلن 3 ماهه (2)'!AV379/'پلن 3 ماهه (2)'!$O379</f>
        <v>0.94553634856736912</v>
      </c>
      <c r="AV379" s="163">
        <f>'پلن 3 ماهه (2)'!AW379/'پلن 3 ماهه (2)'!$O379</f>
        <v>0.94979872128818377</v>
      </c>
      <c r="AW379" s="163">
        <f>'پلن 3 ماهه (2)'!AX379/'پلن 3 ماهه (2)'!$O379</f>
        <v>0.9540610940089983</v>
      </c>
      <c r="AX379" s="163">
        <f>'پلن 3 ماهه (2)'!AY379/'پلن 3 ماهه (2)'!$O379</f>
        <v>0.95832346672981294</v>
      </c>
      <c r="AY379" s="163">
        <f>'پلن 3 ماهه (2)'!AZ379/'پلن 3 ماهه (2)'!$O379</f>
        <v>0.96258583945062748</v>
      </c>
      <c r="AZ379" s="163">
        <f>'پلن 3 ماهه (2)'!BA379/'پلن 3 ماهه (2)'!$O379</f>
        <v>0.96519062278001422</v>
      </c>
      <c r="BA379" s="163">
        <f>'پلن 3 ماهه (2)'!BB379/'پلن 3 ماهه (2)'!$O379</f>
        <v>0.96945299550082875</v>
      </c>
      <c r="BB379" s="163">
        <f>'پلن 3 ماهه (2)'!BC379/'پلن 3 ماهه (2)'!$O379</f>
        <v>0.9737153682216434</v>
      </c>
      <c r="BC379" s="163">
        <f>'پلن 3 ماهه (2)'!BD379/'پلن 3 ماهه (2)'!$O379</f>
        <v>0.97797774094245793</v>
      </c>
      <c r="BD379" s="163">
        <f>'پلن 3 ماهه (2)'!BE379/'پلن 3 ماهه (2)'!$O379</f>
        <v>0.98224011366327257</v>
      </c>
      <c r="BE379" s="163">
        <f>'پلن 3 ماهه (2)'!BF379/'پلن 3 ماهه (2)'!$O379</f>
        <v>0.98650248638408711</v>
      </c>
      <c r="BF379" s="163">
        <f>'پلن 3 ماهه (2)'!BG379/'پلن 3 ماهه (2)'!$O379</f>
        <v>0.99076485910490175</v>
      </c>
      <c r="BG379" s="163">
        <f>'پلن 3 ماهه (2)'!BH379/'پلن 3 ماهه (2)'!$O379</f>
        <v>0.99336964243428838</v>
      </c>
      <c r="BH379" s="163">
        <f>'پلن 3 ماهه (2)'!BI379/'پلن 3 ماهه (2)'!$O379</f>
        <v>0.99763201515510302</v>
      </c>
      <c r="BI379" s="163">
        <f>'پلن 3 ماهه (2)'!BJ379/'پلن 3 ماهه (2)'!$O379</f>
        <v>1</v>
      </c>
      <c r="BJ379" s="163">
        <f>'پلن 3 ماهه (2)'!BK379/'پلن 3 ماهه (2)'!$O379</f>
        <v>1</v>
      </c>
      <c r="BK379" s="163">
        <f>'پلن 3 ماهه (2)'!BL379/'پلن 3 ماهه (2)'!$O379</f>
        <v>1</v>
      </c>
      <c r="BL379" s="163">
        <f>'پلن 3 ماهه (2)'!BM379/'پلن 3 ماهه (2)'!$O379</f>
        <v>1</v>
      </c>
      <c r="BM379" s="163">
        <f>'پلن 3 ماهه (2)'!BN379/'پلن 3 ماهه (2)'!$O379</f>
        <v>1</v>
      </c>
      <c r="BN379" s="163">
        <f>'پلن 3 ماهه (2)'!BO379/'پلن 3 ماهه (2)'!$O379</f>
        <v>1</v>
      </c>
      <c r="BO379" s="163">
        <f>'پلن 3 ماهه (2)'!BP379/'پلن 3 ماهه (2)'!$O379</f>
        <v>1</v>
      </c>
      <c r="BP379" s="163">
        <f>'پلن 3 ماهه (2)'!BQ379/'پلن 3 ماهه (2)'!$O379</f>
        <v>1</v>
      </c>
      <c r="BQ379" s="163">
        <f>'پلن 3 ماهه (2)'!BR379/'پلن 3 ماهه (2)'!$O379</f>
        <v>1</v>
      </c>
      <c r="BR379" s="163">
        <f>'پلن 3 ماهه (2)'!BS379/'پلن 3 ماهه (2)'!$O379</f>
        <v>1</v>
      </c>
      <c r="BS379" s="163">
        <f>'پلن 3 ماهه (2)'!BT379/'پلن 3 ماهه (2)'!$O379</f>
        <v>1</v>
      </c>
      <c r="BT379" s="163">
        <f>'پلن 3 ماهه (2)'!BU379/'پلن 3 ماهه (2)'!$O379</f>
        <v>1</v>
      </c>
      <c r="BU379" s="163">
        <f>'پلن 3 ماهه (2)'!BV379/'پلن 3 ماهه (2)'!$O379</f>
        <v>1</v>
      </c>
      <c r="BV379" s="163">
        <f>'پلن 3 ماهه (2)'!BW379/'پلن 3 ماهه (2)'!$O379</f>
        <v>1</v>
      </c>
      <c r="BW379" s="163">
        <f>'پلن 3 ماهه (2)'!BX379/'پلن 3 ماهه (2)'!$O379</f>
        <v>1</v>
      </c>
      <c r="BX379" s="163">
        <f>'پلن 3 ماهه (2)'!BY379/'پلن 3 ماهه (2)'!$O379</f>
        <v>1</v>
      </c>
      <c r="BY379" s="163">
        <f>'پلن 3 ماهه (2)'!BZ379/'پلن 3 ماهه (2)'!$O379</f>
        <v>1</v>
      </c>
      <c r="BZ379" s="163">
        <f>'پلن 3 ماهه (2)'!CA379/'پلن 3 ماهه (2)'!$O379</f>
        <v>1</v>
      </c>
      <c r="CA379" s="163">
        <f>'پلن 3 ماهه (2)'!CB379/'پلن 3 ماهه (2)'!$O379</f>
        <v>1</v>
      </c>
      <c r="CB379" s="163">
        <f>'پلن 3 ماهه (2)'!CC379/'پلن 3 ماهه (2)'!$O379</f>
        <v>1</v>
      </c>
      <c r="CC379" s="163">
        <f>'پلن 3 ماهه (2)'!CD379/'پلن 3 ماهه (2)'!$O379</f>
        <v>1</v>
      </c>
      <c r="CD379" s="163">
        <f>'پلن 3 ماهه (2)'!CE379/'پلن 3 ماهه (2)'!$O379</f>
        <v>1</v>
      </c>
      <c r="CE379" s="163">
        <f>'پلن 3 ماهه (2)'!CF379/'پلن 3 ماهه (2)'!$O379</f>
        <v>1</v>
      </c>
      <c r="CF379" s="163">
        <f>'پلن 3 ماهه (2)'!CG379/'پلن 3 ماهه (2)'!$O379</f>
        <v>1</v>
      </c>
      <c r="CG379" s="163">
        <f>'پلن 3 ماهه (2)'!CH379/'پلن 3 ماهه (2)'!$O379</f>
        <v>1</v>
      </c>
      <c r="CH379" s="163">
        <f>'پلن 3 ماهه (2)'!CI379/'پلن 3 ماهه (2)'!$O379</f>
        <v>1</v>
      </c>
      <c r="CI379" s="163">
        <f>'پلن 3 ماهه (2)'!CJ379/'پلن 3 ماهه (2)'!$O379</f>
        <v>1</v>
      </c>
      <c r="CJ379" s="163">
        <f>'پلن 3 ماهه (2)'!CK379/'پلن 3 ماهه (2)'!$O379</f>
        <v>1</v>
      </c>
      <c r="CK379" s="163">
        <f>'پلن 3 ماهه (2)'!CL379/'پلن 3 ماهه (2)'!$O379</f>
        <v>1</v>
      </c>
      <c r="CL379" s="163">
        <f>'پلن 3 ماهه (2)'!CM379/'پلن 3 ماهه (2)'!$O379</f>
        <v>1</v>
      </c>
      <c r="CM379" s="163">
        <f>'پلن 3 ماهه (2)'!CN379/'پلن 3 ماهه (2)'!$O379</f>
        <v>1</v>
      </c>
      <c r="CN379" s="163">
        <f>'پلن 3 ماهه (2)'!CO379/'پلن 3 ماهه (2)'!$O379</f>
        <v>1</v>
      </c>
      <c r="CO379" s="163">
        <f>'پلن 3 ماهه (2)'!CP379/'پلن 3 ماهه (2)'!$O379</f>
        <v>1</v>
      </c>
      <c r="CP379" s="163">
        <f>'پلن 3 ماهه (2)'!CQ379/'پلن 3 ماهه (2)'!$O379</f>
        <v>1</v>
      </c>
      <c r="CQ379" s="163">
        <f>'پلن 3 ماهه (2)'!CR379/'پلن 3 ماهه (2)'!$O379</f>
        <v>1</v>
      </c>
      <c r="CR379" s="163">
        <f>'پلن 3 ماهه (2)'!CS379/'پلن 3 ماهه (2)'!$O379</f>
        <v>1</v>
      </c>
      <c r="CS379" s="163">
        <f>'پلن 3 ماهه (2)'!CT379/'پلن 3 ماهه (2)'!$O379</f>
        <v>1</v>
      </c>
      <c r="CT379" s="163">
        <f>'پلن 3 ماهه (2)'!CU379/'پلن 3 ماهه (2)'!$O379</f>
        <v>1</v>
      </c>
      <c r="CU379" s="163">
        <f>'پلن 3 ماهه (2)'!CV379/'پلن 3 ماهه (2)'!$O379</f>
        <v>1</v>
      </c>
      <c r="CV379" s="163">
        <f>'پلن 3 ماهه (2)'!CW379/'پلن 3 ماهه (2)'!$O379</f>
        <v>1</v>
      </c>
      <c r="CW379" s="163">
        <f>'پلن 3 ماهه (2)'!CX379/'پلن 3 ماهه (2)'!$O379</f>
        <v>1</v>
      </c>
      <c r="CX379" s="163">
        <f>'پلن 3 ماهه (2)'!CY379/'پلن 3 ماهه (2)'!$O379</f>
        <v>1</v>
      </c>
      <c r="CY379" s="163">
        <f>'پلن 3 ماهه (2)'!CZ379/'پلن 3 ماهه (2)'!$O379</f>
        <v>1</v>
      </c>
      <c r="CZ379" s="163">
        <f>'پلن 3 ماهه (2)'!DA379/'پلن 3 ماهه (2)'!$O379</f>
        <v>1</v>
      </c>
      <c r="DA379" s="163">
        <f>'پلن 3 ماهه (2)'!DB379/'پلن 3 ماهه (2)'!$O379</f>
        <v>1</v>
      </c>
      <c r="DB379" s="163">
        <f>'پلن 3 ماهه (2)'!DC379/'پلن 3 ماهه (2)'!$O379</f>
        <v>1</v>
      </c>
      <c r="DC379" s="163">
        <f>'پلن 3 ماهه (2)'!DD379/'پلن 3 ماهه (2)'!$O379</f>
        <v>1</v>
      </c>
      <c r="DD379" s="163">
        <f>'پلن 3 ماهه (2)'!DE379/'پلن 3 ماهه (2)'!$O379</f>
        <v>1</v>
      </c>
      <c r="DE379" s="163">
        <f>'پلن 3 ماهه (2)'!DF379/'پلن 3 ماهه (2)'!$O379</f>
        <v>1</v>
      </c>
      <c r="DF379" s="163">
        <f>'پلن 3 ماهه (2)'!DG379/'پلن 3 ماهه (2)'!$O379</f>
        <v>1</v>
      </c>
      <c r="DG379" s="163">
        <f>'پلن 3 ماهه (2)'!DH379/'پلن 3 ماهه (2)'!$O379</f>
        <v>1</v>
      </c>
      <c r="DH379" s="163">
        <f>'پلن 3 ماهه (2)'!DI379/'پلن 3 ماهه (2)'!$O379</f>
        <v>1</v>
      </c>
      <c r="DI379" s="163">
        <f>'پلن 3 ماهه (2)'!DJ379/'پلن 3 ماهه (2)'!$O379</f>
        <v>1</v>
      </c>
      <c r="DJ379" s="163">
        <f>'پلن 3 ماهه (2)'!DK379/'پلن 3 ماهه (2)'!$O379</f>
        <v>1</v>
      </c>
      <c r="DK379" s="163">
        <f>'پلن 3 ماهه (2)'!DL379/'پلن 3 ماهه (2)'!$O379</f>
        <v>1</v>
      </c>
      <c r="DL379" s="163">
        <f>'پلن 3 ماهه (2)'!DM379/'پلن 3 ماهه (2)'!$O379</f>
        <v>1</v>
      </c>
      <c r="DM379" s="163">
        <f>'پلن 3 ماهه (2)'!DN379/'پلن 3 ماهه (2)'!$O379</f>
        <v>1</v>
      </c>
      <c r="DN379" s="163">
        <f>'پلن 3 ماهه (2)'!DO379/'پلن 3 ماهه (2)'!$O379</f>
        <v>1</v>
      </c>
    </row>
    <row r="380" spans="1:118" x14ac:dyDescent="0.25">
      <c r="A380" s="1">
        <v>380</v>
      </c>
      <c r="B380" t="s">
        <v>635</v>
      </c>
      <c r="C380" s="242">
        <v>45472</v>
      </c>
      <c r="D380" s="242">
        <v>45519</v>
      </c>
      <c r="E380" t="s">
        <v>325</v>
      </c>
      <c r="F380">
        <v>45</v>
      </c>
      <c r="G380">
        <v>33</v>
      </c>
      <c r="I380" s="242">
        <v>45472</v>
      </c>
      <c r="J380" s="51">
        <v>1</v>
      </c>
      <c r="K380" s="242">
        <v>45472</v>
      </c>
      <c r="L380" s="265">
        <v>45823</v>
      </c>
      <c r="M380" s="260">
        <f t="shared" si="8"/>
        <v>45472</v>
      </c>
      <c r="N380" s="260">
        <f t="shared" si="8"/>
        <v>45823</v>
      </c>
      <c r="O380">
        <v>556</v>
      </c>
      <c r="P380" t="s">
        <v>1536</v>
      </c>
      <c r="Q380" s="163">
        <f>'پلن 3 ماهه (2)'!R380/'پلن 3 ماهه (2)'!$O380</f>
        <v>1</v>
      </c>
      <c r="R380" s="163">
        <f>'پلن 3 ماهه (2)'!S380/'پلن 3 ماهه (2)'!$O380</f>
        <v>1</v>
      </c>
      <c r="S380" s="163">
        <f>'پلن 3 ماهه (2)'!T380/'پلن 3 ماهه (2)'!$O380</f>
        <v>1</v>
      </c>
      <c r="T380" s="163">
        <f>'پلن 3 ماهه (2)'!U380/'پلن 3 ماهه (2)'!$O380</f>
        <v>1</v>
      </c>
      <c r="U380" s="163">
        <f>'پلن 3 ماهه (2)'!V380/'پلن 3 ماهه (2)'!$O380</f>
        <v>1</v>
      </c>
      <c r="V380" s="163">
        <f>'پلن 3 ماهه (2)'!W380/'پلن 3 ماهه (2)'!$O380</f>
        <v>1</v>
      </c>
      <c r="W380" s="163">
        <f>'پلن 3 ماهه (2)'!X380/'پلن 3 ماهه (2)'!$O380</f>
        <v>1</v>
      </c>
      <c r="X380" s="163">
        <f>'پلن 3 ماهه (2)'!Y380/'پلن 3 ماهه (2)'!$O380</f>
        <v>1</v>
      </c>
      <c r="Y380" s="163">
        <f>'پلن 3 ماهه (2)'!Z380/'پلن 3 ماهه (2)'!$O380</f>
        <v>1</v>
      </c>
      <c r="Z380" s="163">
        <f>'پلن 3 ماهه (2)'!AA380/'پلن 3 ماهه (2)'!$O380</f>
        <v>1</v>
      </c>
      <c r="AA380" s="163">
        <f>'پلن 3 ماهه (2)'!AB380/'پلن 3 ماهه (2)'!$O380</f>
        <v>1</v>
      </c>
      <c r="AB380" s="163">
        <f>'پلن 3 ماهه (2)'!AC380/'پلن 3 ماهه (2)'!$O380</f>
        <v>1</v>
      </c>
      <c r="AC380" s="163">
        <f>'پلن 3 ماهه (2)'!AD380/'پلن 3 ماهه (2)'!$O380</f>
        <v>1</v>
      </c>
      <c r="AD380" s="163">
        <f>'پلن 3 ماهه (2)'!AE380/'پلن 3 ماهه (2)'!$O380</f>
        <v>1</v>
      </c>
      <c r="AE380" s="163">
        <f>'پلن 3 ماهه (2)'!AF380/'پلن 3 ماهه (2)'!$O380</f>
        <v>1</v>
      </c>
      <c r="AF380" s="163">
        <f>'پلن 3 ماهه (2)'!AG380/'پلن 3 ماهه (2)'!$O380</f>
        <v>1</v>
      </c>
      <c r="AG380" s="163">
        <f>'پلن 3 ماهه (2)'!AH380/'پلن 3 ماهه (2)'!$O380</f>
        <v>1</v>
      </c>
      <c r="AH380" s="163">
        <f>'پلن 3 ماهه (2)'!AI380/'پلن 3 ماهه (2)'!$O380</f>
        <v>1</v>
      </c>
      <c r="AI380" s="163">
        <f>'پلن 3 ماهه (2)'!AJ380/'پلن 3 ماهه (2)'!$O380</f>
        <v>1</v>
      </c>
      <c r="AJ380" s="163">
        <f>'پلن 3 ماهه (2)'!AK380/'پلن 3 ماهه (2)'!$O380</f>
        <v>1</v>
      </c>
      <c r="AK380" s="163">
        <f>'پلن 3 ماهه (2)'!AL380/'پلن 3 ماهه (2)'!$O380</f>
        <v>1</v>
      </c>
      <c r="AL380" s="163">
        <f>'پلن 3 ماهه (2)'!AM380/'پلن 3 ماهه (2)'!$O380</f>
        <v>1</v>
      </c>
      <c r="AM380" s="163">
        <f>'پلن 3 ماهه (2)'!AN380/'پلن 3 ماهه (2)'!$O380</f>
        <v>1</v>
      </c>
      <c r="AN380" s="163">
        <f>'پلن 3 ماهه (2)'!AO380/'پلن 3 ماهه (2)'!$O380</f>
        <v>1</v>
      </c>
      <c r="AO380" s="163">
        <f>'پلن 3 ماهه (2)'!AP380/'پلن 3 ماهه (2)'!$O380</f>
        <v>1</v>
      </c>
      <c r="AP380" s="163">
        <f>'پلن 3 ماهه (2)'!AQ380/'پلن 3 ماهه (2)'!$O380</f>
        <v>1</v>
      </c>
      <c r="AQ380" s="163">
        <f>'پلن 3 ماهه (2)'!AR380/'پلن 3 ماهه (2)'!$O380</f>
        <v>1</v>
      </c>
      <c r="AR380" s="163">
        <f>'پلن 3 ماهه (2)'!AS380/'پلن 3 ماهه (2)'!$O380</f>
        <v>1</v>
      </c>
      <c r="AS380" s="163">
        <f>'پلن 3 ماهه (2)'!AT380/'پلن 3 ماهه (2)'!$O380</f>
        <v>1</v>
      </c>
      <c r="AT380" s="163">
        <f>'پلن 3 ماهه (2)'!AU380/'پلن 3 ماهه (2)'!$O380</f>
        <v>1</v>
      </c>
      <c r="AU380" s="163">
        <f>'پلن 3 ماهه (2)'!AV380/'پلن 3 ماهه (2)'!$O380</f>
        <v>1</v>
      </c>
      <c r="AV380" s="163">
        <f>'پلن 3 ماهه (2)'!AW380/'پلن 3 ماهه (2)'!$O380</f>
        <v>1</v>
      </c>
      <c r="AW380" s="163">
        <f>'پلن 3 ماهه (2)'!AX380/'پلن 3 ماهه (2)'!$O380</f>
        <v>1</v>
      </c>
      <c r="AX380" s="163">
        <f>'پلن 3 ماهه (2)'!AY380/'پلن 3 ماهه (2)'!$O380</f>
        <v>1</v>
      </c>
      <c r="AY380" s="163">
        <f>'پلن 3 ماهه (2)'!AZ380/'پلن 3 ماهه (2)'!$O380</f>
        <v>1</v>
      </c>
      <c r="AZ380" s="163">
        <f>'پلن 3 ماهه (2)'!BA380/'پلن 3 ماهه (2)'!$O380</f>
        <v>1</v>
      </c>
      <c r="BA380" s="163">
        <f>'پلن 3 ماهه (2)'!BB380/'پلن 3 ماهه (2)'!$O380</f>
        <v>1</v>
      </c>
      <c r="BB380" s="163">
        <f>'پلن 3 ماهه (2)'!BC380/'پلن 3 ماهه (2)'!$O380</f>
        <v>1</v>
      </c>
      <c r="BC380" s="163">
        <f>'پلن 3 ماهه (2)'!BD380/'پلن 3 ماهه (2)'!$O380</f>
        <v>1</v>
      </c>
      <c r="BD380" s="163">
        <f>'پلن 3 ماهه (2)'!BE380/'پلن 3 ماهه (2)'!$O380</f>
        <v>1</v>
      </c>
      <c r="BE380" s="163">
        <f>'پلن 3 ماهه (2)'!BF380/'پلن 3 ماهه (2)'!$O380</f>
        <v>1</v>
      </c>
      <c r="BF380" s="163">
        <f>'پلن 3 ماهه (2)'!BG380/'پلن 3 ماهه (2)'!$O380</f>
        <v>1</v>
      </c>
      <c r="BG380" s="163">
        <f>'پلن 3 ماهه (2)'!BH380/'پلن 3 ماهه (2)'!$O380</f>
        <v>1</v>
      </c>
      <c r="BH380" s="163">
        <f>'پلن 3 ماهه (2)'!BI380/'پلن 3 ماهه (2)'!$O380</f>
        <v>1</v>
      </c>
      <c r="BI380" s="163">
        <f>'پلن 3 ماهه (2)'!BJ380/'پلن 3 ماهه (2)'!$O380</f>
        <v>1</v>
      </c>
      <c r="BJ380" s="163">
        <f>'پلن 3 ماهه (2)'!BK380/'پلن 3 ماهه (2)'!$O380</f>
        <v>1</v>
      </c>
      <c r="BK380" s="163">
        <f>'پلن 3 ماهه (2)'!BL380/'پلن 3 ماهه (2)'!$O380</f>
        <v>1</v>
      </c>
      <c r="BL380" s="163">
        <f>'پلن 3 ماهه (2)'!BM380/'پلن 3 ماهه (2)'!$O380</f>
        <v>1</v>
      </c>
      <c r="BM380" s="163">
        <f>'پلن 3 ماهه (2)'!BN380/'پلن 3 ماهه (2)'!$O380</f>
        <v>1</v>
      </c>
      <c r="BN380" s="163">
        <f>'پلن 3 ماهه (2)'!BO380/'پلن 3 ماهه (2)'!$O380</f>
        <v>1</v>
      </c>
      <c r="BO380" s="163">
        <f>'پلن 3 ماهه (2)'!BP380/'پلن 3 ماهه (2)'!$O380</f>
        <v>1</v>
      </c>
      <c r="BP380" s="163">
        <f>'پلن 3 ماهه (2)'!BQ380/'پلن 3 ماهه (2)'!$O380</f>
        <v>1</v>
      </c>
      <c r="BQ380" s="163">
        <f>'پلن 3 ماهه (2)'!BR380/'پلن 3 ماهه (2)'!$O380</f>
        <v>1</v>
      </c>
      <c r="BR380" s="163">
        <f>'پلن 3 ماهه (2)'!BS380/'پلن 3 ماهه (2)'!$O380</f>
        <v>1</v>
      </c>
      <c r="BS380" s="163">
        <f>'پلن 3 ماهه (2)'!BT380/'پلن 3 ماهه (2)'!$O380</f>
        <v>1</v>
      </c>
      <c r="BT380" s="163">
        <f>'پلن 3 ماهه (2)'!BU380/'پلن 3 ماهه (2)'!$O380</f>
        <v>1</v>
      </c>
      <c r="BU380" s="163">
        <f>'پلن 3 ماهه (2)'!BV380/'پلن 3 ماهه (2)'!$O380</f>
        <v>1</v>
      </c>
      <c r="BV380" s="163">
        <f>'پلن 3 ماهه (2)'!BW380/'پلن 3 ماهه (2)'!$O380</f>
        <v>1</v>
      </c>
      <c r="BW380" s="163">
        <f>'پلن 3 ماهه (2)'!BX380/'پلن 3 ماهه (2)'!$O380</f>
        <v>1</v>
      </c>
      <c r="BX380" s="163">
        <f>'پلن 3 ماهه (2)'!BY380/'پلن 3 ماهه (2)'!$O380</f>
        <v>1</v>
      </c>
      <c r="BY380" s="163">
        <f>'پلن 3 ماهه (2)'!BZ380/'پلن 3 ماهه (2)'!$O380</f>
        <v>1</v>
      </c>
      <c r="BZ380" s="163">
        <f>'پلن 3 ماهه (2)'!CA380/'پلن 3 ماهه (2)'!$O380</f>
        <v>1</v>
      </c>
      <c r="CA380" s="163">
        <f>'پلن 3 ماهه (2)'!CB380/'پلن 3 ماهه (2)'!$O380</f>
        <v>1</v>
      </c>
      <c r="CB380" s="163">
        <f>'پلن 3 ماهه (2)'!CC380/'پلن 3 ماهه (2)'!$O380</f>
        <v>1</v>
      </c>
      <c r="CC380" s="163">
        <f>'پلن 3 ماهه (2)'!CD380/'پلن 3 ماهه (2)'!$O380</f>
        <v>1</v>
      </c>
      <c r="CD380" s="163">
        <f>'پلن 3 ماهه (2)'!CE380/'پلن 3 ماهه (2)'!$O380</f>
        <v>1</v>
      </c>
      <c r="CE380" s="163">
        <f>'پلن 3 ماهه (2)'!CF380/'پلن 3 ماهه (2)'!$O380</f>
        <v>1</v>
      </c>
      <c r="CF380" s="163">
        <f>'پلن 3 ماهه (2)'!CG380/'پلن 3 ماهه (2)'!$O380</f>
        <v>1</v>
      </c>
      <c r="CG380" s="163">
        <f>'پلن 3 ماهه (2)'!CH380/'پلن 3 ماهه (2)'!$O380</f>
        <v>1</v>
      </c>
      <c r="CH380" s="163">
        <f>'پلن 3 ماهه (2)'!CI380/'پلن 3 ماهه (2)'!$O380</f>
        <v>1</v>
      </c>
      <c r="CI380" s="163">
        <f>'پلن 3 ماهه (2)'!CJ380/'پلن 3 ماهه (2)'!$O380</f>
        <v>1</v>
      </c>
      <c r="CJ380" s="163">
        <f>'پلن 3 ماهه (2)'!CK380/'پلن 3 ماهه (2)'!$O380</f>
        <v>1</v>
      </c>
      <c r="CK380" s="163">
        <f>'پلن 3 ماهه (2)'!CL380/'پلن 3 ماهه (2)'!$O380</f>
        <v>1</v>
      </c>
      <c r="CL380" s="163">
        <f>'پلن 3 ماهه (2)'!CM380/'پلن 3 ماهه (2)'!$O380</f>
        <v>1</v>
      </c>
      <c r="CM380" s="163">
        <f>'پلن 3 ماهه (2)'!CN380/'پلن 3 ماهه (2)'!$O380</f>
        <v>1</v>
      </c>
      <c r="CN380" s="163">
        <f>'پلن 3 ماهه (2)'!CO380/'پلن 3 ماهه (2)'!$O380</f>
        <v>1</v>
      </c>
      <c r="CO380" s="163">
        <f>'پلن 3 ماهه (2)'!CP380/'پلن 3 ماهه (2)'!$O380</f>
        <v>1</v>
      </c>
      <c r="CP380" s="163">
        <f>'پلن 3 ماهه (2)'!CQ380/'پلن 3 ماهه (2)'!$O380</f>
        <v>1</v>
      </c>
      <c r="CQ380" s="163">
        <f>'پلن 3 ماهه (2)'!CR380/'پلن 3 ماهه (2)'!$O380</f>
        <v>1</v>
      </c>
      <c r="CR380" s="163">
        <f>'پلن 3 ماهه (2)'!CS380/'پلن 3 ماهه (2)'!$O380</f>
        <v>1</v>
      </c>
      <c r="CS380" s="163">
        <f>'پلن 3 ماهه (2)'!CT380/'پلن 3 ماهه (2)'!$O380</f>
        <v>1</v>
      </c>
      <c r="CT380" s="163">
        <f>'پلن 3 ماهه (2)'!CU380/'پلن 3 ماهه (2)'!$O380</f>
        <v>1</v>
      </c>
      <c r="CU380" s="163">
        <f>'پلن 3 ماهه (2)'!CV380/'پلن 3 ماهه (2)'!$O380</f>
        <v>1</v>
      </c>
      <c r="CV380" s="163">
        <f>'پلن 3 ماهه (2)'!CW380/'پلن 3 ماهه (2)'!$O380</f>
        <v>1</v>
      </c>
      <c r="CW380" s="163">
        <f>'پلن 3 ماهه (2)'!CX380/'پلن 3 ماهه (2)'!$O380</f>
        <v>1</v>
      </c>
      <c r="CX380" s="163">
        <f>'پلن 3 ماهه (2)'!CY380/'پلن 3 ماهه (2)'!$O380</f>
        <v>1</v>
      </c>
      <c r="CY380" s="163">
        <f>'پلن 3 ماهه (2)'!CZ380/'پلن 3 ماهه (2)'!$O380</f>
        <v>1</v>
      </c>
      <c r="CZ380" s="163">
        <f>'پلن 3 ماهه (2)'!DA380/'پلن 3 ماهه (2)'!$O380</f>
        <v>1</v>
      </c>
      <c r="DA380" s="163">
        <f>'پلن 3 ماهه (2)'!DB380/'پلن 3 ماهه (2)'!$O380</f>
        <v>1</v>
      </c>
      <c r="DB380" s="163">
        <f>'پلن 3 ماهه (2)'!DC380/'پلن 3 ماهه (2)'!$O380</f>
        <v>1</v>
      </c>
      <c r="DC380" s="163">
        <f>'پلن 3 ماهه (2)'!DD380/'پلن 3 ماهه (2)'!$O380</f>
        <v>1</v>
      </c>
      <c r="DD380" s="163">
        <f>'پلن 3 ماهه (2)'!DE380/'پلن 3 ماهه (2)'!$O380</f>
        <v>1</v>
      </c>
      <c r="DE380" s="163">
        <f>'پلن 3 ماهه (2)'!DF380/'پلن 3 ماهه (2)'!$O380</f>
        <v>1</v>
      </c>
      <c r="DF380" s="163">
        <f>'پلن 3 ماهه (2)'!DG380/'پلن 3 ماهه (2)'!$O380</f>
        <v>1</v>
      </c>
      <c r="DG380" s="163">
        <f>'پلن 3 ماهه (2)'!DH380/'پلن 3 ماهه (2)'!$O380</f>
        <v>1</v>
      </c>
      <c r="DH380" s="163">
        <f>'پلن 3 ماهه (2)'!DI380/'پلن 3 ماهه (2)'!$O380</f>
        <v>1</v>
      </c>
      <c r="DI380" s="163">
        <f>'پلن 3 ماهه (2)'!DJ380/'پلن 3 ماهه (2)'!$O380</f>
        <v>1</v>
      </c>
      <c r="DJ380" s="163">
        <f>'پلن 3 ماهه (2)'!DK380/'پلن 3 ماهه (2)'!$O380</f>
        <v>1</v>
      </c>
      <c r="DK380" s="163">
        <f>'پلن 3 ماهه (2)'!DL380/'پلن 3 ماهه (2)'!$O380</f>
        <v>1</v>
      </c>
      <c r="DL380" s="163">
        <f>'پلن 3 ماهه (2)'!DM380/'پلن 3 ماهه (2)'!$O380</f>
        <v>1</v>
      </c>
      <c r="DM380" s="163">
        <f>'پلن 3 ماهه (2)'!DN380/'پلن 3 ماهه (2)'!$O380</f>
        <v>1</v>
      </c>
      <c r="DN380" s="163">
        <f>'پلن 3 ماهه (2)'!DO380/'پلن 3 ماهه (2)'!$O380</f>
        <v>1</v>
      </c>
    </row>
    <row r="381" spans="1:118" x14ac:dyDescent="0.25">
      <c r="A381" s="1">
        <v>381</v>
      </c>
      <c r="B381" t="s">
        <v>637</v>
      </c>
      <c r="C381" s="242">
        <v>45496</v>
      </c>
      <c r="D381" s="242">
        <v>45523</v>
      </c>
      <c r="E381" t="s">
        <v>327</v>
      </c>
      <c r="F381">
        <v>25</v>
      </c>
      <c r="G381">
        <v>33</v>
      </c>
      <c r="I381" s="242">
        <v>45496</v>
      </c>
      <c r="J381" s="51">
        <v>1</v>
      </c>
      <c r="K381" s="242">
        <v>45496</v>
      </c>
      <c r="L381" s="265">
        <v>45823</v>
      </c>
      <c r="M381" s="260">
        <f t="shared" si="8"/>
        <v>45496</v>
      </c>
      <c r="N381" s="260">
        <f t="shared" si="8"/>
        <v>45823</v>
      </c>
      <c r="O381">
        <v>3</v>
      </c>
      <c r="P381" t="s">
        <v>1536</v>
      </c>
      <c r="Q381" s="163">
        <f>'پلن 3 ماهه (2)'!R381/'پلن 3 ماهه (2)'!$O381</f>
        <v>1</v>
      </c>
      <c r="R381" s="163">
        <f>'پلن 3 ماهه (2)'!S381/'پلن 3 ماهه (2)'!$O381</f>
        <v>1</v>
      </c>
      <c r="S381" s="163">
        <f>'پلن 3 ماهه (2)'!T381/'پلن 3 ماهه (2)'!$O381</f>
        <v>1</v>
      </c>
      <c r="T381" s="163">
        <f>'پلن 3 ماهه (2)'!U381/'پلن 3 ماهه (2)'!$O381</f>
        <v>1</v>
      </c>
      <c r="U381" s="163">
        <f>'پلن 3 ماهه (2)'!V381/'پلن 3 ماهه (2)'!$O381</f>
        <v>1</v>
      </c>
      <c r="V381" s="163">
        <f>'پلن 3 ماهه (2)'!W381/'پلن 3 ماهه (2)'!$O381</f>
        <v>1</v>
      </c>
      <c r="W381" s="163">
        <f>'پلن 3 ماهه (2)'!X381/'پلن 3 ماهه (2)'!$O381</f>
        <v>1</v>
      </c>
      <c r="X381" s="163">
        <f>'پلن 3 ماهه (2)'!Y381/'پلن 3 ماهه (2)'!$O381</f>
        <v>1</v>
      </c>
      <c r="Y381" s="163">
        <f>'پلن 3 ماهه (2)'!Z381/'پلن 3 ماهه (2)'!$O381</f>
        <v>1</v>
      </c>
      <c r="Z381" s="163">
        <f>'پلن 3 ماهه (2)'!AA381/'پلن 3 ماهه (2)'!$O381</f>
        <v>1</v>
      </c>
      <c r="AA381" s="163">
        <f>'پلن 3 ماهه (2)'!AB381/'پلن 3 ماهه (2)'!$O381</f>
        <v>1</v>
      </c>
      <c r="AB381" s="163">
        <f>'پلن 3 ماهه (2)'!AC381/'پلن 3 ماهه (2)'!$O381</f>
        <v>1</v>
      </c>
      <c r="AC381" s="163">
        <f>'پلن 3 ماهه (2)'!AD381/'پلن 3 ماهه (2)'!$O381</f>
        <v>1</v>
      </c>
      <c r="AD381" s="163">
        <f>'پلن 3 ماهه (2)'!AE381/'پلن 3 ماهه (2)'!$O381</f>
        <v>1</v>
      </c>
      <c r="AE381" s="163">
        <f>'پلن 3 ماهه (2)'!AF381/'پلن 3 ماهه (2)'!$O381</f>
        <v>1</v>
      </c>
      <c r="AF381" s="163">
        <f>'پلن 3 ماهه (2)'!AG381/'پلن 3 ماهه (2)'!$O381</f>
        <v>1</v>
      </c>
      <c r="AG381" s="163">
        <f>'پلن 3 ماهه (2)'!AH381/'پلن 3 ماهه (2)'!$O381</f>
        <v>1</v>
      </c>
      <c r="AH381" s="163">
        <f>'پلن 3 ماهه (2)'!AI381/'پلن 3 ماهه (2)'!$O381</f>
        <v>1</v>
      </c>
      <c r="AI381" s="163">
        <f>'پلن 3 ماهه (2)'!AJ381/'پلن 3 ماهه (2)'!$O381</f>
        <v>1</v>
      </c>
      <c r="AJ381" s="163">
        <f>'پلن 3 ماهه (2)'!AK381/'پلن 3 ماهه (2)'!$O381</f>
        <v>1</v>
      </c>
      <c r="AK381" s="163">
        <f>'پلن 3 ماهه (2)'!AL381/'پلن 3 ماهه (2)'!$O381</f>
        <v>1</v>
      </c>
      <c r="AL381" s="163">
        <f>'پلن 3 ماهه (2)'!AM381/'پلن 3 ماهه (2)'!$O381</f>
        <v>1</v>
      </c>
      <c r="AM381" s="163">
        <f>'پلن 3 ماهه (2)'!AN381/'پلن 3 ماهه (2)'!$O381</f>
        <v>1</v>
      </c>
      <c r="AN381" s="163">
        <f>'پلن 3 ماهه (2)'!AO381/'پلن 3 ماهه (2)'!$O381</f>
        <v>1</v>
      </c>
      <c r="AO381" s="163">
        <f>'پلن 3 ماهه (2)'!AP381/'پلن 3 ماهه (2)'!$O381</f>
        <v>1</v>
      </c>
      <c r="AP381" s="163">
        <f>'پلن 3 ماهه (2)'!AQ381/'پلن 3 ماهه (2)'!$O381</f>
        <v>1</v>
      </c>
      <c r="AQ381" s="163">
        <f>'پلن 3 ماهه (2)'!AR381/'پلن 3 ماهه (2)'!$O381</f>
        <v>1</v>
      </c>
      <c r="AR381" s="163">
        <f>'پلن 3 ماهه (2)'!AS381/'پلن 3 ماهه (2)'!$O381</f>
        <v>1</v>
      </c>
      <c r="AS381" s="163">
        <f>'پلن 3 ماهه (2)'!AT381/'پلن 3 ماهه (2)'!$O381</f>
        <v>1</v>
      </c>
      <c r="AT381" s="163">
        <f>'پلن 3 ماهه (2)'!AU381/'پلن 3 ماهه (2)'!$O381</f>
        <v>1</v>
      </c>
      <c r="AU381" s="163">
        <f>'پلن 3 ماهه (2)'!AV381/'پلن 3 ماهه (2)'!$O381</f>
        <v>1</v>
      </c>
      <c r="AV381" s="163">
        <f>'پلن 3 ماهه (2)'!AW381/'پلن 3 ماهه (2)'!$O381</f>
        <v>1</v>
      </c>
      <c r="AW381" s="163">
        <f>'پلن 3 ماهه (2)'!AX381/'پلن 3 ماهه (2)'!$O381</f>
        <v>1</v>
      </c>
      <c r="AX381" s="163">
        <f>'پلن 3 ماهه (2)'!AY381/'پلن 3 ماهه (2)'!$O381</f>
        <v>1</v>
      </c>
      <c r="AY381" s="163">
        <f>'پلن 3 ماهه (2)'!AZ381/'پلن 3 ماهه (2)'!$O381</f>
        <v>1</v>
      </c>
      <c r="AZ381" s="163">
        <f>'پلن 3 ماهه (2)'!BA381/'پلن 3 ماهه (2)'!$O381</f>
        <v>1</v>
      </c>
      <c r="BA381" s="163">
        <f>'پلن 3 ماهه (2)'!BB381/'پلن 3 ماهه (2)'!$O381</f>
        <v>1</v>
      </c>
      <c r="BB381" s="163">
        <f>'پلن 3 ماهه (2)'!BC381/'پلن 3 ماهه (2)'!$O381</f>
        <v>1</v>
      </c>
      <c r="BC381" s="163">
        <f>'پلن 3 ماهه (2)'!BD381/'پلن 3 ماهه (2)'!$O381</f>
        <v>1</v>
      </c>
      <c r="BD381" s="163">
        <f>'پلن 3 ماهه (2)'!BE381/'پلن 3 ماهه (2)'!$O381</f>
        <v>1</v>
      </c>
      <c r="BE381" s="163">
        <f>'پلن 3 ماهه (2)'!BF381/'پلن 3 ماهه (2)'!$O381</f>
        <v>1</v>
      </c>
      <c r="BF381" s="163">
        <f>'پلن 3 ماهه (2)'!BG381/'پلن 3 ماهه (2)'!$O381</f>
        <v>1</v>
      </c>
      <c r="BG381" s="163">
        <f>'پلن 3 ماهه (2)'!BH381/'پلن 3 ماهه (2)'!$O381</f>
        <v>1</v>
      </c>
      <c r="BH381" s="163">
        <f>'پلن 3 ماهه (2)'!BI381/'پلن 3 ماهه (2)'!$O381</f>
        <v>1</v>
      </c>
      <c r="BI381" s="163">
        <f>'پلن 3 ماهه (2)'!BJ381/'پلن 3 ماهه (2)'!$O381</f>
        <v>1</v>
      </c>
      <c r="BJ381" s="163">
        <f>'پلن 3 ماهه (2)'!BK381/'پلن 3 ماهه (2)'!$O381</f>
        <v>1</v>
      </c>
      <c r="BK381" s="163">
        <f>'پلن 3 ماهه (2)'!BL381/'پلن 3 ماهه (2)'!$O381</f>
        <v>1</v>
      </c>
      <c r="BL381" s="163">
        <f>'پلن 3 ماهه (2)'!BM381/'پلن 3 ماهه (2)'!$O381</f>
        <v>1</v>
      </c>
      <c r="BM381" s="163">
        <f>'پلن 3 ماهه (2)'!BN381/'پلن 3 ماهه (2)'!$O381</f>
        <v>1</v>
      </c>
      <c r="BN381" s="163">
        <f>'پلن 3 ماهه (2)'!BO381/'پلن 3 ماهه (2)'!$O381</f>
        <v>1</v>
      </c>
      <c r="BO381" s="163">
        <f>'پلن 3 ماهه (2)'!BP381/'پلن 3 ماهه (2)'!$O381</f>
        <v>1</v>
      </c>
      <c r="BP381" s="163">
        <f>'پلن 3 ماهه (2)'!BQ381/'پلن 3 ماهه (2)'!$O381</f>
        <v>1</v>
      </c>
      <c r="BQ381" s="163">
        <f>'پلن 3 ماهه (2)'!BR381/'پلن 3 ماهه (2)'!$O381</f>
        <v>1</v>
      </c>
      <c r="BR381" s="163">
        <f>'پلن 3 ماهه (2)'!BS381/'پلن 3 ماهه (2)'!$O381</f>
        <v>1</v>
      </c>
      <c r="BS381" s="163">
        <f>'پلن 3 ماهه (2)'!BT381/'پلن 3 ماهه (2)'!$O381</f>
        <v>1</v>
      </c>
      <c r="BT381" s="163">
        <f>'پلن 3 ماهه (2)'!BU381/'پلن 3 ماهه (2)'!$O381</f>
        <v>1</v>
      </c>
      <c r="BU381" s="163">
        <f>'پلن 3 ماهه (2)'!BV381/'پلن 3 ماهه (2)'!$O381</f>
        <v>1</v>
      </c>
      <c r="BV381" s="163">
        <f>'پلن 3 ماهه (2)'!BW381/'پلن 3 ماهه (2)'!$O381</f>
        <v>1</v>
      </c>
      <c r="BW381" s="163">
        <f>'پلن 3 ماهه (2)'!BX381/'پلن 3 ماهه (2)'!$O381</f>
        <v>1</v>
      </c>
      <c r="BX381" s="163">
        <f>'پلن 3 ماهه (2)'!BY381/'پلن 3 ماهه (2)'!$O381</f>
        <v>1</v>
      </c>
      <c r="BY381" s="163">
        <f>'پلن 3 ماهه (2)'!BZ381/'پلن 3 ماهه (2)'!$O381</f>
        <v>1</v>
      </c>
      <c r="BZ381" s="163">
        <f>'پلن 3 ماهه (2)'!CA381/'پلن 3 ماهه (2)'!$O381</f>
        <v>1</v>
      </c>
      <c r="CA381" s="163">
        <f>'پلن 3 ماهه (2)'!CB381/'پلن 3 ماهه (2)'!$O381</f>
        <v>1</v>
      </c>
      <c r="CB381" s="163">
        <f>'پلن 3 ماهه (2)'!CC381/'پلن 3 ماهه (2)'!$O381</f>
        <v>1</v>
      </c>
      <c r="CC381" s="163">
        <f>'پلن 3 ماهه (2)'!CD381/'پلن 3 ماهه (2)'!$O381</f>
        <v>1</v>
      </c>
      <c r="CD381" s="163">
        <f>'پلن 3 ماهه (2)'!CE381/'پلن 3 ماهه (2)'!$O381</f>
        <v>1</v>
      </c>
      <c r="CE381" s="163">
        <f>'پلن 3 ماهه (2)'!CF381/'پلن 3 ماهه (2)'!$O381</f>
        <v>1</v>
      </c>
      <c r="CF381" s="163">
        <f>'پلن 3 ماهه (2)'!CG381/'پلن 3 ماهه (2)'!$O381</f>
        <v>1</v>
      </c>
      <c r="CG381" s="163">
        <f>'پلن 3 ماهه (2)'!CH381/'پلن 3 ماهه (2)'!$O381</f>
        <v>1</v>
      </c>
      <c r="CH381" s="163">
        <f>'پلن 3 ماهه (2)'!CI381/'پلن 3 ماهه (2)'!$O381</f>
        <v>1</v>
      </c>
      <c r="CI381" s="163">
        <f>'پلن 3 ماهه (2)'!CJ381/'پلن 3 ماهه (2)'!$O381</f>
        <v>1</v>
      </c>
      <c r="CJ381" s="163">
        <f>'پلن 3 ماهه (2)'!CK381/'پلن 3 ماهه (2)'!$O381</f>
        <v>1</v>
      </c>
      <c r="CK381" s="163">
        <f>'پلن 3 ماهه (2)'!CL381/'پلن 3 ماهه (2)'!$O381</f>
        <v>1</v>
      </c>
      <c r="CL381" s="163">
        <f>'پلن 3 ماهه (2)'!CM381/'پلن 3 ماهه (2)'!$O381</f>
        <v>1</v>
      </c>
      <c r="CM381" s="163">
        <f>'پلن 3 ماهه (2)'!CN381/'پلن 3 ماهه (2)'!$O381</f>
        <v>1</v>
      </c>
      <c r="CN381" s="163">
        <f>'پلن 3 ماهه (2)'!CO381/'پلن 3 ماهه (2)'!$O381</f>
        <v>1</v>
      </c>
      <c r="CO381" s="163">
        <f>'پلن 3 ماهه (2)'!CP381/'پلن 3 ماهه (2)'!$O381</f>
        <v>1</v>
      </c>
      <c r="CP381" s="163">
        <f>'پلن 3 ماهه (2)'!CQ381/'پلن 3 ماهه (2)'!$O381</f>
        <v>1</v>
      </c>
      <c r="CQ381" s="163">
        <f>'پلن 3 ماهه (2)'!CR381/'پلن 3 ماهه (2)'!$O381</f>
        <v>1</v>
      </c>
      <c r="CR381" s="163">
        <f>'پلن 3 ماهه (2)'!CS381/'پلن 3 ماهه (2)'!$O381</f>
        <v>1</v>
      </c>
      <c r="CS381" s="163">
        <f>'پلن 3 ماهه (2)'!CT381/'پلن 3 ماهه (2)'!$O381</f>
        <v>1</v>
      </c>
      <c r="CT381" s="163">
        <f>'پلن 3 ماهه (2)'!CU381/'پلن 3 ماهه (2)'!$O381</f>
        <v>1</v>
      </c>
      <c r="CU381" s="163">
        <f>'پلن 3 ماهه (2)'!CV381/'پلن 3 ماهه (2)'!$O381</f>
        <v>1</v>
      </c>
      <c r="CV381" s="163">
        <f>'پلن 3 ماهه (2)'!CW381/'پلن 3 ماهه (2)'!$O381</f>
        <v>1</v>
      </c>
      <c r="CW381" s="163">
        <f>'پلن 3 ماهه (2)'!CX381/'پلن 3 ماهه (2)'!$O381</f>
        <v>1</v>
      </c>
      <c r="CX381" s="163">
        <f>'پلن 3 ماهه (2)'!CY381/'پلن 3 ماهه (2)'!$O381</f>
        <v>1</v>
      </c>
      <c r="CY381" s="163">
        <f>'پلن 3 ماهه (2)'!CZ381/'پلن 3 ماهه (2)'!$O381</f>
        <v>1</v>
      </c>
      <c r="CZ381" s="163">
        <f>'پلن 3 ماهه (2)'!DA381/'پلن 3 ماهه (2)'!$O381</f>
        <v>1</v>
      </c>
      <c r="DA381" s="163">
        <f>'پلن 3 ماهه (2)'!DB381/'پلن 3 ماهه (2)'!$O381</f>
        <v>1</v>
      </c>
      <c r="DB381" s="163">
        <f>'پلن 3 ماهه (2)'!DC381/'پلن 3 ماهه (2)'!$O381</f>
        <v>1</v>
      </c>
      <c r="DC381" s="163">
        <f>'پلن 3 ماهه (2)'!DD381/'پلن 3 ماهه (2)'!$O381</f>
        <v>1</v>
      </c>
      <c r="DD381" s="163">
        <f>'پلن 3 ماهه (2)'!DE381/'پلن 3 ماهه (2)'!$O381</f>
        <v>1</v>
      </c>
      <c r="DE381" s="163">
        <f>'پلن 3 ماهه (2)'!DF381/'پلن 3 ماهه (2)'!$O381</f>
        <v>1</v>
      </c>
      <c r="DF381" s="163">
        <f>'پلن 3 ماهه (2)'!DG381/'پلن 3 ماهه (2)'!$O381</f>
        <v>1</v>
      </c>
      <c r="DG381" s="163">
        <f>'پلن 3 ماهه (2)'!DH381/'پلن 3 ماهه (2)'!$O381</f>
        <v>1</v>
      </c>
      <c r="DH381" s="163">
        <f>'پلن 3 ماهه (2)'!DI381/'پلن 3 ماهه (2)'!$O381</f>
        <v>1</v>
      </c>
      <c r="DI381" s="163">
        <f>'پلن 3 ماهه (2)'!DJ381/'پلن 3 ماهه (2)'!$O381</f>
        <v>1</v>
      </c>
      <c r="DJ381" s="163">
        <f>'پلن 3 ماهه (2)'!DK381/'پلن 3 ماهه (2)'!$O381</f>
        <v>1</v>
      </c>
      <c r="DK381" s="163">
        <f>'پلن 3 ماهه (2)'!DL381/'پلن 3 ماهه (2)'!$O381</f>
        <v>1</v>
      </c>
      <c r="DL381" s="163">
        <f>'پلن 3 ماهه (2)'!DM381/'پلن 3 ماهه (2)'!$O381</f>
        <v>1</v>
      </c>
      <c r="DM381" s="163">
        <f>'پلن 3 ماهه (2)'!DN381/'پلن 3 ماهه (2)'!$O381</f>
        <v>1</v>
      </c>
      <c r="DN381" s="163">
        <f>'پلن 3 ماهه (2)'!DO381/'پلن 3 ماهه (2)'!$O381</f>
        <v>1</v>
      </c>
    </row>
    <row r="382" spans="1:118" x14ac:dyDescent="0.25">
      <c r="A382" s="1">
        <v>382</v>
      </c>
      <c r="B382" t="s">
        <v>1574</v>
      </c>
      <c r="C382" s="242">
        <v>45390</v>
      </c>
      <c r="D382" s="242">
        <v>45491</v>
      </c>
      <c r="F382">
        <v>95</v>
      </c>
      <c r="G382">
        <v>24</v>
      </c>
      <c r="I382" s="242">
        <v>45390</v>
      </c>
      <c r="J382" s="51">
        <v>0</v>
      </c>
      <c r="K382" s="242">
        <v>45390</v>
      </c>
      <c r="L382" s="265">
        <v>45813</v>
      </c>
      <c r="M382" s="260">
        <f t="shared" si="8"/>
        <v>45390</v>
      </c>
      <c r="N382" s="260">
        <f t="shared" si="8"/>
        <v>45813</v>
      </c>
      <c r="O382">
        <v>25415</v>
      </c>
      <c r="P382" t="s">
        <v>1536</v>
      </c>
      <c r="Q382" s="163">
        <f>'پلن 3 ماهه (2)'!R382/'پلن 3 ماهه (2)'!$O382</f>
        <v>0.99154042888058236</v>
      </c>
      <c r="R382" s="163">
        <f>'پلن 3 ماهه (2)'!S382/'پلن 3 ماهه (2)'!$O382</f>
        <v>0.99154042888058236</v>
      </c>
      <c r="S382" s="163">
        <f>'پلن 3 ماهه (2)'!T382/'پلن 3 ماهه (2)'!$O382</f>
        <v>0.99154042888058236</v>
      </c>
      <c r="T382" s="163">
        <f>'پلن 3 ماهه (2)'!U382/'پلن 3 ماهه (2)'!$O382</f>
        <v>0.99154042888058236</v>
      </c>
      <c r="U382" s="163">
        <f>'پلن 3 ماهه (2)'!V382/'پلن 3 ماهه (2)'!$O382</f>
        <v>0.99154042888058236</v>
      </c>
      <c r="V382" s="163">
        <f>'پلن 3 ماهه (2)'!W382/'پلن 3 ماهه (2)'!$O382</f>
        <v>0.99154042888058236</v>
      </c>
      <c r="W382" s="163">
        <f>'پلن 3 ماهه (2)'!X382/'پلن 3 ماهه (2)'!$O382</f>
        <v>0.99154042888058236</v>
      </c>
      <c r="X382" s="163">
        <f>'پلن 3 ماهه (2)'!Y382/'پلن 3 ماهه (2)'!$O382</f>
        <v>0.99154042888058236</v>
      </c>
      <c r="Y382" s="163">
        <f>'پلن 3 ماهه (2)'!Z382/'پلن 3 ماهه (2)'!$O382</f>
        <v>0.99154042888058236</v>
      </c>
      <c r="Z382" s="163">
        <f>'پلن 3 ماهه (2)'!AA382/'پلن 3 ماهه (2)'!$O382</f>
        <v>0.9917371630926618</v>
      </c>
      <c r="AA382" s="163">
        <f>'پلن 3 ماهه (2)'!AB382/'پلن 3 ماهه (2)'!$O382</f>
        <v>0.99209128467440488</v>
      </c>
      <c r="AB382" s="163">
        <f>'پلن 3 ماهه (2)'!AC382/'پلن 3 ماهه (2)'!$O382</f>
        <v>0.99244540625614797</v>
      </c>
      <c r="AC382" s="163">
        <f>'پلن 3 ماهه (2)'!AD382/'پلن 3 ماهه (2)'!$O382</f>
        <v>0.99279952783789105</v>
      </c>
      <c r="AD382" s="163">
        <f>'پلن 3 ماهه (2)'!AE382/'پلن 3 ماهه (2)'!$O382</f>
        <v>0.99315364941963402</v>
      </c>
      <c r="AE382" s="163">
        <f>'پلن 3 ماهه (2)'!AF382/'پلن 3 ماهه (2)'!$O382</f>
        <v>0.99335038363171357</v>
      </c>
      <c r="AF382" s="163">
        <f>'پلن 3 ماهه (2)'!AG382/'پلن 3 ماهه (2)'!$O382</f>
        <v>0.99370450521345666</v>
      </c>
      <c r="AG382" s="163">
        <f>'پلن 3 ماهه (2)'!AH382/'پلن 3 ماهه (2)'!$O382</f>
        <v>0.99405862679519974</v>
      </c>
      <c r="AH382" s="163">
        <f>'پلن 3 ماهه (2)'!AI382/'پلن 3 ماهه (2)'!$O382</f>
        <v>0.99441274837694271</v>
      </c>
      <c r="AI382" s="163">
        <f>'پلن 3 ماهه (2)'!AJ382/'پلن 3 ماهه (2)'!$O382</f>
        <v>0.9947668699586858</v>
      </c>
      <c r="AJ382" s="163">
        <f>'پلن 3 ماهه (2)'!AK382/'پلن 3 ماهه (2)'!$O382</f>
        <v>0.99512099154042888</v>
      </c>
      <c r="AK382" s="163">
        <f>'پلن 3 ماهه (2)'!AL382/'پلن 3 ماهه (2)'!$O382</f>
        <v>0.99547511312217196</v>
      </c>
      <c r="AL382" s="163">
        <f>'پلن 3 ماهه (2)'!AM382/'پلن 3 ماهه (2)'!$O382</f>
        <v>0.9956718473342514</v>
      </c>
      <c r="AM382" s="163">
        <f>'پلن 3 ماهه (2)'!AN382/'پلن 3 ماهه (2)'!$O382</f>
        <v>0.99602596891599449</v>
      </c>
      <c r="AN382" s="163">
        <f>'پلن 3 ماهه (2)'!AO382/'پلن 3 ماهه (2)'!$O382</f>
        <v>0.99638009049773757</v>
      </c>
      <c r="AO382" s="163">
        <f>'پلن 3 ماهه (2)'!AP382/'پلن 3 ماهه (2)'!$O382</f>
        <v>0.99673421207948065</v>
      </c>
      <c r="AP382" s="163">
        <f>'پلن 3 ماهه (2)'!AQ382/'پلن 3 ماهه (2)'!$O382</f>
        <v>0.99708833366122374</v>
      </c>
      <c r="AQ382" s="163">
        <f>'پلن 3 ماهه (2)'!AR382/'پلن 3 ماهه (2)'!$O382</f>
        <v>0.99744245524296671</v>
      </c>
      <c r="AR382" s="163">
        <f>'پلن 3 ماهه (2)'!AS382/'پلن 3 ماهه (2)'!$O382</f>
        <v>0.99779657682470979</v>
      </c>
      <c r="AS382" s="163">
        <f>'پلن 3 ماهه (2)'!AT382/'پلن 3 ماهه (2)'!$O382</f>
        <v>0.99799331103678934</v>
      </c>
      <c r="AT382" s="163">
        <f>'پلن 3 ماهه (2)'!AU382/'پلن 3 ماهه (2)'!$O382</f>
        <v>0.99834743261853232</v>
      </c>
      <c r="AU382" s="163">
        <f>'پلن 3 ماهه (2)'!AV382/'پلن 3 ماهه (2)'!$O382</f>
        <v>0.9987015542002754</v>
      </c>
      <c r="AV382" s="163">
        <f>'پلن 3 ماهه (2)'!AW382/'پلن 3 ماهه (2)'!$O382</f>
        <v>0.99905567578201848</v>
      </c>
      <c r="AW382" s="163">
        <f>'پلن 3 ماهه (2)'!AX382/'پلن 3 ماهه (2)'!$O382</f>
        <v>0.99940979736376157</v>
      </c>
      <c r="AX382" s="163">
        <f>'پلن 3 ماهه (2)'!AY382/'پلن 3 ماهه (2)'!$O382</f>
        <v>0.99976391894550465</v>
      </c>
      <c r="AY382" s="163">
        <f>'پلن 3 ماهه (2)'!AZ382/'پلن 3 ماهه (2)'!$O382</f>
        <v>1</v>
      </c>
      <c r="AZ382" s="163">
        <f>'پلن 3 ماهه (2)'!BA382/'پلن 3 ماهه (2)'!$O382</f>
        <v>1</v>
      </c>
      <c r="BA382" s="163">
        <f>'پلن 3 ماهه (2)'!BB382/'پلن 3 ماهه (2)'!$O382</f>
        <v>1</v>
      </c>
      <c r="BB382" s="163">
        <f>'پلن 3 ماهه (2)'!BC382/'پلن 3 ماهه (2)'!$O382</f>
        <v>1</v>
      </c>
      <c r="BC382" s="163">
        <f>'پلن 3 ماهه (2)'!BD382/'پلن 3 ماهه (2)'!$O382</f>
        <v>1</v>
      </c>
      <c r="BD382" s="163">
        <f>'پلن 3 ماهه (2)'!BE382/'پلن 3 ماهه (2)'!$O382</f>
        <v>1</v>
      </c>
      <c r="BE382" s="163">
        <f>'پلن 3 ماهه (2)'!BF382/'پلن 3 ماهه (2)'!$O382</f>
        <v>1</v>
      </c>
      <c r="BF382" s="163">
        <f>'پلن 3 ماهه (2)'!BG382/'پلن 3 ماهه (2)'!$O382</f>
        <v>1</v>
      </c>
      <c r="BG382" s="163">
        <f>'پلن 3 ماهه (2)'!BH382/'پلن 3 ماهه (2)'!$O382</f>
        <v>1</v>
      </c>
      <c r="BH382" s="163">
        <f>'پلن 3 ماهه (2)'!BI382/'پلن 3 ماهه (2)'!$O382</f>
        <v>1</v>
      </c>
      <c r="BI382" s="163">
        <f>'پلن 3 ماهه (2)'!BJ382/'پلن 3 ماهه (2)'!$O382</f>
        <v>1</v>
      </c>
      <c r="BJ382" s="163">
        <f>'پلن 3 ماهه (2)'!BK382/'پلن 3 ماهه (2)'!$O382</f>
        <v>1</v>
      </c>
      <c r="BK382" s="163">
        <f>'پلن 3 ماهه (2)'!BL382/'پلن 3 ماهه (2)'!$O382</f>
        <v>1</v>
      </c>
      <c r="BL382" s="163">
        <f>'پلن 3 ماهه (2)'!BM382/'پلن 3 ماهه (2)'!$O382</f>
        <v>1</v>
      </c>
      <c r="BM382" s="163">
        <f>'پلن 3 ماهه (2)'!BN382/'پلن 3 ماهه (2)'!$O382</f>
        <v>1</v>
      </c>
      <c r="BN382" s="163">
        <f>'پلن 3 ماهه (2)'!BO382/'پلن 3 ماهه (2)'!$O382</f>
        <v>1</v>
      </c>
      <c r="BO382" s="163">
        <f>'پلن 3 ماهه (2)'!BP382/'پلن 3 ماهه (2)'!$O382</f>
        <v>1</v>
      </c>
      <c r="BP382" s="163">
        <f>'پلن 3 ماهه (2)'!BQ382/'پلن 3 ماهه (2)'!$O382</f>
        <v>1</v>
      </c>
      <c r="BQ382" s="163">
        <f>'پلن 3 ماهه (2)'!BR382/'پلن 3 ماهه (2)'!$O382</f>
        <v>1</v>
      </c>
      <c r="BR382" s="163">
        <f>'پلن 3 ماهه (2)'!BS382/'پلن 3 ماهه (2)'!$O382</f>
        <v>1</v>
      </c>
      <c r="BS382" s="163">
        <f>'پلن 3 ماهه (2)'!BT382/'پلن 3 ماهه (2)'!$O382</f>
        <v>1</v>
      </c>
      <c r="BT382" s="163">
        <f>'پلن 3 ماهه (2)'!BU382/'پلن 3 ماهه (2)'!$O382</f>
        <v>1</v>
      </c>
      <c r="BU382" s="163">
        <f>'پلن 3 ماهه (2)'!BV382/'پلن 3 ماهه (2)'!$O382</f>
        <v>1</v>
      </c>
      <c r="BV382" s="163">
        <f>'پلن 3 ماهه (2)'!BW382/'پلن 3 ماهه (2)'!$O382</f>
        <v>1</v>
      </c>
      <c r="BW382" s="163">
        <f>'پلن 3 ماهه (2)'!BX382/'پلن 3 ماهه (2)'!$O382</f>
        <v>1</v>
      </c>
      <c r="BX382" s="163">
        <f>'پلن 3 ماهه (2)'!BY382/'پلن 3 ماهه (2)'!$O382</f>
        <v>1</v>
      </c>
      <c r="BY382" s="163">
        <f>'پلن 3 ماهه (2)'!BZ382/'پلن 3 ماهه (2)'!$O382</f>
        <v>1</v>
      </c>
      <c r="BZ382" s="163">
        <f>'پلن 3 ماهه (2)'!CA382/'پلن 3 ماهه (2)'!$O382</f>
        <v>1</v>
      </c>
      <c r="CA382" s="163">
        <f>'پلن 3 ماهه (2)'!CB382/'پلن 3 ماهه (2)'!$O382</f>
        <v>1</v>
      </c>
      <c r="CB382" s="163">
        <f>'پلن 3 ماهه (2)'!CC382/'پلن 3 ماهه (2)'!$O382</f>
        <v>1</v>
      </c>
      <c r="CC382" s="163">
        <f>'پلن 3 ماهه (2)'!CD382/'پلن 3 ماهه (2)'!$O382</f>
        <v>1</v>
      </c>
      <c r="CD382" s="163">
        <f>'پلن 3 ماهه (2)'!CE382/'پلن 3 ماهه (2)'!$O382</f>
        <v>1</v>
      </c>
      <c r="CE382" s="163">
        <f>'پلن 3 ماهه (2)'!CF382/'پلن 3 ماهه (2)'!$O382</f>
        <v>1</v>
      </c>
      <c r="CF382" s="163">
        <f>'پلن 3 ماهه (2)'!CG382/'پلن 3 ماهه (2)'!$O382</f>
        <v>1</v>
      </c>
      <c r="CG382" s="163">
        <f>'پلن 3 ماهه (2)'!CH382/'پلن 3 ماهه (2)'!$O382</f>
        <v>1</v>
      </c>
      <c r="CH382" s="163">
        <f>'پلن 3 ماهه (2)'!CI382/'پلن 3 ماهه (2)'!$O382</f>
        <v>1</v>
      </c>
      <c r="CI382" s="163">
        <f>'پلن 3 ماهه (2)'!CJ382/'پلن 3 ماهه (2)'!$O382</f>
        <v>1</v>
      </c>
      <c r="CJ382" s="163">
        <f>'پلن 3 ماهه (2)'!CK382/'پلن 3 ماهه (2)'!$O382</f>
        <v>1</v>
      </c>
      <c r="CK382" s="163">
        <f>'پلن 3 ماهه (2)'!CL382/'پلن 3 ماهه (2)'!$O382</f>
        <v>1</v>
      </c>
      <c r="CL382" s="163">
        <f>'پلن 3 ماهه (2)'!CM382/'پلن 3 ماهه (2)'!$O382</f>
        <v>1</v>
      </c>
      <c r="CM382" s="163">
        <f>'پلن 3 ماهه (2)'!CN382/'پلن 3 ماهه (2)'!$O382</f>
        <v>1</v>
      </c>
      <c r="CN382" s="163">
        <f>'پلن 3 ماهه (2)'!CO382/'پلن 3 ماهه (2)'!$O382</f>
        <v>1</v>
      </c>
      <c r="CO382" s="163">
        <f>'پلن 3 ماهه (2)'!CP382/'پلن 3 ماهه (2)'!$O382</f>
        <v>1</v>
      </c>
      <c r="CP382" s="163">
        <f>'پلن 3 ماهه (2)'!CQ382/'پلن 3 ماهه (2)'!$O382</f>
        <v>1</v>
      </c>
      <c r="CQ382" s="163">
        <f>'پلن 3 ماهه (2)'!CR382/'پلن 3 ماهه (2)'!$O382</f>
        <v>1</v>
      </c>
      <c r="CR382" s="163">
        <f>'پلن 3 ماهه (2)'!CS382/'پلن 3 ماهه (2)'!$O382</f>
        <v>1</v>
      </c>
      <c r="CS382" s="163">
        <f>'پلن 3 ماهه (2)'!CT382/'پلن 3 ماهه (2)'!$O382</f>
        <v>1</v>
      </c>
      <c r="CT382" s="163">
        <f>'پلن 3 ماهه (2)'!CU382/'پلن 3 ماهه (2)'!$O382</f>
        <v>1</v>
      </c>
      <c r="CU382" s="163">
        <f>'پلن 3 ماهه (2)'!CV382/'پلن 3 ماهه (2)'!$O382</f>
        <v>1</v>
      </c>
      <c r="CV382" s="163">
        <f>'پلن 3 ماهه (2)'!CW382/'پلن 3 ماهه (2)'!$O382</f>
        <v>1</v>
      </c>
      <c r="CW382" s="163">
        <f>'پلن 3 ماهه (2)'!CX382/'پلن 3 ماهه (2)'!$O382</f>
        <v>1</v>
      </c>
      <c r="CX382" s="163">
        <f>'پلن 3 ماهه (2)'!CY382/'پلن 3 ماهه (2)'!$O382</f>
        <v>1</v>
      </c>
      <c r="CY382" s="163">
        <f>'پلن 3 ماهه (2)'!CZ382/'پلن 3 ماهه (2)'!$O382</f>
        <v>1</v>
      </c>
      <c r="CZ382" s="163">
        <f>'پلن 3 ماهه (2)'!DA382/'پلن 3 ماهه (2)'!$O382</f>
        <v>1</v>
      </c>
      <c r="DA382" s="163">
        <f>'پلن 3 ماهه (2)'!DB382/'پلن 3 ماهه (2)'!$O382</f>
        <v>1</v>
      </c>
      <c r="DB382" s="163">
        <f>'پلن 3 ماهه (2)'!DC382/'پلن 3 ماهه (2)'!$O382</f>
        <v>1</v>
      </c>
      <c r="DC382" s="163">
        <f>'پلن 3 ماهه (2)'!DD382/'پلن 3 ماهه (2)'!$O382</f>
        <v>1</v>
      </c>
      <c r="DD382" s="163">
        <f>'پلن 3 ماهه (2)'!DE382/'پلن 3 ماهه (2)'!$O382</f>
        <v>1</v>
      </c>
      <c r="DE382" s="163">
        <f>'پلن 3 ماهه (2)'!DF382/'پلن 3 ماهه (2)'!$O382</f>
        <v>1</v>
      </c>
      <c r="DF382" s="163">
        <f>'پلن 3 ماهه (2)'!DG382/'پلن 3 ماهه (2)'!$O382</f>
        <v>1</v>
      </c>
      <c r="DG382" s="163">
        <f>'پلن 3 ماهه (2)'!DH382/'پلن 3 ماهه (2)'!$O382</f>
        <v>1</v>
      </c>
      <c r="DH382" s="163">
        <f>'پلن 3 ماهه (2)'!DI382/'پلن 3 ماهه (2)'!$O382</f>
        <v>1</v>
      </c>
      <c r="DI382" s="163">
        <f>'پلن 3 ماهه (2)'!DJ382/'پلن 3 ماهه (2)'!$O382</f>
        <v>1</v>
      </c>
      <c r="DJ382" s="163">
        <f>'پلن 3 ماهه (2)'!DK382/'پلن 3 ماهه (2)'!$O382</f>
        <v>1</v>
      </c>
      <c r="DK382" s="163">
        <f>'پلن 3 ماهه (2)'!DL382/'پلن 3 ماهه (2)'!$O382</f>
        <v>1</v>
      </c>
      <c r="DL382" s="163">
        <f>'پلن 3 ماهه (2)'!DM382/'پلن 3 ماهه (2)'!$O382</f>
        <v>1</v>
      </c>
      <c r="DM382" s="163">
        <f>'پلن 3 ماهه (2)'!DN382/'پلن 3 ماهه (2)'!$O382</f>
        <v>1</v>
      </c>
      <c r="DN382" s="163">
        <f>'پلن 3 ماهه (2)'!DO382/'پلن 3 ماهه (2)'!$O382</f>
        <v>1</v>
      </c>
    </row>
    <row r="383" spans="1:118" x14ac:dyDescent="0.25">
      <c r="A383" s="1">
        <v>383</v>
      </c>
      <c r="B383" t="s">
        <v>638</v>
      </c>
      <c r="C383" s="242">
        <v>45390</v>
      </c>
      <c r="D383" s="242">
        <v>45432</v>
      </c>
      <c r="E383" t="s">
        <v>64</v>
      </c>
      <c r="F383">
        <v>40</v>
      </c>
      <c r="G383">
        <v>24</v>
      </c>
      <c r="I383" s="242">
        <v>45390</v>
      </c>
      <c r="J383" s="51">
        <v>1</v>
      </c>
      <c r="K383" s="242">
        <v>45390</v>
      </c>
      <c r="L383" s="265">
        <v>45813</v>
      </c>
      <c r="M383" s="260">
        <f t="shared" si="8"/>
        <v>45390</v>
      </c>
      <c r="N383" s="260">
        <f t="shared" si="8"/>
        <v>45813</v>
      </c>
      <c r="O383">
        <v>15815</v>
      </c>
      <c r="P383" t="s">
        <v>1536</v>
      </c>
      <c r="Q383" s="163">
        <f>'پلن 3 ماهه (2)'!R383/'پلن 3 ماهه (2)'!$O383</f>
        <v>0.99538412899146378</v>
      </c>
      <c r="R383" s="163">
        <f>'پلن 3 ماهه (2)'!S383/'پلن 3 ماهه (2)'!$O383</f>
        <v>0.99538412899146378</v>
      </c>
      <c r="S383" s="163">
        <f>'پلن 3 ماهه (2)'!T383/'پلن 3 ماهه (2)'!$O383</f>
        <v>0.99538412899146378</v>
      </c>
      <c r="T383" s="163">
        <f>'پلن 3 ماهه (2)'!U383/'پلن 3 ماهه (2)'!$O383</f>
        <v>0.99538412899146378</v>
      </c>
      <c r="U383" s="163">
        <f>'پلن 3 ماهه (2)'!V383/'پلن 3 ماهه (2)'!$O383</f>
        <v>0.99538412899146378</v>
      </c>
      <c r="V383" s="163">
        <f>'پلن 3 ماهه (2)'!W383/'پلن 3 ماهه (2)'!$O383</f>
        <v>0.99538412899146378</v>
      </c>
      <c r="W383" s="163">
        <f>'پلن 3 ماهه (2)'!X383/'پلن 3 ماهه (2)'!$O383</f>
        <v>0.99538412899146378</v>
      </c>
      <c r="X383" s="163">
        <f>'پلن 3 ماهه (2)'!Y383/'پلن 3 ماهه (2)'!$O383</f>
        <v>0.99538412899146378</v>
      </c>
      <c r="Y383" s="163">
        <f>'پلن 3 ماهه (2)'!Z383/'پلن 3 ماهه (2)'!$O383</f>
        <v>0.99538412899146378</v>
      </c>
      <c r="Z383" s="163">
        <f>'پلن 3 ماهه (2)'!AA383/'پلن 3 ماهه (2)'!$O383</f>
        <v>0.99551059121087571</v>
      </c>
      <c r="AA383" s="163">
        <f>'پلن 3 ماهه (2)'!AB383/'پلن 3 ماهه (2)'!$O383</f>
        <v>0.99570028453999371</v>
      </c>
      <c r="AB383" s="163">
        <f>'پلن 3 ماهه (2)'!AC383/'پلن 3 ماهه (2)'!$O383</f>
        <v>0.9958899778691116</v>
      </c>
      <c r="AC383" s="163">
        <f>'پلن 3 ماهه (2)'!AD383/'پلن 3 ماهه (2)'!$O383</f>
        <v>0.99607967119822949</v>
      </c>
      <c r="AD383" s="163">
        <f>'پلن 3 ماهه (2)'!AE383/'پلن 3 ماهه (2)'!$O383</f>
        <v>0.99626936452734749</v>
      </c>
      <c r="AE383" s="163">
        <f>'پلن 3 ماهه (2)'!AF383/'پلن 3 ماهه (2)'!$O383</f>
        <v>0.99639582674675942</v>
      </c>
      <c r="AF383" s="163">
        <f>'پلن 3 ماهه (2)'!AG383/'پلن 3 ماهه (2)'!$O383</f>
        <v>0.99658552007587731</v>
      </c>
      <c r="AG383" s="163">
        <f>'پلن 3 ماهه (2)'!AH383/'پلن 3 ماهه (2)'!$O383</f>
        <v>0.99677521340499531</v>
      </c>
      <c r="AH383" s="163">
        <f>'پلن 3 ماهه (2)'!AI383/'پلن 3 ماهه (2)'!$O383</f>
        <v>0.9969649067341132</v>
      </c>
      <c r="AI383" s="163">
        <f>'پلن 3 ماهه (2)'!AJ383/'پلن 3 ماهه (2)'!$O383</f>
        <v>0.99715460006323109</v>
      </c>
      <c r="AJ383" s="163">
        <f>'پلن 3 ماهه (2)'!AK383/'پلن 3 ماهه (2)'!$O383</f>
        <v>0.99734429339234909</v>
      </c>
      <c r="AK383" s="163">
        <f>'پلن 3 ماهه (2)'!AL383/'پلن 3 ماهه (2)'!$O383</f>
        <v>0.99753398672146698</v>
      </c>
      <c r="AL383" s="163">
        <f>'پلن 3 ماهه (2)'!AM383/'پلن 3 ماهه (2)'!$O383</f>
        <v>0.99766044894087891</v>
      </c>
      <c r="AM383" s="163">
        <f>'پلن 3 ماهه (2)'!AN383/'پلن 3 ماهه (2)'!$O383</f>
        <v>0.9978501422699968</v>
      </c>
      <c r="AN383" s="163">
        <f>'پلن 3 ماهه (2)'!AO383/'پلن 3 ماهه (2)'!$O383</f>
        <v>0.9980398355991148</v>
      </c>
      <c r="AO383" s="163">
        <f>'پلن 3 ماهه (2)'!AP383/'پلن 3 ماهه (2)'!$O383</f>
        <v>0.99822952892823269</v>
      </c>
      <c r="AP383" s="163">
        <f>'پلن 3 ماهه (2)'!AQ383/'پلن 3 ماهه (2)'!$O383</f>
        <v>0.99841922225735058</v>
      </c>
      <c r="AQ383" s="163">
        <f>'پلن 3 ماهه (2)'!AR383/'پلن 3 ماهه (2)'!$O383</f>
        <v>0.99860891558646858</v>
      </c>
      <c r="AR383" s="163">
        <f>'پلن 3 ماهه (2)'!AS383/'پلن 3 ماهه (2)'!$O383</f>
        <v>0.99879860891558647</v>
      </c>
      <c r="AS383" s="163">
        <f>'پلن 3 ماهه (2)'!AT383/'پلن 3 ماهه (2)'!$O383</f>
        <v>0.9989250711349984</v>
      </c>
      <c r="AT383" s="163">
        <f>'پلن 3 ماهه (2)'!AU383/'پلن 3 ماهه (2)'!$O383</f>
        <v>0.9991147644641164</v>
      </c>
      <c r="AU383" s="163">
        <f>'پلن 3 ماهه (2)'!AV383/'پلن 3 ماهه (2)'!$O383</f>
        <v>0.99930445779323429</v>
      </c>
      <c r="AV383" s="163">
        <f>'پلن 3 ماهه (2)'!AW383/'پلن 3 ماهه (2)'!$O383</f>
        <v>0.99949415112235218</v>
      </c>
      <c r="AW383" s="163">
        <f>'پلن 3 ماهه (2)'!AX383/'پلن 3 ماهه (2)'!$O383</f>
        <v>0.99968384445147007</v>
      </c>
      <c r="AX383" s="163">
        <f>'پلن 3 ماهه (2)'!AY383/'پلن 3 ماهه (2)'!$O383</f>
        <v>0.99987353778058807</v>
      </c>
      <c r="AY383" s="163">
        <f>'پلن 3 ماهه (2)'!AZ383/'پلن 3 ماهه (2)'!$O383</f>
        <v>1</v>
      </c>
      <c r="AZ383" s="163">
        <f>'پلن 3 ماهه (2)'!BA383/'پلن 3 ماهه (2)'!$O383</f>
        <v>1</v>
      </c>
      <c r="BA383" s="163">
        <f>'پلن 3 ماهه (2)'!BB383/'پلن 3 ماهه (2)'!$O383</f>
        <v>1</v>
      </c>
      <c r="BB383" s="163">
        <f>'پلن 3 ماهه (2)'!BC383/'پلن 3 ماهه (2)'!$O383</f>
        <v>1</v>
      </c>
      <c r="BC383" s="163">
        <f>'پلن 3 ماهه (2)'!BD383/'پلن 3 ماهه (2)'!$O383</f>
        <v>1</v>
      </c>
      <c r="BD383" s="163">
        <f>'پلن 3 ماهه (2)'!BE383/'پلن 3 ماهه (2)'!$O383</f>
        <v>1</v>
      </c>
      <c r="BE383" s="163">
        <f>'پلن 3 ماهه (2)'!BF383/'پلن 3 ماهه (2)'!$O383</f>
        <v>1</v>
      </c>
      <c r="BF383" s="163">
        <f>'پلن 3 ماهه (2)'!BG383/'پلن 3 ماهه (2)'!$O383</f>
        <v>1</v>
      </c>
      <c r="BG383" s="163">
        <f>'پلن 3 ماهه (2)'!BH383/'پلن 3 ماهه (2)'!$O383</f>
        <v>1</v>
      </c>
      <c r="BH383" s="163">
        <f>'پلن 3 ماهه (2)'!BI383/'پلن 3 ماهه (2)'!$O383</f>
        <v>1</v>
      </c>
      <c r="BI383" s="163">
        <f>'پلن 3 ماهه (2)'!BJ383/'پلن 3 ماهه (2)'!$O383</f>
        <v>1</v>
      </c>
      <c r="BJ383" s="163">
        <f>'پلن 3 ماهه (2)'!BK383/'پلن 3 ماهه (2)'!$O383</f>
        <v>1</v>
      </c>
      <c r="BK383" s="163">
        <f>'پلن 3 ماهه (2)'!BL383/'پلن 3 ماهه (2)'!$O383</f>
        <v>1</v>
      </c>
      <c r="BL383" s="163">
        <f>'پلن 3 ماهه (2)'!BM383/'پلن 3 ماهه (2)'!$O383</f>
        <v>1</v>
      </c>
      <c r="BM383" s="163">
        <f>'پلن 3 ماهه (2)'!BN383/'پلن 3 ماهه (2)'!$O383</f>
        <v>1</v>
      </c>
      <c r="BN383" s="163">
        <f>'پلن 3 ماهه (2)'!BO383/'پلن 3 ماهه (2)'!$O383</f>
        <v>1</v>
      </c>
      <c r="BO383" s="163">
        <f>'پلن 3 ماهه (2)'!BP383/'پلن 3 ماهه (2)'!$O383</f>
        <v>1</v>
      </c>
      <c r="BP383" s="163">
        <f>'پلن 3 ماهه (2)'!BQ383/'پلن 3 ماهه (2)'!$O383</f>
        <v>1</v>
      </c>
      <c r="BQ383" s="163">
        <f>'پلن 3 ماهه (2)'!BR383/'پلن 3 ماهه (2)'!$O383</f>
        <v>1</v>
      </c>
      <c r="BR383" s="163">
        <f>'پلن 3 ماهه (2)'!BS383/'پلن 3 ماهه (2)'!$O383</f>
        <v>1</v>
      </c>
      <c r="BS383" s="163">
        <f>'پلن 3 ماهه (2)'!BT383/'پلن 3 ماهه (2)'!$O383</f>
        <v>1</v>
      </c>
      <c r="BT383" s="163">
        <f>'پلن 3 ماهه (2)'!BU383/'پلن 3 ماهه (2)'!$O383</f>
        <v>1</v>
      </c>
      <c r="BU383" s="163">
        <f>'پلن 3 ماهه (2)'!BV383/'پلن 3 ماهه (2)'!$O383</f>
        <v>1</v>
      </c>
      <c r="BV383" s="163">
        <f>'پلن 3 ماهه (2)'!BW383/'پلن 3 ماهه (2)'!$O383</f>
        <v>1</v>
      </c>
      <c r="BW383" s="163">
        <f>'پلن 3 ماهه (2)'!BX383/'پلن 3 ماهه (2)'!$O383</f>
        <v>1</v>
      </c>
      <c r="BX383" s="163">
        <f>'پلن 3 ماهه (2)'!BY383/'پلن 3 ماهه (2)'!$O383</f>
        <v>1</v>
      </c>
      <c r="BY383" s="163">
        <f>'پلن 3 ماهه (2)'!BZ383/'پلن 3 ماهه (2)'!$O383</f>
        <v>1</v>
      </c>
      <c r="BZ383" s="163">
        <f>'پلن 3 ماهه (2)'!CA383/'پلن 3 ماهه (2)'!$O383</f>
        <v>1</v>
      </c>
      <c r="CA383" s="163">
        <f>'پلن 3 ماهه (2)'!CB383/'پلن 3 ماهه (2)'!$O383</f>
        <v>1</v>
      </c>
      <c r="CB383" s="163">
        <f>'پلن 3 ماهه (2)'!CC383/'پلن 3 ماهه (2)'!$O383</f>
        <v>1</v>
      </c>
      <c r="CC383" s="163">
        <f>'پلن 3 ماهه (2)'!CD383/'پلن 3 ماهه (2)'!$O383</f>
        <v>1</v>
      </c>
      <c r="CD383" s="163">
        <f>'پلن 3 ماهه (2)'!CE383/'پلن 3 ماهه (2)'!$O383</f>
        <v>1</v>
      </c>
      <c r="CE383" s="163">
        <f>'پلن 3 ماهه (2)'!CF383/'پلن 3 ماهه (2)'!$O383</f>
        <v>1</v>
      </c>
      <c r="CF383" s="163">
        <f>'پلن 3 ماهه (2)'!CG383/'پلن 3 ماهه (2)'!$O383</f>
        <v>1</v>
      </c>
      <c r="CG383" s="163">
        <f>'پلن 3 ماهه (2)'!CH383/'پلن 3 ماهه (2)'!$O383</f>
        <v>1</v>
      </c>
      <c r="CH383" s="163">
        <f>'پلن 3 ماهه (2)'!CI383/'پلن 3 ماهه (2)'!$O383</f>
        <v>1</v>
      </c>
      <c r="CI383" s="163">
        <f>'پلن 3 ماهه (2)'!CJ383/'پلن 3 ماهه (2)'!$O383</f>
        <v>1</v>
      </c>
      <c r="CJ383" s="163">
        <f>'پلن 3 ماهه (2)'!CK383/'پلن 3 ماهه (2)'!$O383</f>
        <v>1</v>
      </c>
      <c r="CK383" s="163">
        <f>'پلن 3 ماهه (2)'!CL383/'پلن 3 ماهه (2)'!$O383</f>
        <v>1</v>
      </c>
      <c r="CL383" s="163">
        <f>'پلن 3 ماهه (2)'!CM383/'پلن 3 ماهه (2)'!$O383</f>
        <v>1</v>
      </c>
      <c r="CM383" s="163">
        <f>'پلن 3 ماهه (2)'!CN383/'پلن 3 ماهه (2)'!$O383</f>
        <v>1</v>
      </c>
      <c r="CN383" s="163">
        <f>'پلن 3 ماهه (2)'!CO383/'پلن 3 ماهه (2)'!$O383</f>
        <v>1</v>
      </c>
      <c r="CO383" s="163">
        <f>'پلن 3 ماهه (2)'!CP383/'پلن 3 ماهه (2)'!$O383</f>
        <v>1</v>
      </c>
      <c r="CP383" s="163">
        <f>'پلن 3 ماهه (2)'!CQ383/'پلن 3 ماهه (2)'!$O383</f>
        <v>1</v>
      </c>
      <c r="CQ383" s="163">
        <f>'پلن 3 ماهه (2)'!CR383/'پلن 3 ماهه (2)'!$O383</f>
        <v>1</v>
      </c>
      <c r="CR383" s="163">
        <f>'پلن 3 ماهه (2)'!CS383/'پلن 3 ماهه (2)'!$O383</f>
        <v>1</v>
      </c>
      <c r="CS383" s="163">
        <f>'پلن 3 ماهه (2)'!CT383/'پلن 3 ماهه (2)'!$O383</f>
        <v>1</v>
      </c>
      <c r="CT383" s="163">
        <f>'پلن 3 ماهه (2)'!CU383/'پلن 3 ماهه (2)'!$O383</f>
        <v>1</v>
      </c>
      <c r="CU383" s="163">
        <f>'پلن 3 ماهه (2)'!CV383/'پلن 3 ماهه (2)'!$O383</f>
        <v>1</v>
      </c>
      <c r="CV383" s="163">
        <f>'پلن 3 ماهه (2)'!CW383/'پلن 3 ماهه (2)'!$O383</f>
        <v>1</v>
      </c>
      <c r="CW383" s="163">
        <f>'پلن 3 ماهه (2)'!CX383/'پلن 3 ماهه (2)'!$O383</f>
        <v>1</v>
      </c>
      <c r="CX383" s="163">
        <f>'پلن 3 ماهه (2)'!CY383/'پلن 3 ماهه (2)'!$O383</f>
        <v>1</v>
      </c>
      <c r="CY383" s="163">
        <f>'پلن 3 ماهه (2)'!CZ383/'پلن 3 ماهه (2)'!$O383</f>
        <v>1</v>
      </c>
      <c r="CZ383" s="163">
        <f>'پلن 3 ماهه (2)'!DA383/'پلن 3 ماهه (2)'!$O383</f>
        <v>1</v>
      </c>
      <c r="DA383" s="163">
        <f>'پلن 3 ماهه (2)'!DB383/'پلن 3 ماهه (2)'!$O383</f>
        <v>1</v>
      </c>
      <c r="DB383" s="163">
        <f>'پلن 3 ماهه (2)'!DC383/'پلن 3 ماهه (2)'!$O383</f>
        <v>1</v>
      </c>
      <c r="DC383" s="163">
        <f>'پلن 3 ماهه (2)'!DD383/'پلن 3 ماهه (2)'!$O383</f>
        <v>1</v>
      </c>
      <c r="DD383" s="163">
        <f>'پلن 3 ماهه (2)'!DE383/'پلن 3 ماهه (2)'!$O383</f>
        <v>1</v>
      </c>
      <c r="DE383" s="163">
        <f>'پلن 3 ماهه (2)'!DF383/'پلن 3 ماهه (2)'!$O383</f>
        <v>1</v>
      </c>
      <c r="DF383" s="163">
        <f>'پلن 3 ماهه (2)'!DG383/'پلن 3 ماهه (2)'!$O383</f>
        <v>1</v>
      </c>
      <c r="DG383" s="163">
        <f>'پلن 3 ماهه (2)'!DH383/'پلن 3 ماهه (2)'!$O383</f>
        <v>1</v>
      </c>
      <c r="DH383" s="163">
        <f>'پلن 3 ماهه (2)'!DI383/'پلن 3 ماهه (2)'!$O383</f>
        <v>1</v>
      </c>
      <c r="DI383" s="163">
        <f>'پلن 3 ماهه (2)'!DJ383/'پلن 3 ماهه (2)'!$O383</f>
        <v>1</v>
      </c>
      <c r="DJ383" s="163">
        <f>'پلن 3 ماهه (2)'!DK383/'پلن 3 ماهه (2)'!$O383</f>
        <v>1</v>
      </c>
      <c r="DK383" s="163">
        <f>'پلن 3 ماهه (2)'!DL383/'پلن 3 ماهه (2)'!$O383</f>
        <v>1</v>
      </c>
      <c r="DL383" s="163">
        <f>'پلن 3 ماهه (2)'!DM383/'پلن 3 ماهه (2)'!$O383</f>
        <v>1</v>
      </c>
      <c r="DM383" s="163">
        <f>'پلن 3 ماهه (2)'!DN383/'پلن 3 ماهه (2)'!$O383</f>
        <v>1</v>
      </c>
      <c r="DN383" s="163">
        <f>'پلن 3 ماهه (2)'!DO383/'پلن 3 ماهه (2)'!$O383</f>
        <v>1</v>
      </c>
    </row>
    <row r="384" spans="1:118" x14ac:dyDescent="0.25">
      <c r="A384" s="1">
        <v>384</v>
      </c>
      <c r="B384" t="s">
        <v>639</v>
      </c>
      <c r="C384" s="242">
        <v>45406</v>
      </c>
      <c r="D384" s="242">
        <v>45491</v>
      </c>
      <c r="E384" t="s">
        <v>66</v>
      </c>
      <c r="F384">
        <v>80</v>
      </c>
      <c r="G384">
        <v>24</v>
      </c>
      <c r="I384" s="242">
        <v>45406</v>
      </c>
      <c r="J384" s="51">
        <v>1</v>
      </c>
      <c r="K384" s="242">
        <v>45406</v>
      </c>
      <c r="L384" s="265">
        <v>45813</v>
      </c>
      <c r="M384" s="260">
        <f t="shared" si="8"/>
        <v>45406</v>
      </c>
      <c r="N384" s="260">
        <f t="shared" si="8"/>
        <v>45813</v>
      </c>
      <c r="O384">
        <v>9600</v>
      </c>
      <c r="P384" t="s">
        <v>1536</v>
      </c>
      <c r="Q384" s="163">
        <f>'پلن 3 ماهه (2)'!R384/'پلن 3 ماهه (2)'!$O384</f>
        <v>0.98479166666666662</v>
      </c>
      <c r="R384" s="163">
        <f>'پلن 3 ماهه (2)'!S384/'پلن 3 ماهه (2)'!$O384</f>
        <v>0.98479166666666662</v>
      </c>
      <c r="S384" s="163">
        <f>'پلن 3 ماهه (2)'!T384/'پلن 3 ماهه (2)'!$O384</f>
        <v>0.98479166666666662</v>
      </c>
      <c r="T384" s="163">
        <f>'پلن 3 ماهه (2)'!U384/'پلن 3 ماهه (2)'!$O384</f>
        <v>0.98479166666666662</v>
      </c>
      <c r="U384" s="163">
        <f>'پلن 3 ماهه (2)'!V384/'پلن 3 ماهه (2)'!$O384</f>
        <v>0.98479166666666662</v>
      </c>
      <c r="V384" s="163">
        <f>'پلن 3 ماهه (2)'!W384/'پلن 3 ماهه (2)'!$O384</f>
        <v>0.98479166666666662</v>
      </c>
      <c r="W384" s="163">
        <f>'پلن 3 ماهه (2)'!X384/'پلن 3 ماهه (2)'!$O384</f>
        <v>0.98479166666666662</v>
      </c>
      <c r="X384" s="163">
        <f>'پلن 3 ماهه (2)'!Y384/'پلن 3 ماهه (2)'!$O384</f>
        <v>0.98479166666666662</v>
      </c>
      <c r="Y384" s="163">
        <f>'پلن 3 ماهه (2)'!Z384/'پلن 3 ماهه (2)'!$O384</f>
        <v>0.98479166666666662</v>
      </c>
      <c r="Z384" s="163">
        <f>'پلن 3 ماهه (2)'!AA384/'پلن 3 ماهه (2)'!$O384</f>
        <v>0.98520833333333335</v>
      </c>
      <c r="AA384" s="163">
        <f>'پلن 3 ماهه (2)'!AB384/'پلن 3 ماهه (2)'!$O384</f>
        <v>0.98583333333333334</v>
      </c>
      <c r="AB384" s="163">
        <f>'پلن 3 ماهه (2)'!AC384/'پلن 3 ماهه (2)'!$O384</f>
        <v>0.98645833333333333</v>
      </c>
      <c r="AC384" s="163">
        <f>'پلن 3 ماهه (2)'!AD384/'پلن 3 ماهه (2)'!$O384</f>
        <v>0.98708333333333331</v>
      </c>
      <c r="AD384" s="163">
        <f>'پلن 3 ماهه (2)'!AE384/'پلن 3 ماهه (2)'!$O384</f>
        <v>0.9877083333333333</v>
      </c>
      <c r="AE384" s="163">
        <f>'پلن 3 ماهه (2)'!AF384/'پلن 3 ماهه (2)'!$O384</f>
        <v>0.98812500000000003</v>
      </c>
      <c r="AF384" s="163">
        <f>'پلن 3 ماهه (2)'!AG384/'پلن 3 ماهه (2)'!$O384</f>
        <v>0.98875000000000002</v>
      </c>
      <c r="AG384" s="163">
        <f>'پلن 3 ماهه (2)'!AH384/'پلن 3 ماهه (2)'!$O384</f>
        <v>0.989375</v>
      </c>
      <c r="AH384" s="163">
        <f>'پلن 3 ماهه (2)'!AI384/'پلن 3 ماهه (2)'!$O384</f>
        <v>0.99</v>
      </c>
      <c r="AI384" s="163">
        <f>'پلن 3 ماهه (2)'!AJ384/'پلن 3 ماهه (2)'!$O384</f>
        <v>0.99062499999999998</v>
      </c>
      <c r="AJ384" s="163">
        <f>'پلن 3 ماهه (2)'!AK384/'پلن 3 ماهه (2)'!$O384</f>
        <v>0.99124999999999996</v>
      </c>
      <c r="AK384" s="163">
        <f>'پلن 3 ماهه (2)'!AL384/'پلن 3 ماهه (2)'!$O384</f>
        <v>0.99187499999999995</v>
      </c>
      <c r="AL384" s="163">
        <f>'پلن 3 ماهه (2)'!AM384/'پلن 3 ماهه (2)'!$O384</f>
        <v>0.99229166666666668</v>
      </c>
      <c r="AM384" s="163">
        <f>'پلن 3 ماهه (2)'!AN384/'پلن 3 ماهه (2)'!$O384</f>
        <v>0.99291666666666667</v>
      </c>
      <c r="AN384" s="163">
        <f>'پلن 3 ماهه (2)'!AO384/'پلن 3 ماهه (2)'!$O384</f>
        <v>0.99354166666666666</v>
      </c>
      <c r="AO384" s="163">
        <f>'پلن 3 ماهه (2)'!AP384/'پلن 3 ماهه (2)'!$O384</f>
        <v>0.99416666666666664</v>
      </c>
      <c r="AP384" s="163">
        <f>'پلن 3 ماهه (2)'!AQ384/'پلن 3 ماهه (2)'!$O384</f>
        <v>0.99479166666666663</v>
      </c>
      <c r="AQ384" s="163">
        <f>'پلن 3 ماهه (2)'!AR384/'پلن 3 ماهه (2)'!$O384</f>
        <v>0.99541666666666662</v>
      </c>
      <c r="AR384" s="163">
        <f>'پلن 3 ماهه (2)'!AS384/'پلن 3 ماهه (2)'!$O384</f>
        <v>0.99604166666666671</v>
      </c>
      <c r="AS384" s="163">
        <f>'پلن 3 ماهه (2)'!AT384/'پلن 3 ماهه (2)'!$O384</f>
        <v>0.99645833333333333</v>
      </c>
      <c r="AT384" s="163">
        <f>'پلن 3 ماهه (2)'!AU384/'پلن 3 ماهه (2)'!$O384</f>
        <v>0.99708333333333332</v>
      </c>
      <c r="AU384" s="163">
        <f>'پلن 3 ماهه (2)'!AV384/'پلن 3 ماهه (2)'!$O384</f>
        <v>0.99770833333333331</v>
      </c>
      <c r="AV384" s="163">
        <f>'پلن 3 ماهه (2)'!AW384/'پلن 3 ماهه (2)'!$O384</f>
        <v>0.99833333333333329</v>
      </c>
      <c r="AW384" s="163">
        <f>'پلن 3 ماهه (2)'!AX384/'پلن 3 ماهه (2)'!$O384</f>
        <v>0.99895833333333328</v>
      </c>
      <c r="AX384" s="163">
        <f>'پلن 3 ماهه (2)'!AY384/'پلن 3 ماهه (2)'!$O384</f>
        <v>0.99958333333333338</v>
      </c>
      <c r="AY384" s="163">
        <f>'پلن 3 ماهه (2)'!AZ384/'پلن 3 ماهه (2)'!$O384</f>
        <v>1</v>
      </c>
      <c r="AZ384" s="163">
        <f>'پلن 3 ماهه (2)'!BA384/'پلن 3 ماهه (2)'!$O384</f>
        <v>1</v>
      </c>
      <c r="BA384" s="163">
        <f>'پلن 3 ماهه (2)'!BB384/'پلن 3 ماهه (2)'!$O384</f>
        <v>1</v>
      </c>
      <c r="BB384" s="163">
        <f>'پلن 3 ماهه (2)'!BC384/'پلن 3 ماهه (2)'!$O384</f>
        <v>1</v>
      </c>
      <c r="BC384" s="163">
        <f>'پلن 3 ماهه (2)'!BD384/'پلن 3 ماهه (2)'!$O384</f>
        <v>1</v>
      </c>
      <c r="BD384" s="163">
        <f>'پلن 3 ماهه (2)'!BE384/'پلن 3 ماهه (2)'!$O384</f>
        <v>1</v>
      </c>
      <c r="BE384" s="163">
        <f>'پلن 3 ماهه (2)'!BF384/'پلن 3 ماهه (2)'!$O384</f>
        <v>1</v>
      </c>
      <c r="BF384" s="163">
        <f>'پلن 3 ماهه (2)'!BG384/'پلن 3 ماهه (2)'!$O384</f>
        <v>1</v>
      </c>
      <c r="BG384" s="163">
        <f>'پلن 3 ماهه (2)'!BH384/'پلن 3 ماهه (2)'!$O384</f>
        <v>1</v>
      </c>
      <c r="BH384" s="163">
        <f>'پلن 3 ماهه (2)'!BI384/'پلن 3 ماهه (2)'!$O384</f>
        <v>1</v>
      </c>
      <c r="BI384" s="163">
        <f>'پلن 3 ماهه (2)'!BJ384/'پلن 3 ماهه (2)'!$O384</f>
        <v>1</v>
      </c>
      <c r="BJ384" s="163">
        <f>'پلن 3 ماهه (2)'!BK384/'پلن 3 ماهه (2)'!$O384</f>
        <v>1</v>
      </c>
      <c r="BK384" s="163">
        <f>'پلن 3 ماهه (2)'!BL384/'پلن 3 ماهه (2)'!$O384</f>
        <v>1</v>
      </c>
      <c r="BL384" s="163">
        <f>'پلن 3 ماهه (2)'!BM384/'پلن 3 ماهه (2)'!$O384</f>
        <v>1</v>
      </c>
      <c r="BM384" s="163">
        <f>'پلن 3 ماهه (2)'!BN384/'پلن 3 ماهه (2)'!$O384</f>
        <v>1</v>
      </c>
      <c r="BN384" s="163">
        <f>'پلن 3 ماهه (2)'!BO384/'پلن 3 ماهه (2)'!$O384</f>
        <v>1</v>
      </c>
      <c r="BO384" s="163">
        <f>'پلن 3 ماهه (2)'!BP384/'پلن 3 ماهه (2)'!$O384</f>
        <v>1</v>
      </c>
      <c r="BP384" s="163">
        <f>'پلن 3 ماهه (2)'!BQ384/'پلن 3 ماهه (2)'!$O384</f>
        <v>1</v>
      </c>
      <c r="BQ384" s="163">
        <f>'پلن 3 ماهه (2)'!BR384/'پلن 3 ماهه (2)'!$O384</f>
        <v>1</v>
      </c>
      <c r="BR384" s="163">
        <f>'پلن 3 ماهه (2)'!BS384/'پلن 3 ماهه (2)'!$O384</f>
        <v>1</v>
      </c>
      <c r="BS384" s="163">
        <f>'پلن 3 ماهه (2)'!BT384/'پلن 3 ماهه (2)'!$O384</f>
        <v>1</v>
      </c>
      <c r="BT384" s="163">
        <f>'پلن 3 ماهه (2)'!BU384/'پلن 3 ماهه (2)'!$O384</f>
        <v>1</v>
      </c>
      <c r="BU384" s="163">
        <f>'پلن 3 ماهه (2)'!BV384/'پلن 3 ماهه (2)'!$O384</f>
        <v>1</v>
      </c>
      <c r="BV384" s="163">
        <f>'پلن 3 ماهه (2)'!BW384/'پلن 3 ماهه (2)'!$O384</f>
        <v>1</v>
      </c>
      <c r="BW384" s="163">
        <f>'پلن 3 ماهه (2)'!BX384/'پلن 3 ماهه (2)'!$O384</f>
        <v>1</v>
      </c>
      <c r="BX384" s="163">
        <f>'پلن 3 ماهه (2)'!BY384/'پلن 3 ماهه (2)'!$O384</f>
        <v>1</v>
      </c>
      <c r="BY384" s="163">
        <f>'پلن 3 ماهه (2)'!BZ384/'پلن 3 ماهه (2)'!$O384</f>
        <v>1</v>
      </c>
      <c r="BZ384" s="163">
        <f>'پلن 3 ماهه (2)'!CA384/'پلن 3 ماهه (2)'!$O384</f>
        <v>1</v>
      </c>
      <c r="CA384" s="163">
        <f>'پلن 3 ماهه (2)'!CB384/'پلن 3 ماهه (2)'!$O384</f>
        <v>1</v>
      </c>
      <c r="CB384" s="163">
        <f>'پلن 3 ماهه (2)'!CC384/'پلن 3 ماهه (2)'!$O384</f>
        <v>1</v>
      </c>
      <c r="CC384" s="163">
        <f>'پلن 3 ماهه (2)'!CD384/'پلن 3 ماهه (2)'!$O384</f>
        <v>1</v>
      </c>
      <c r="CD384" s="163">
        <f>'پلن 3 ماهه (2)'!CE384/'پلن 3 ماهه (2)'!$O384</f>
        <v>1</v>
      </c>
      <c r="CE384" s="163">
        <f>'پلن 3 ماهه (2)'!CF384/'پلن 3 ماهه (2)'!$O384</f>
        <v>1</v>
      </c>
      <c r="CF384" s="163">
        <f>'پلن 3 ماهه (2)'!CG384/'پلن 3 ماهه (2)'!$O384</f>
        <v>1</v>
      </c>
      <c r="CG384" s="163">
        <f>'پلن 3 ماهه (2)'!CH384/'پلن 3 ماهه (2)'!$O384</f>
        <v>1</v>
      </c>
      <c r="CH384" s="163">
        <f>'پلن 3 ماهه (2)'!CI384/'پلن 3 ماهه (2)'!$O384</f>
        <v>1</v>
      </c>
      <c r="CI384" s="163">
        <f>'پلن 3 ماهه (2)'!CJ384/'پلن 3 ماهه (2)'!$O384</f>
        <v>1</v>
      </c>
      <c r="CJ384" s="163">
        <f>'پلن 3 ماهه (2)'!CK384/'پلن 3 ماهه (2)'!$O384</f>
        <v>1</v>
      </c>
      <c r="CK384" s="163">
        <f>'پلن 3 ماهه (2)'!CL384/'پلن 3 ماهه (2)'!$O384</f>
        <v>1</v>
      </c>
      <c r="CL384" s="163">
        <f>'پلن 3 ماهه (2)'!CM384/'پلن 3 ماهه (2)'!$O384</f>
        <v>1</v>
      </c>
      <c r="CM384" s="163">
        <f>'پلن 3 ماهه (2)'!CN384/'پلن 3 ماهه (2)'!$O384</f>
        <v>1</v>
      </c>
      <c r="CN384" s="163">
        <f>'پلن 3 ماهه (2)'!CO384/'پلن 3 ماهه (2)'!$O384</f>
        <v>1</v>
      </c>
      <c r="CO384" s="163">
        <f>'پلن 3 ماهه (2)'!CP384/'پلن 3 ماهه (2)'!$O384</f>
        <v>1</v>
      </c>
      <c r="CP384" s="163">
        <f>'پلن 3 ماهه (2)'!CQ384/'پلن 3 ماهه (2)'!$O384</f>
        <v>1</v>
      </c>
      <c r="CQ384" s="163">
        <f>'پلن 3 ماهه (2)'!CR384/'پلن 3 ماهه (2)'!$O384</f>
        <v>1</v>
      </c>
      <c r="CR384" s="163">
        <f>'پلن 3 ماهه (2)'!CS384/'پلن 3 ماهه (2)'!$O384</f>
        <v>1</v>
      </c>
      <c r="CS384" s="163">
        <f>'پلن 3 ماهه (2)'!CT384/'پلن 3 ماهه (2)'!$O384</f>
        <v>1</v>
      </c>
      <c r="CT384" s="163">
        <f>'پلن 3 ماهه (2)'!CU384/'پلن 3 ماهه (2)'!$O384</f>
        <v>1</v>
      </c>
      <c r="CU384" s="163">
        <f>'پلن 3 ماهه (2)'!CV384/'پلن 3 ماهه (2)'!$O384</f>
        <v>1</v>
      </c>
      <c r="CV384" s="163">
        <f>'پلن 3 ماهه (2)'!CW384/'پلن 3 ماهه (2)'!$O384</f>
        <v>1</v>
      </c>
      <c r="CW384" s="163">
        <f>'پلن 3 ماهه (2)'!CX384/'پلن 3 ماهه (2)'!$O384</f>
        <v>1</v>
      </c>
      <c r="CX384" s="163">
        <f>'پلن 3 ماهه (2)'!CY384/'پلن 3 ماهه (2)'!$O384</f>
        <v>1</v>
      </c>
      <c r="CY384" s="163">
        <f>'پلن 3 ماهه (2)'!CZ384/'پلن 3 ماهه (2)'!$O384</f>
        <v>1</v>
      </c>
      <c r="CZ384" s="163">
        <f>'پلن 3 ماهه (2)'!DA384/'پلن 3 ماهه (2)'!$O384</f>
        <v>1</v>
      </c>
      <c r="DA384" s="163">
        <f>'پلن 3 ماهه (2)'!DB384/'پلن 3 ماهه (2)'!$O384</f>
        <v>1</v>
      </c>
      <c r="DB384" s="163">
        <f>'پلن 3 ماهه (2)'!DC384/'پلن 3 ماهه (2)'!$O384</f>
        <v>1</v>
      </c>
      <c r="DC384" s="163">
        <f>'پلن 3 ماهه (2)'!DD384/'پلن 3 ماهه (2)'!$O384</f>
        <v>1</v>
      </c>
      <c r="DD384" s="163">
        <f>'پلن 3 ماهه (2)'!DE384/'پلن 3 ماهه (2)'!$O384</f>
        <v>1</v>
      </c>
      <c r="DE384" s="163">
        <f>'پلن 3 ماهه (2)'!DF384/'پلن 3 ماهه (2)'!$O384</f>
        <v>1</v>
      </c>
      <c r="DF384" s="163">
        <f>'پلن 3 ماهه (2)'!DG384/'پلن 3 ماهه (2)'!$O384</f>
        <v>1</v>
      </c>
      <c r="DG384" s="163">
        <f>'پلن 3 ماهه (2)'!DH384/'پلن 3 ماهه (2)'!$O384</f>
        <v>1</v>
      </c>
      <c r="DH384" s="163">
        <f>'پلن 3 ماهه (2)'!DI384/'پلن 3 ماهه (2)'!$O384</f>
        <v>1</v>
      </c>
      <c r="DI384" s="163">
        <f>'پلن 3 ماهه (2)'!DJ384/'پلن 3 ماهه (2)'!$O384</f>
        <v>1</v>
      </c>
      <c r="DJ384" s="163">
        <f>'پلن 3 ماهه (2)'!DK384/'پلن 3 ماهه (2)'!$O384</f>
        <v>1</v>
      </c>
      <c r="DK384" s="163">
        <f>'پلن 3 ماهه (2)'!DL384/'پلن 3 ماهه (2)'!$O384</f>
        <v>1</v>
      </c>
      <c r="DL384" s="163">
        <f>'پلن 3 ماهه (2)'!DM384/'پلن 3 ماهه (2)'!$O384</f>
        <v>1</v>
      </c>
      <c r="DM384" s="163">
        <f>'پلن 3 ماهه (2)'!DN384/'پلن 3 ماهه (2)'!$O384</f>
        <v>1</v>
      </c>
      <c r="DN384" s="163">
        <f>'پلن 3 ماهه (2)'!DO384/'پلن 3 ماهه (2)'!$O384</f>
        <v>1</v>
      </c>
    </row>
    <row r="385" spans="1:118" x14ac:dyDescent="0.25">
      <c r="A385" s="1">
        <v>385</v>
      </c>
      <c r="B385" t="s">
        <v>1575</v>
      </c>
      <c r="C385" s="242">
        <v>45498</v>
      </c>
      <c r="D385" s="242">
        <v>45535</v>
      </c>
      <c r="F385">
        <v>34</v>
      </c>
      <c r="G385">
        <v>33</v>
      </c>
      <c r="I385" s="242">
        <v>45447</v>
      </c>
      <c r="J385" s="51">
        <v>0</v>
      </c>
      <c r="K385" s="242">
        <v>45447</v>
      </c>
      <c r="L385" s="265">
        <v>45823</v>
      </c>
      <c r="M385" s="260">
        <f t="shared" si="8"/>
        <v>45447</v>
      </c>
      <c r="N385" s="260">
        <f t="shared" si="8"/>
        <v>45823</v>
      </c>
      <c r="O385">
        <v>2346</v>
      </c>
      <c r="P385" t="s">
        <v>1536</v>
      </c>
      <c r="Q385" s="163">
        <f>'پلن 3 ماهه (2)'!R385/'پلن 3 ماهه (2)'!$O385</f>
        <v>0.87382779198635974</v>
      </c>
      <c r="R385" s="163">
        <f>'پلن 3 ماهه (2)'!S385/'پلن 3 ماهه (2)'!$O385</f>
        <v>0.87382779198635974</v>
      </c>
      <c r="S385" s="163">
        <f>'پلن 3 ماهه (2)'!T385/'پلن 3 ماهه (2)'!$O385</f>
        <v>0.87382779198635974</v>
      </c>
      <c r="T385" s="163">
        <f>'پلن 3 ماهه (2)'!U385/'پلن 3 ماهه (2)'!$O385</f>
        <v>0.87382779198635974</v>
      </c>
      <c r="U385" s="163">
        <f>'پلن 3 ماهه (2)'!V385/'پلن 3 ماهه (2)'!$O385</f>
        <v>0.87382779198635974</v>
      </c>
      <c r="V385" s="163">
        <f>'پلن 3 ماهه (2)'!W385/'پلن 3 ماهه (2)'!$O385</f>
        <v>0.87382779198635974</v>
      </c>
      <c r="W385" s="163">
        <f>'پلن 3 ماهه (2)'!X385/'پلن 3 ماهه (2)'!$O385</f>
        <v>0.87382779198635974</v>
      </c>
      <c r="X385" s="163">
        <f>'پلن 3 ماهه (2)'!Y385/'پلن 3 ماهه (2)'!$O385</f>
        <v>0.87382779198635974</v>
      </c>
      <c r="Y385" s="163">
        <f>'پلن 3 ماهه (2)'!Z385/'پلن 3 ماهه (2)'!$O385</f>
        <v>0.87382779198635974</v>
      </c>
      <c r="Z385" s="163">
        <f>'پلن 3 ماهه (2)'!AA385/'پلن 3 ماهه (2)'!$O385</f>
        <v>0.8759590792838875</v>
      </c>
      <c r="AA385" s="163">
        <f>'پلن 3 ماهه (2)'!AB385/'پلن 3 ماهه (2)'!$O385</f>
        <v>0.87979539641943738</v>
      </c>
      <c r="AB385" s="163">
        <f>'پلن 3 ماهه (2)'!AC385/'پلن 3 ماهه (2)'!$O385</f>
        <v>0.88363171355498726</v>
      </c>
      <c r="AC385" s="163">
        <f>'پلن 3 ماهه (2)'!AD385/'پلن 3 ماهه (2)'!$O385</f>
        <v>0.88746803069053704</v>
      </c>
      <c r="AD385" s="163">
        <f>'پلن 3 ماهه (2)'!AE385/'پلن 3 ماهه (2)'!$O385</f>
        <v>0.89130434782608692</v>
      </c>
      <c r="AE385" s="163">
        <f>'پلن 3 ماهه (2)'!AF385/'پلن 3 ماهه (2)'!$O385</f>
        <v>0.89343563512361468</v>
      </c>
      <c r="AF385" s="163">
        <f>'پلن 3 ماهه (2)'!AG385/'پلن 3 ماهه (2)'!$O385</f>
        <v>0.89727195225916456</v>
      </c>
      <c r="AG385" s="163">
        <f>'پلن 3 ماهه (2)'!AH385/'پلن 3 ماهه (2)'!$O385</f>
        <v>0.90110826939471445</v>
      </c>
      <c r="AH385" s="163">
        <f>'پلن 3 ماهه (2)'!AI385/'پلن 3 ماهه (2)'!$O385</f>
        <v>0.90494458653026433</v>
      </c>
      <c r="AI385" s="163">
        <f>'پلن 3 ماهه (2)'!AJ385/'پلن 3 ماهه (2)'!$O385</f>
        <v>0.9087809036658141</v>
      </c>
      <c r="AJ385" s="163">
        <f>'پلن 3 ماهه (2)'!AK385/'پلن 3 ماهه (2)'!$O385</f>
        <v>0.91261722080136398</v>
      </c>
      <c r="AK385" s="163">
        <f>'پلن 3 ماهه (2)'!AL385/'پلن 3 ماهه (2)'!$O385</f>
        <v>0.91645353793691386</v>
      </c>
      <c r="AL385" s="163">
        <f>'پلن 3 ماهه (2)'!AM385/'پلن 3 ماهه (2)'!$O385</f>
        <v>0.91858482523444163</v>
      </c>
      <c r="AM385" s="163">
        <f>'پلن 3 ماهه (2)'!AN385/'پلن 3 ماهه (2)'!$O385</f>
        <v>0.92242114236999151</v>
      </c>
      <c r="AN385" s="163">
        <f>'پلن 3 ماهه (2)'!AO385/'پلن 3 ماهه (2)'!$O385</f>
        <v>0.92625745950554139</v>
      </c>
      <c r="AO385" s="163">
        <f>'پلن 3 ماهه (2)'!AP385/'پلن 3 ماهه (2)'!$O385</f>
        <v>0.93009377664109127</v>
      </c>
      <c r="AP385" s="163">
        <f>'پلن 3 ماهه (2)'!AQ385/'پلن 3 ماهه (2)'!$O385</f>
        <v>0.93393009377664105</v>
      </c>
      <c r="AQ385" s="163">
        <f>'پلن 3 ماهه (2)'!AR385/'پلن 3 ماهه (2)'!$O385</f>
        <v>0.93776641091219093</v>
      </c>
      <c r="AR385" s="163">
        <f>'پلن 3 ماهه (2)'!AS385/'پلن 3 ماهه (2)'!$O385</f>
        <v>0.94160272804774081</v>
      </c>
      <c r="AS385" s="163">
        <f>'پلن 3 ماهه (2)'!AT385/'پلن 3 ماهه (2)'!$O385</f>
        <v>0.94373401534526857</v>
      </c>
      <c r="AT385" s="163">
        <f>'پلن 3 ماهه (2)'!AU385/'پلن 3 ماهه (2)'!$O385</f>
        <v>0.94757033248081846</v>
      </c>
      <c r="AU385" s="163">
        <f>'پلن 3 ماهه (2)'!AV385/'پلن 3 ماهه (2)'!$O385</f>
        <v>0.95140664961636834</v>
      </c>
      <c r="AV385" s="163">
        <f>'پلن 3 ماهه (2)'!AW385/'پلن 3 ماهه (2)'!$O385</f>
        <v>0.95524296675191811</v>
      </c>
      <c r="AW385" s="163">
        <f>'پلن 3 ماهه (2)'!AX385/'پلن 3 ماهه (2)'!$O385</f>
        <v>0.95907928388746799</v>
      </c>
      <c r="AX385" s="163">
        <f>'پلن 3 ماهه (2)'!AY385/'پلن 3 ماهه (2)'!$O385</f>
        <v>0.96291560102301788</v>
      </c>
      <c r="AY385" s="163">
        <f>'پلن 3 ماهه (2)'!AZ385/'پلن 3 ماهه (2)'!$O385</f>
        <v>0.96675191815856776</v>
      </c>
      <c r="AZ385" s="163">
        <f>'پلن 3 ماهه (2)'!BA385/'پلن 3 ماهه (2)'!$O385</f>
        <v>0.96888320545609552</v>
      </c>
      <c r="BA385" s="163">
        <f>'پلن 3 ماهه (2)'!BB385/'پلن 3 ماهه (2)'!$O385</f>
        <v>0.9727195225916454</v>
      </c>
      <c r="BB385" s="163">
        <f>'پلن 3 ماهه (2)'!BC385/'پلن 3 ماهه (2)'!$O385</f>
        <v>0.97655583972719517</v>
      </c>
      <c r="BC385" s="163">
        <f>'پلن 3 ماهه (2)'!BD385/'پلن 3 ماهه (2)'!$O385</f>
        <v>0.98039215686274506</v>
      </c>
      <c r="BD385" s="163">
        <f>'پلن 3 ماهه (2)'!BE385/'پلن 3 ماهه (2)'!$O385</f>
        <v>0.98422847399829494</v>
      </c>
      <c r="BE385" s="163">
        <f>'پلن 3 ماهه (2)'!BF385/'پلن 3 ماهه (2)'!$O385</f>
        <v>0.98806479113384482</v>
      </c>
      <c r="BF385" s="163">
        <f>'پلن 3 ماهه (2)'!BG385/'پلن 3 ماهه (2)'!$O385</f>
        <v>0.9919011082693947</v>
      </c>
      <c r="BG385" s="163">
        <f>'پلن 3 ماهه (2)'!BH385/'پلن 3 ماهه (2)'!$O385</f>
        <v>0.99403239556692247</v>
      </c>
      <c r="BH385" s="163">
        <f>'پلن 3 ماهه (2)'!BI385/'پلن 3 ماهه (2)'!$O385</f>
        <v>0.99786871270247224</v>
      </c>
      <c r="BI385" s="163">
        <f>'پلن 3 ماهه (2)'!BJ385/'پلن 3 ماهه (2)'!$O385</f>
        <v>1</v>
      </c>
      <c r="BJ385" s="163">
        <f>'پلن 3 ماهه (2)'!BK385/'پلن 3 ماهه (2)'!$O385</f>
        <v>1</v>
      </c>
      <c r="BK385" s="163">
        <f>'پلن 3 ماهه (2)'!BL385/'پلن 3 ماهه (2)'!$O385</f>
        <v>1</v>
      </c>
      <c r="BL385" s="163">
        <f>'پلن 3 ماهه (2)'!BM385/'پلن 3 ماهه (2)'!$O385</f>
        <v>1</v>
      </c>
      <c r="BM385" s="163">
        <f>'پلن 3 ماهه (2)'!BN385/'پلن 3 ماهه (2)'!$O385</f>
        <v>1</v>
      </c>
      <c r="BN385" s="163">
        <f>'پلن 3 ماهه (2)'!BO385/'پلن 3 ماهه (2)'!$O385</f>
        <v>1</v>
      </c>
      <c r="BO385" s="163">
        <f>'پلن 3 ماهه (2)'!BP385/'پلن 3 ماهه (2)'!$O385</f>
        <v>1</v>
      </c>
      <c r="BP385" s="163">
        <f>'پلن 3 ماهه (2)'!BQ385/'پلن 3 ماهه (2)'!$O385</f>
        <v>1</v>
      </c>
      <c r="BQ385" s="163">
        <f>'پلن 3 ماهه (2)'!BR385/'پلن 3 ماهه (2)'!$O385</f>
        <v>1</v>
      </c>
      <c r="BR385" s="163">
        <f>'پلن 3 ماهه (2)'!BS385/'پلن 3 ماهه (2)'!$O385</f>
        <v>1</v>
      </c>
      <c r="BS385" s="163">
        <f>'پلن 3 ماهه (2)'!BT385/'پلن 3 ماهه (2)'!$O385</f>
        <v>1</v>
      </c>
      <c r="BT385" s="163">
        <f>'پلن 3 ماهه (2)'!BU385/'پلن 3 ماهه (2)'!$O385</f>
        <v>1</v>
      </c>
      <c r="BU385" s="163">
        <f>'پلن 3 ماهه (2)'!BV385/'پلن 3 ماهه (2)'!$O385</f>
        <v>1</v>
      </c>
      <c r="BV385" s="163">
        <f>'پلن 3 ماهه (2)'!BW385/'پلن 3 ماهه (2)'!$O385</f>
        <v>1</v>
      </c>
      <c r="BW385" s="163">
        <f>'پلن 3 ماهه (2)'!BX385/'پلن 3 ماهه (2)'!$O385</f>
        <v>1</v>
      </c>
      <c r="BX385" s="163">
        <f>'پلن 3 ماهه (2)'!BY385/'پلن 3 ماهه (2)'!$O385</f>
        <v>1</v>
      </c>
      <c r="BY385" s="163">
        <f>'پلن 3 ماهه (2)'!BZ385/'پلن 3 ماهه (2)'!$O385</f>
        <v>1</v>
      </c>
      <c r="BZ385" s="163">
        <f>'پلن 3 ماهه (2)'!CA385/'پلن 3 ماهه (2)'!$O385</f>
        <v>1</v>
      </c>
      <c r="CA385" s="163">
        <f>'پلن 3 ماهه (2)'!CB385/'پلن 3 ماهه (2)'!$O385</f>
        <v>1</v>
      </c>
      <c r="CB385" s="163">
        <f>'پلن 3 ماهه (2)'!CC385/'پلن 3 ماهه (2)'!$O385</f>
        <v>1</v>
      </c>
      <c r="CC385" s="163">
        <f>'پلن 3 ماهه (2)'!CD385/'پلن 3 ماهه (2)'!$O385</f>
        <v>1</v>
      </c>
      <c r="CD385" s="163">
        <f>'پلن 3 ماهه (2)'!CE385/'پلن 3 ماهه (2)'!$O385</f>
        <v>1</v>
      </c>
      <c r="CE385" s="163">
        <f>'پلن 3 ماهه (2)'!CF385/'پلن 3 ماهه (2)'!$O385</f>
        <v>1</v>
      </c>
      <c r="CF385" s="163">
        <f>'پلن 3 ماهه (2)'!CG385/'پلن 3 ماهه (2)'!$O385</f>
        <v>1</v>
      </c>
      <c r="CG385" s="163">
        <f>'پلن 3 ماهه (2)'!CH385/'پلن 3 ماهه (2)'!$O385</f>
        <v>1</v>
      </c>
      <c r="CH385" s="163">
        <f>'پلن 3 ماهه (2)'!CI385/'پلن 3 ماهه (2)'!$O385</f>
        <v>1</v>
      </c>
      <c r="CI385" s="163">
        <f>'پلن 3 ماهه (2)'!CJ385/'پلن 3 ماهه (2)'!$O385</f>
        <v>1</v>
      </c>
      <c r="CJ385" s="163">
        <f>'پلن 3 ماهه (2)'!CK385/'پلن 3 ماهه (2)'!$O385</f>
        <v>1</v>
      </c>
      <c r="CK385" s="163">
        <f>'پلن 3 ماهه (2)'!CL385/'پلن 3 ماهه (2)'!$O385</f>
        <v>1</v>
      </c>
      <c r="CL385" s="163">
        <f>'پلن 3 ماهه (2)'!CM385/'پلن 3 ماهه (2)'!$O385</f>
        <v>1</v>
      </c>
      <c r="CM385" s="163">
        <f>'پلن 3 ماهه (2)'!CN385/'پلن 3 ماهه (2)'!$O385</f>
        <v>1</v>
      </c>
      <c r="CN385" s="163">
        <f>'پلن 3 ماهه (2)'!CO385/'پلن 3 ماهه (2)'!$O385</f>
        <v>1</v>
      </c>
      <c r="CO385" s="163">
        <f>'پلن 3 ماهه (2)'!CP385/'پلن 3 ماهه (2)'!$O385</f>
        <v>1</v>
      </c>
      <c r="CP385" s="163">
        <f>'پلن 3 ماهه (2)'!CQ385/'پلن 3 ماهه (2)'!$O385</f>
        <v>1</v>
      </c>
      <c r="CQ385" s="163">
        <f>'پلن 3 ماهه (2)'!CR385/'پلن 3 ماهه (2)'!$O385</f>
        <v>1</v>
      </c>
      <c r="CR385" s="163">
        <f>'پلن 3 ماهه (2)'!CS385/'پلن 3 ماهه (2)'!$O385</f>
        <v>1</v>
      </c>
      <c r="CS385" s="163">
        <f>'پلن 3 ماهه (2)'!CT385/'پلن 3 ماهه (2)'!$O385</f>
        <v>1</v>
      </c>
      <c r="CT385" s="163">
        <f>'پلن 3 ماهه (2)'!CU385/'پلن 3 ماهه (2)'!$O385</f>
        <v>1</v>
      </c>
      <c r="CU385" s="163">
        <f>'پلن 3 ماهه (2)'!CV385/'پلن 3 ماهه (2)'!$O385</f>
        <v>1</v>
      </c>
      <c r="CV385" s="163">
        <f>'پلن 3 ماهه (2)'!CW385/'پلن 3 ماهه (2)'!$O385</f>
        <v>1</v>
      </c>
      <c r="CW385" s="163">
        <f>'پلن 3 ماهه (2)'!CX385/'پلن 3 ماهه (2)'!$O385</f>
        <v>1</v>
      </c>
      <c r="CX385" s="163">
        <f>'پلن 3 ماهه (2)'!CY385/'پلن 3 ماهه (2)'!$O385</f>
        <v>1</v>
      </c>
      <c r="CY385" s="163">
        <f>'پلن 3 ماهه (2)'!CZ385/'پلن 3 ماهه (2)'!$O385</f>
        <v>1</v>
      </c>
      <c r="CZ385" s="163">
        <f>'پلن 3 ماهه (2)'!DA385/'پلن 3 ماهه (2)'!$O385</f>
        <v>1</v>
      </c>
      <c r="DA385" s="163">
        <f>'پلن 3 ماهه (2)'!DB385/'پلن 3 ماهه (2)'!$O385</f>
        <v>1</v>
      </c>
      <c r="DB385" s="163">
        <f>'پلن 3 ماهه (2)'!DC385/'پلن 3 ماهه (2)'!$O385</f>
        <v>1</v>
      </c>
      <c r="DC385" s="163">
        <f>'پلن 3 ماهه (2)'!DD385/'پلن 3 ماهه (2)'!$O385</f>
        <v>1</v>
      </c>
      <c r="DD385" s="163">
        <f>'پلن 3 ماهه (2)'!DE385/'پلن 3 ماهه (2)'!$O385</f>
        <v>1</v>
      </c>
      <c r="DE385" s="163">
        <f>'پلن 3 ماهه (2)'!DF385/'پلن 3 ماهه (2)'!$O385</f>
        <v>1</v>
      </c>
      <c r="DF385" s="163">
        <f>'پلن 3 ماهه (2)'!DG385/'پلن 3 ماهه (2)'!$O385</f>
        <v>1</v>
      </c>
      <c r="DG385" s="163">
        <f>'پلن 3 ماهه (2)'!DH385/'پلن 3 ماهه (2)'!$O385</f>
        <v>1</v>
      </c>
      <c r="DH385" s="163">
        <f>'پلن 3 ماهه (2)'!DI385/'پلن 3 ماهه (2)'!$O385</f>
        <v>1</v>
      </c>
      <c r="DI385" s="163">
        <f>'پلن 3 ماهه (2)'!DJ385/'پلن 3 ماهه (2)'!$O385</f>
        <v>1</v>
      </c>
      <c r="DJ385" s="163">
        <f>'پلن 3 ماهه (2)'!DK385/'پلن 3 ماهه (2)'!$O385</f>
        <v>1</v>
      </c>
      <c r="DK385" s="163">
        <f>'پلن 3 ماهه (2)'!DL385/'پلن 3 ماهه (2)'!$O385</f>
        <v>1</v>
      </c>
      <c r="DL385" s="163">
        <f>'پلن 3 ماهه (2)'!DM385/'پلن 3 ماهه (2)'!$O385</f>
        <v>1</v>
      </c>
      <c r="DM385" s="163">
        <f>'پلن 3 ماهه (2)'!DN385/'پلن 3 ماهه (2)'!$O385</f>
        <v>1</v>
      </c>
      <c r="DN385" s="163">
        <f>'پلن 3 ماهه (2)'!DO385/'پلن 3 ماهه (2)'!$O385</f>
        <v>1</v>
      </c>
    </row>
    <row r="386" spans="1:118" x14ac:dyDescent="0.25">
      <c r="A386" s="1">
        <v>386</v>
      </c>
      <c r="B386" t="s">
        <v>640</v>
      </c>
      <c r="C386" s="242">
        <v>45498</v>
      </c>
      <c r="D386" s="242">
        <v>45535</v>
      </c>
      <c r="E386" t="s">
        <v>332</v>
      </c>
      <c r="F386">
        <v>34</v>
      </c>
      <c r="G386">
        <v>33</v>
      </c>
      <c r="I386" s="242">
        <v>45447</v>
      </c>
      <c r="J386" s="51">
        <v>1</v>
      </c>
      <c r="K386" s="242">
        <v>45447</v>
      </c>
      <c r="L386" s="265">
        <v>45823</v>
      </c>
      <c r="M386" s="260">
        <f t="shared" si="8"/>
        <v>45447</v>
      </c>
      <c r="N386" s="260">
        <f t="shared" si="8"/>
        <v>45823</v>
      </c>
      <c r="O386">
        <v>1173</v>
      </c>
      <c r="P386" t="s">
        <v>1536</v>
      </c>
      <c r="Q386" s="163">
        <f>'پلن 3 ماهه (2)'!R386/'پلن 3 ماهه (2)'!$O386</f>
        <v>0.88917306052855927</v>
      </c>
      <c r="R386" s="163">
        <f>'پلن 3 ماهه (2)'!S386/'پلن 3 ماهه (2)'!$O386</f>
        <v>0.88917306052855927</v>
      </c>
      <c r="S386" s="163">
        <f>'پلن 3 ماهه (2)'!T386/'پلن 3 ماهه (2)'!$O386</f>
        <v>0.88917306052855927</v>
      </c>
      <c r="T386" s="163">
        <f>'پلن 3 ماهه (2)'!U386/'پلن 3 ماهه (2)'!$O386</f>
        <v>0.88917306052855927</v>
      </c>
      <c r="U386" s="163">
        <f>'پلن 3 ماهه (2)'!V386/'پلن 3 ماهه (2)'!$O386</f>
        <v>0.88917306052855927</v>
      </c>
      <c r="V386" s="163">
        <f>'پلن 3 ماهه (2)'!W386/'پلن 3 ماهه (2)'!$O386</f>
        <v>0.88917306052855927</v>
      </c>
      <c r="W386" s="163">
        <f>'پلن 3 ماهه (2)'!X386/'پلن 3 ماهه (2)'!$O386</f>
        <v>0.88917306052855927</v>
      </c>
      <c r="X386" s="163">
        <f>'پلن 3 ماهه (2)'!Y386/'پلن 3 ماهه (2)'!$O386</f>
        <v>0.88917306052855927</v>
      </c>
      <c r="Y386" s="163">
        <f>'پلن 3 ماهه (2)'!Z386/'پلن 3 ماهه (2)'!$O386</f>
        <v>0.88917306052855927</v>
      </c>
      <c r="Z386" s="163">
        <f>'پلن 3 ماهه (2)'!AA386/'پلن 3 ماهه (2)'!$O386</f>
        <v>0.89087809036658139</v>
      </c>
      <c r="AA386" s="163">
        <f>'پلن 3 ماهه (2)'!AB386/'پلن 3 ماهه (2)'!$O386</f>
        <v>0.89428815004262574</v>
      </c>
      <c r="AB386" s="163">
        <f>'پلن 3 ماهه (2)'!AC386/'پلن 3 ماهه (2)'!$O386</f>
        <v>0.89769820971867009</v>
      </c>
      <c r="AC386" s="163">
        <f>'پلن 3 ماهه (2)'!AD386/'پلن 3 ماهه (2)'!$O386</f>
        <v>0.90110826939471445</v>
      </c>
      <c r="AD386" s="163">
        <f>'پلن 3 ماهه (2)'!AE386/'پلن 3 ماهه (2)'!$O386</f>
        <v>0.90451832907075869</v>
      </c>
      <c r="AE386" s="163">
        <f>'پلن 3 ماهه (2)'!AF386/'پلن 3 ماهه (2)'!$O386</f>
        <v>0.90622335890878092</v>
      </c>
      <c r="AF386" s="163">
        <f>'پلن 3 ماهه (2)'!AG386/'پلن 3 ماهه (2)'!$O386</f>
        <v>0.90963341858482527</v>
      </c>
      <c r="AG386" s="163">
        <f>'پلن 3 ماهه (2)'!AH386/'پلن 3 ماهه (2)'!$O386</f>
        <v>0.91304347826086951</v>
      </c>
      <c r="AH386" s="163">
        <f>'پلن 3 ماهه (2)'!AI386/'پلن 3 ماهه (2)'!$O386</f>
        <v>0.91645353793691386</v>
      </c>
      <c r="AI386" s="163">
        <f>'پلن 3 ماهه (2)'!AJ386/'پلن 3 ماهه (2)'!$O386</f>
        <v>0.91986359761295822</v>
      </c>
      <c r="AJ386" s="163">
        <f>'پلن 3 ماهه (2)'!AK386/'پلن 3 ماهه (2)'!$O386</f>
        <v>0.92327365728900257</v>
      </c>
      <c r="AK386" s="163">
        <f>'پلن 3 ماهه (2)'!AL386/'پلن 3 ماهه (2)'!$O386</f>
        <v>0.92668371696504692</v>
      </c>
      <c r="AL386" s="163">
        <f>'پلن 3 ماهه (2)'!AM386/'پلن 3 ماهه (2)'!$O386</f>
        <v>0.92838874680306904</v>
      </c>
      <c r="AM386" s="163">
        <f>'پلن 3 ماهه (2)'!AN386/'پلن 3 ماهه (2)'!$O386</f>
        <v>0.9317988064791134</v>
      </c>
      <c r="AN386" s="163">
        <f>'پلن 3 ماهه (2)'!AO386/'پلن 3 ماهه (2)'!$O386</f>
        <v>0.93520886615515775</v>
      </c>
      <c r="AO386" s="163">
        <f>'پلن 3 ماهه (2)'!AP386/'پلن 3 ماهه (2)'!$O386</f>
        <v>0.9386189258312021</v>
      </c>
      <c r="AP386" s="163">
        <f>'پلن 3 ماهه (2)'!AQ386/'پلن 3 ماهه (2)'!$O386</f>
        <v>0.94202898550724634</v>
      </c>
      <c r="AQ386" s="163">
        <f>'پلن 3 ماهه (2)'!AR386/'پلن 3 ماهه (2)'!$O386</f>
        <v>0.94543904518329069</v>
      </c>
      <c r="AR386" s="163">
        <f>'پلن 3 ماهه (2)'!AS386/'پلن 3 ماهه (2)'!$O386</f>
        <v>0.94884910485933505</v>
      </c>
      <c r="AS386" s="163">
        <f>'پلن 3 ماهه (2)'!AT386/'پلن 3 ماهه (2)'!$O386</f>
        <v>0.95055413469735717</v>
      </c>
      <c r="AT386" s="163">
        <f>'پلن 3 ماهه (2)'!AU386/'پلن 3 ماهه (2)'!$O386</f>
        <v>0.95396419437340152</v>
      </c>
      <c r="AU386" s="163">
        <f>'پلن 3 ماهه (2)'!AV386/'پلن 3 ماهه (2)'!$O386</f>
        <v>0.95737425404944587</v>
      </c>
      <c r="AV386" s="163">
        <f>'پلن 3 ماهه (2)'!AW386/'پلن 3 ماهه (2)'!$O386</f>
        <v>0.96078431372549022</v>
      </c>
      <c r="AW386" s="163">
        <f>'پلن 3 ماهه (2)'!AX386/'پلن 3 ماهه (2)'!$O386</f>
        <v>0.96419437340153458</v>
      </c>
      <c r="AX386" s="163">
        <f>'پلن 3 ماهه (2)'!AY386/'پلن 3 ماهه (2)'!$O386</f>
        <v>0.96760443307757882</v>
      </c>
      <c r="AY386" s="163">
        <f>'پلن 3 ماهه (2)'!AZ386/'پلن 3 ماهه (2)'!$O386</f>
        <v>0.97101449275362317</v>
      </c>
      <c r="AZ386" s="163">
        <f>'پلن 3 ماهه (2)'!BA386/'پلن 3 ماهه (2)'!$O386</f>
        <v>0.9727195225916454</v>
      </c>
      <c r="BA386" s="163">
        <f>'پلن 3 ماهه (2)'!BB386/'پلن 3 ماهه (2)'!$O386</f>
        <v>0.97612958226768964</v>
      </c>
      <c r="BB386" s="163">
        <f>'پلن 3 ماهه (2)'!BC386/'پلن 3 ماهه (2)'!$O386</f>
        <v>0.979539641943734</v>
      </c>
      <c r="BC386" s="163">
        <f>'پلن 3 ماهه (2)'!BD386/'پلن 3 ماهه (2)'!$O386</f>
        <v>0.98294970161977835</v>
      </c>
      <c r="BD386" s="163">
        <f>'پلن 3 ماهه (2)'!BE386/'پلن 3 ماهه (2)'!$O386</f>
        <v>0.9863597612958227</v>
      </c>
      <c r="BE386" s="163">
        <f>'پلن 3 ماهه (2)'!BF386/'پلن 3 ماهه (2)'!$O386</f>
        <v>0.98976982097186705</v>
      </c>
      <c r="BF386" s="163">
        <f>'پلن 3 ماهه (2)'!BG386/'پلن 3 ماهه (2)'!$O386</f>
        <v>0.9931798806479113</v>
      </c>
      <c r="BG386" s="163">
        <f>'پلن 3 ماهه (2)'!BH386/'پلن 3 ماهه (2)'!$O386</f>
        <v>0.99488491048593353</v>
      </c>
      <c r="BH386" s="163">
        <f>'پلن 3 ماهه (2)'!BI386/'پلن 3 ماهه (2)'!$O386</f>
        <v>0.99829497016197788</v>
      </c>
      <c r="BI386" s="163">
        <f>'پلن 3 ماهه (2)'!BJ386/'پلن 3 ماهه (2)'!$O386</f>
        <v>1</v>
      </c>
      <c r="BJ386" s="163">
        <f>'پلن 3 ماهه (2)'!BK386/'پلن 3 ماهه (2)'!$O386</f>
        <v>1</v>
      </c>
      <c r="BK386" s="163">
        <f>'پلن 3 ماهه (2)'!BL386/'پلن 3 ماهه (2)'!$O386</f>
        <v>1</v>
      </c>
      <c r="BL386" s="163">
        <f>'پلن 3 ماهه (2)'!BM386/'پلن 3 ماهه (2)'!$O386</f>
        <v>1</v>
      </c>
      <c r="BM386" s="163">
        <f>'پلن 3 ماهه (2)'!BN386/'پلن 3 ماهه (2)'!$O386</f>
        <v>1</v>
      </c>
      <c r="BN386" s="163">
        <f>'پلن 3 ماهه (2)'!BO386/'پلن 3 ماهه (2)'!$O386</f>
        <v>1</v>
      </c>
      <c r="BO386" s="163">
        <f>'پلن 3 ماهه (2)'!BP386/'پلن 3 ماهه (2)'!$O386</f>
        <v>1</v>
      </c>
      <c r="BP386" s="163">
        <f>'پلن 3 ماهه (2)'!BQ386/'پلن 3 ماهه (2)'!$O386</f>
        <v>1</v>
      </c>
      <c r="BQ386" s="163">
        <f>'پلن 3 ماهه (2)'!BR386/'پلن 3 ماهه (2)'!$O386</f>
        <v>1</v>
      </c>
      <c r="BR386" s="163">
        <f>'پلن 3 ماهه (2)'!BS386/'پلن 3 ماهه (2)'!$O386</f>
        <v>1</v>
      </c>
      <c r="BS386" s="163">
        <f>'پلن 3 ماهه (2)'!BT386/'پلن 3 ماهه (2)'!$O386</f>
        <v>1</v>
      </c>
      <c r="BT386" s="163">
        <f>'پلن 3 ماهه (2)'!BU386/'پلن 3 ماهه (2)'!$O386</f>
        <v>1</v>
      </c>
      <c r="BU386" s="163">
        <f>'پلن 3 ماهه (2)'!BV386/'پلن 3 ماهه (2)'!$O386</f>
        <v>1</v>
      </c>
      <c r="BV386" s="163">
        <f>'پلن 3 ماهه (2)'!BW386/'پلن 3 ماهه (2)'!$O386</f>
        <v>1</v>
      </c>
      <c r="BW386" s="163">
        <f>'پلن 3 ماهه (2)'!BX386/'پلن 3 ماهه (2)'!$O386</f>
        <v>1</v>
      </c>
      <c r="BX386" s="163">
        <f>'پلن 3 ماهه (2)'!BY386/'پلن 3 ماهه (2)'!$O386</f>
        <v>1</v>
      </c>
      <c r="BY386" s="163">
        <f>'پلن 3 ماهه (2)'!BZ386/'پلن 3 ماهه (2)'!$O386</f>
        <v>1</v>
      </c>
      <c r="BZ386" s="163">
        <f>'پلن 3 ماهه (2)'!CA386/'پلن 3 ماهه (2)'!$O386</f>
        <v>1</v>
      </c>
      <c r="CA386" s="163">
        <f>'پلن 3 ماهه (2)'!CB386/'پلن 3 ماهه (2)'!$O386</f>
        <v>1</v>
      </c>
      <c r="CB386" s="163">
        <f>'پلن 3 ماهه (2)'!CC386/'پلن 3 ماهه (2)'!$O386</f>
        <v>1</v>
      </c>
      <c r="CC386" s="163">
        <f>'پلن 3 ماهه (2)'!CD386/'پلن 3 ماهه (2)'!$O386</f>
        <v>1</v>
      </c>
      <c r="CD386" s="163">
        <f>'پلن 3 ماهه (2)'!CE386/'پلن 3 ماهه (2)'!$O386</f>
        <v>1</v>
      </c>
      <c r="CE386" s="163">
        <f>'پلن 3 ماهه (2)'!CF386/'پلن 3 ماهه (2)'!$O386</f>
        <v>1</v>
      </c>
      <c r="CF386" s="163">
        <f>'پلن 3 ماهه (2)'!CG386/'پلن 3 ماهه (2)'!$O386</f>
        <v>1</v>
      </c>
      <c r="CG386" s="163">
        <f>'پلن 3 ماهه (2)'!CH386/'پلن 3 ماهه (2)'!$O386</f>
        <v>1</v>
      </c>
      <c r="CH386" s="163">
        <f>'پلن 3 ماهه (2)'!CI386/'پلن 3 ماهه (2)'!$O386</f>
        <v>1</v>
      </c>
      <c r="CI386" s="163">
        <f>'پلن 3 ماهه (2)'!CJ386/'پلن 3 ماهه (2)'!$O386</f>
        <v>1</v>
      </c>
      <c r="CJ386" s="163">
        <f>'پلن 3 ماهه (2)'!CK386/'پلن 3 ماهه (2)'!$O386</f>
        <v>1</v>
      </c>
      <c r="CK386" s="163">
        <f>'پلن 3 ماهه (2)'!CL386/'پلن 3 ماهه (2)'!$O386</f>
        <v>1</v>
      </c>
      <c r="CL386" s="163">
        <f>'پلن 3 ماهه (2)'!CM386/'پلن 3 ماهه (2)'!$O386</f>
        <v>1</v>
      </c>
      <c r="CM386" s="163">
        <f>'پلن 3 ماهه (2)'!CN386/'پلن 3 ماهه (2)'!$O386</f>
        <v>1</v>
      </c>
      <c r="CN386" s="163">
        <f>'پلن 3 ماهه (2)'!CO386/'پلن 3 ماهه (2)'!$O386</f>
        <v>1</v>
      </c>
      <c r="CO386" s="163">
        <f>'پلن 3 ماهه (2)'!CP386/'پلن 3 ماهه (2)'!$O386</f>
        <v>1</v>
      </c>
      <c r="CP386" s="163">
        <f>'پلن 3 ماهه (2)'!CQ386/'پلن 3 ماهه (2)'!$O386</f>
        <v>1</v>
      </c>
      <c r="CQ386" s="163">
        <f>'پلن 3 ماهه (2)'!CR386/'پلن 3 ماهه (2)'!$O386</f>
        <v>1</v>
      </c>
      <c r="CR386" s="163">
        <f>'پلن 3 ماهه (2)'!CS386/'پلن 3 ماهه (2)'!$O386</f>
        <v>1</v>
      </c>
      <c r="CS386" s="163">
        <f>'پلن 3 ماهه (2)'!CT386/'پلن 3 ماهه (2)'!$O386</f>
        <v>1</v>
      </c>
      <c r="CT386" s="163">
        <f>'پلن 3 ماهه (2)'!CU386/'پلن 3 ماهه (2)'!$O386</f>
        <v>1</v>
      </c>
      <c r="CU386" s="163">
        <f>'پلن 3 ماهه (2)'!CV386/'پلن 3 ماهه (2)'!$O386</f>
        <v>1</v>
      </c>
      <c r="CV386" s="163">
        <f>'پلن 3 ماهه (2)'!CW386/'پلن 3 ماهه (2)'!$O386</f>
        <v>1</v>
      </c>
      <c r="CW386" s="163">
        <f>'پلن 3 ماهه (2)'!CX386/'پلن 3 ماهه (2)'!$O386</f>
        <v>1</v>
      </c>
      <c r="CX386" s="163">
        <f>'پلن 3 ماهه (2)'!CY386/'پلن 3 ماهه (2)'!$O386</f>
        <v>1</v>
      </c>
      <c r="CY386" s="163">
        <f>'پلن 3 ماهه (2)'!CZ386/'پلن 3 ماهه (2)'!$O386</f>
        <v>1</v>
      </c>
      <c r="CZ386" s="163">
        <f>'پلن 3 ماهه (2)'!DA386/'پلن 3 ماهه (2)'!$O386</f>
        <v>1</v>
      </c>
      <c r="DA386" s="163">
        <f>'پلن 3 ماهه (2)'!DB386/'پلن 3 ماهه (2)'!$O386</f>
        <v>1</v>
      </c>
      <c r="DB386" s="163">
        <f>'پلن 3 ماهه (2)'!DC386/'پلن 3 ماهه (2)'!$O386</f>
        <v>1</v>
      </c>
      <c r="DC386" s="163">
        <f>'پلن 3 ماهه (2)'!DD386/'پلن 3 ماهه (2)'!$O386</f>
        <v>1</v>
      </c>
      <c r="DD386" s="163">
        <f>'پلن 3 ماهه (2)'!DE386/'پلن 3 ماهه (2)'!$O386</f>
        <v>1</v>
      </c>
      <c r="DE386" s="163">
        <f>'پلن 3 ماهه (2)'!DF386/'پلن 3 ماهه (2)'!$O386</f>
        <v>1</v>
      </c>
      <c r="DF386" s="163">
        <f>'پلن 3 ماهه (2)'!DG386/'پلن 3 ماهه (2)'!$O386</f>
        <v>1</v>
      </c>
      <c r="DG386" s="163">
        <f>'پلن 3 ماهه (2)'!DH386/'پلن 3 ماهه (2)'!$O386</f>
        <v>1</v>
      </c>
      <c r="DH386" s="163">
        <f>'پلن 3 ماهه (2)'!DI386/'پلن 3 ماهه (2)'!$O386</f>
        <v>1</v>
      </c>
      <c r="DI386" s="163">
        <f>'پلن 3 ماهه (2)'!DJ386/'پلن 3 ماهه (2)'!$O386</f>
        <v>1</v>
      </c>
      <c r="DJ386" s="163">
        <f>'پلن 3 ماهه (2)'!DK386/'پلن 3 ماهه (2)'!$O386</f>
        <v>1</v>
      </c>
      <c r="DK386" s="163">
        <f>'پلن 3 ماهه (2)'!DL386/'پلن 3 ماهه (2)'!$O386</f>
        <v>1</v>
      </c>
      <c r="DL386" s="163">
        <f>'پلن 3 ماهه (2)'!DM386/'پلن 3 ماهه (2)'!$O386</f>
        <v>1</v>
      </c>
      <c r="DM386" s="163">
        <f>'پلن 3 ماهه (2)'!DN386/'پلن 3 ماهه (2)'!$O386</f>
        <v>1</v>
      </c>
      <c r="DN386" s="163">
        <f>'پلن 3 ماهه (2)'!DO386/'پلن 3 ماهه (2)'!$O386</f>
        <v>1</v>
      </c>
    </row>
    <row r="387" spans="1:118" x14ac:dyDescent="0.25">
      <c r="A387" s="1">
        <v>387</v>
      </c>
      <c r="B387" t="s">
        <v>641</v>
      </c>
      <c r="C387" s="242">
        <v>45498</v>
      </c>
      <c r="D387" s="242">
        <v>45535</v>
      </c>
      <c r="E387" t="s">
        <v>334</v>
      </c>
      <c r="F387">
        <v>34</v>
      </c>
      <c r="G387">
        <v>33</v>
      </c>
      <c r="I387" s="242">
        <v>45447</v>
      </c>
      <c r="J387" s="51">
        <v>1</v>
      </c>
      <c r="K387" s="242">
        <v>45447</v>
      </c>
      <c r="L387" s="265">
        <v>45823</v>
      </c>
      <c r="M387" s="260">
        <f t="shared" si="8"/>
        <v>45447</v>
      </c>
      <c r="N387" s="260">
        <f t="shared" si="8"/>
        <v>45823</v>
      </c>
      <c r="O387">
        <v>1173</v>
      </c>
      <c r="P387" t="s">
        <v>1536</v>
      </c>
      <c r="Q387" s="163">
        <f>'پلن 3 ماهه (2)'!R387/'پلن 3 ماهه (2)'!$O387</f>
        <v>0.8337595907928389</v>
      </c>
      <c r="R387" s="163">
        <f>'پلن 3 ماهه (2)'!S387/'پلن 3 ماهه (2)'!$O387</f>
        <v>0.8337595907928389</v>
      </c>
      <c r="S387" s="163">
        <f>'پلن 3 ماهه (2)'!T387/'پلن 3 ماهه (2)'!$O387</f>
        <v>0.8337595907928389</v>
      </c>
      <c r="T387" s="163">
        <f>'پلن 3 ماهه (2)'!U387/'پلن 3 ماهه (2)'!$O387</f>
        <v>0.8337595907928389</v>
      </c>
      <c r="U387" s="163">
        <f>'پلن 3 ماهه (2)'!V387/'پلن 3 ماهه (2)'!$O387</f>
        <v>0.8337595907928389</v>
      </c>
      <c r="V387" s="163">
        <f>'پلن 3 ماهه (2)'!W387/'پلن 3 ماهه (2)'!$O387</f>
        <v>0.8337595907928389</v>
      </c>
      <c r="W387" s="163">
        <f>'پلن 3 ماهه (2)'!X387/'پلن 3 ماهه (2)'!$O387</f>
        <v>0.8337595907928389</v>
      </c>
      <c r="X387" s="163">
        <f>'پلن 3 ماهه (2)'!Y387/'پلن 3 ماهه (2)'!$O387</f>
        <v>0.8337595907928389</v>
      </c>
      <c r="Y387" s="163">
        <f>'پلن 3 ماهه (2)'!Z387/'پلن 3 ماهه (2)'!$O387</f>
        <v>0.8337595907928389</v>
      </c>
      <c r="Z387" s="163">
        <f>'پلن 3 ماهه (2)'!AA387/'پلن 3 ماهه (2)'!$O387</f>
        <v>0.83631713554987208</v>
      </c>
      <c r="AA387" s="163">
        <f>'پلن 3 ماهه (2)'!AB387/'پلن 3 ماهه (2)'!$O387</f>
        <v>0.84143222506393867</v>
      </c>
      <c r="AB387" s="163">
        <f>'پلن 3 ماهه (2)'!AC387/'پلن 3 ماهه (2)'!$O387</f>
        <v>0.84654731457800514</v>
      </c>
      <c r="AC387" s="163">
        <f>'پلن 3 ماهه (2)'!AD387/'پلن 3 ماهه (2)'!$O387</f>
        <v>0.85166240409207161</v>
      </c>
      <c r="AD387" s="163">
        <f>'پلن 3 ماهه (2)'!AE387/'پلن 3 ماهه (2)'!$O387</f>
        <v>0.85677749360613809</v>
      </c>
      <c r="AE387" s="163">
        <f>'پلن 3 ماهه (2)'!AF387/'پلن 3 ماهه (2)'!$O387</f>
        <v>0.85933503836317138</v>
      </c>
      <c r="AF387" s="163">
        <f>'پلن 3 ماهه (2)'!AG387/'پلن 3 ماهه (2)'!$O387</f>
        <v>0.86445012787723785</v>
      </c>
      <c r="AG387" s="163">
        <f>'پلن 3 ماهه (2)'!AH387/'پلن 3 ماهه (2)'!$O387</f>
        <v>0.86956521739130432</v>
      </c>
      <c r="AH387" s="163">
        <f>'پلن 3 ماهه (2)'!AI387/'پلن 3 ماهه (2)'!$O387</f>
        <v>0.8746803069053708</v>
      </c>
      <c r="AI387" s="163">
        <f>'پلن 3 ماهه (2)'!AJ387/'پلن 3 ماهه (2)'!$O387</f>
        <v>0.87979539641943738</v>
      </c>
      <c r="AJ387" s="163">
        <f>'پلن 3 ماهه (2)'!AK387/'پلن 3 ماهه (2)'!$O387</f>
        <v>0.88491048593350385</v>
      </c>
      <c r="AK387" s="163">
        <f>'پلن 3 ماهه (2)'!AL387/'پلن 3 ماهه (2)'!$O387</f>
        <v>0.89002557544757033</v>
      </c>
      <c r="AL387" s="163">
        <f>'پلن 3 ماهه (2)'!AM387/'پلن 3 ماهه (2)'!$O387</f>
        <v>0.89258312020460362</v>
      </c>
      <c r="AM387" s="163">
        <f>'پلن 3 ماهه (2)'!AN387/'پلن 3 ماهه (2)'!$O387</f>
        <v>0.89769820971867009</v>
      </c>
      <c r="AN387" s="163">
        <f>'پلن 3 ماهه (2)'!AO387/'پلن 3 ماهه (2)'!$O387</f>
        <v>0.90281329923273657</v>
      </c>
      <c r="AO387" s="163">
        <f>'پلن 3 ماهه (2)'!AP387/'پلن 3 ماهه (2)'!$O387</f>
        <v>0.90792838874680304</v>
      </c>
      <c r="AP387" s="163">
        <f>'پلن 3 ماهه (2)'!AQ387/'پلن 3 ماهه (2)'!$O387</f>
        <v>0.91304347826086951</v>
      </c>
      <c r="AQ387" s="163">
        <f>'پلن 3 ماهه (2)'!AR387/'پلن 3 ماهه (2)'!$O387</f>
        <v>0.9181585677749361</v>
      </c>
      <c r="AR387" s="163">
        <f>'پلن 3 ماهه (2)'!AS387/'پلن 3 ماهه (2)'!$O387</f>
        <v>0.92327365728900257</v>
      </c>
      <c r="AS387" s="163">
        <f>'پلن 3 ماهه (2)'!AT387/'پلن 3 ماهه (2)'!$O387</f>
        <v>0.92583120204603575</v>
      </c>
      <c r="AT387" s="163">
        <f>'پلن 3 ماهه (2)'!AU387/'پلن 3 ماهه (2)'!$O387</f>
        <v>0.93094629156010233</v>
      </c>
      <c r="AU387" s="163">
        <f>'پلن 3 ماهه (2)'!AV387/'پلن 3 ماهه (2)'!$O387</f>
        <v>0.93606138107416881</v>
      </c>
      <c r="AV387" s="163">
        <f>'پلن 3 ماهه (2)'!AW387/'پلن 3 ماهه (2)'!$O387</f>
        <v>0.94117647058823528</v>
      </c>
      <c r="AW387" s="163">
        <f>'پلن 3 ماهه (2)'!AX387/'پلن 3 ماهه (2)'!$O387</f>
        <v>0.94629156010230175</v>
      </c>
      <c r="AX387" s="163">
        <f>'پلن 3 ماهه (2)'!AY387/'پلن 3 ماهه (2)'!$O387</f>
        <v>0.95140664961636834</v>
      </c>
      <c r="AY387" s="163">
        <f>'پلن 3 ماهه (2)'!AZ387/'پلن 3 ماهه (2)'!$O387</f>
        <v>0.95652173913043481</v>
      </c>
      <c r="AZ387" s="163">
        <f>'پلن 3 ماهه (2)'!BA387/'پلن 3 ماهه (2)'!$O387</f>
        <v>0.95907928388746799</v>
      </c>
      <c r="BA387" s="163">
        <f>'پلن 3 ماهه (2)'!BB387/'پلن 3 ماهه (2)'!$O387</f>
        <v>0.96419437340153458</v>
      </c>
      <c r="BB387" s="163">
        <f>'پلن 3 ماهه (2)'!BC387/'پلن 3 ماهه (2)'!$O387</f>
        <v>0.96930946291560105</v>
      </c>
      <c r="BC387" s="163">
        <f>'پلن 3 ماهه (2)'!BD387/'پلن 3 ماهه (2)'!$O387</f>
        <v>0.97442455242966752</v>
      </c>
      <c r="BD387" s="163">
        <f>'پلن 3 ماهه (2)'!BE387/'پلن 3 ماهه (2)'!$O387</f>
        <v>0.979539641943734</v>
      </c>
      <c r="BE387" s="163">
        <f>'پلن 3 ماهه (2)'!BF387/'پلن 3 ماهه (2)'!$O387</f>
        <v>0.98465473145780047</v>
      </c>
      <c r="BF387" s="163">
        <f>'پلن 3 ماهه (2)'!BG387/'پلن 3 ماهه (2)'!$O387</f>
        <v>0.98976982097186705</v>
      </c>
      <c r="BG387" s="163">
        <f>'پلن 3 ماهه (2)'!BH387/'پلن 3 ماهه (2)'!$O387</f>
        <v>0.99232736572890023</v>
      </c>
      <c r="BH387" s="163">
        <f>'پلن 3 ماهه (2)'!BI387/'پلن 3 ماهه (2)'!$O387</f>
        <v>0.99744245524296671</v>
      </c>
      <c r="BI387" s="163">
        <f>'پلن 3 ماهه (2)'!BJ387/'پلن 3 ماهه (2)'!$O387</f>
        <v>1</v>
      </c>
      <c r="BJ387" s="163">
        <f>'پلن 3 ماهه (2)'!BK387/'پلن 3 ماهه (2)'!$O387</f>
        <v>1</v>
      </c>
      <c r="BK387" s="163">
        <f>'پلن 3 ماهه (2)'!BL387/'پلن 3 ماهه (2)'!$O387</f>
        <v>1</v>
      </c>
      <c r="BL387" s="163">
        <f>'پلن 3 ماهه (2)'!BM387/'پلن 3 ماهه (2)'!$O387</f>
        <v>1</v>
      </c>
      <c r="BM387" s="163">
        <f>'پلن 3 ماهه (2)'!BN387/'پلن 3 ماهه (2)'!$O387</f>
        <v>1</v>
      </c>
      <c r="BN387" s="163">
        <f>'پلن 3 ماهه (2)'!BO387/'پلن 3 ماهه (2)'!$O387</f>
        <v>1</v>
      </c>
      <c r="BO387" s="163">
        <f>'پلن 3 ماهه (2)'!BP387/'پلن 3 ماهه (2)'!$O387</f>
        <v>1</v>
      </c>
      <c r="BP387" s="163">
        <f>'پلن 3 ماهه (2)'!BQ387/'پلن 3 ماهه (2)'!$O387</f>
        <v>1</v>
      </c>
      <c r="BQ387" s="163">
        <f>'پلن 3 ماهه (2)'!BR387/'پلن 3 ماهه (2)'!$O387</f>
        <v>1</v>
      </c>
      <c r="BR387" s="163">
        <f>'پلن 3 ماهه (2)'!BS387/'پلن 3 ماهه (2)'!$O387</f>
        <v>1</v>
      </c>
      <c r="BS387" s="163">
        <f>'پلن 3 ماهه (2)'!BT387/'پلن 3 ماهه (2)'!$O387</f>
        <v>1</v>
      </c>
      <c r="BT387" s="163">
        <f>'پلن 3 ماهه (2)'!BU387/'پلن 3 ماهه (2)'!$O387</f>
        <v>1</v>
      </c>
      <c r="BU387" s="163">
        <f>'پلن 3 ماهه (2)'!BV387/'پلن 3 ماهه (2)'!$O387</f>
        <v>1</v>
      </c>
      <c r="BV387" s="163">
        <f>'پلن 3 ماهه (2)'!BW387/'پلن 3 ماهه (2)'!$O387</f>
        <v>1</v>
      </c>
      <c r="BW387" s="163">
        <f>'پلن 3 ماهه (2)'!BX387/'پلن 3 ماهه (2)'!$O387</f>
        <v>1</v>
      </c>
      <c r="BX387" s="163">
        <f>'پلن 3 ماهه (2)'!BY387/'پلن 3 ماهه (2)'!$O387</f>
        <v>1</v>
      </c>
      <c r="BY387" s="163">
        <f>'پلن 3 ماهه (2)'!BZ387/'پلن 3 ماهه (2)'!$O387</f>
        <v>1</v>
      </c>
      <c r="BZ387" s="163">
        <f>'پلن 3 ماهه (2)'!CA387/'پلن 3 ماهه (2)'!$O387</f>
        <v>1</v>
      </c>
      <c r="CA387" s="163">
        <f>'پلن 3 ماهه (2)'!CB387/'پلن 3 ماهه (2)'!$O387</f>
        <v>1</v>
      </c>
      <c r="CB387" s="163">
        <f>'پلن 3 ماهه (2)'!CC387/'پلن 3 ماهه (2)'!$O387</f>
        <v>1</v>
      </c>
      <c r="CC387" s="163">
        <f>'پلن 3 ماهه (2)'!CD387/'پلن 3 ماهه (2)'!$O387</f>
        <v>1</v>
      </c>
      <c r="CD387" s="163">
        <f>'پلن 3 ماهه (2)'!CE387/'پلن 3 ماهه (2)'!$O387</f>
        <v>1</v>
      </c>
      <c r="CE387" s="163">
        <f>'پلن 3 ماهه (2)'!CF387/'پلن 3 ماهه (2)'!$O387</f>
        <v>1</v>
      </c>
      <c r="CF387" s="163">
        <f>'پلن 3 ماهه (2)'!CG387/'پلن 3 ماهه (2)'!$O387</f>
        <v>1</v>
      </c>
      <c r="CG387" s="163">
        <f>'پلن 3 ماهه (2)'!CH387/'پلن 3 ماهه (2)'!$O387</f>
        <v>1</v>
      </c>
      <c r="CH387" s="163">
        <f>'پلن 3 ماهه (2)'!CI387/'پلن 3 ماهه (2)'!$O387</f>
        <v>1</v>
      </c>
      <c r="CI387" s="163">
        <f>'پلن 3 ماهه (2)'!CJ387/'پلن 3 ماهه (2)'!$O387</f>
        <v>1</v>
      </c>
      <c r="CJ387" s="163">
        <f>'پلن 3 ماهه (2)'!CK387/'پلن 3 ماهه (2)'!$O387</f>
        <v>1</v>
      </c>
      <c r="CK387" s="163">
        <f>'پلن 3 ماهه (2)'!CL387/'پلن 3 ماهه (2)'!$O387</f>
        <v>1</v>
      </c>
      <c r="CL387" s="163">
        <f>'پلن 3 ماهه (2)'!CM387/'پلن 3 ماهه (2)'!$O387</f>
        <v>1</v>
      </c>
      <c r="CM387" s="163">
        <f>'پلن 3 ماهه (2)'!CN387/'پلن 3 ماهه (2)'!$O387</f>
        <v>1</v>
      </c>
      <c r="CN387" s="163">
        <f>'پلن 3 ماهه (2)'!CO387/'پلن 3 ماهه (2)'!$O387</f>
        <v>1</v>
      </c>
      <c r="CO387" s="163">
        <f>'پلن 3 ماهه (2)'!CP387/'پلن 3 ماهه (2)'!$O387</f>
        <v>1</v>
      </c>
      <c r="CP387" s="163">
        <f>'پلن 3 ماهه (2)'!CQ387/'پلن 3 ماهه (2)'!$O387</f>
        <v>1</v>
      </c>
      <c r="CQ387" s="163">
        <f>'پلن 3 ماهه (2)'!CR387/'پلن 3 ماهه (2)'!$O387</f>
        <v>1</v>
      </c>
      <c r="CR387" s="163">
        <f>'پلن 3 ماهه (2)'!CS387/'پلن 3 ماهه (2)'!$O387</f>
        <v>1</v>
      </c>
      <c r="CS387" s="163">
        <f>'پلن 3 ماهه (2)'!CT387/'پلن 3 ماهه (2)'!$O387</f>
        <v>1</v>
      </c>
      <c r="CT387" s="163">
        <f>'پلن 3 ماهه (2)'!CU387/'پلن 3 ماهه (2)'!$O387</f>
        <v>1</v>
      </c>
      <c r="CU387" s="163">
        <f>'پلن 3 ماهه (2)'!CV387/'پلن 3 ماهه (2)'!$O387</f>
        <v>1</v>
      </c>
      <c r="CV387" s="163">
        <f>'پلن 3 ماهه (2)'!CW387/'پلن 3 ماهه (2)'!$O387</f>
        <v>1</v>
      </c>
      <c r="CW387" s="163">
        <f>'پلن 3 ماهه (2)'!CX387/'پلن 3 ماهه (2)'!$O387</f>
        <v>1</v>
      </c>
      <c r="CX387" s="163">
        <f>'پلن 3 ماهه (2)'!CY387/'پلن 3 ماهه (2)'!$O387</f>
        <v>1</v>
      </c>
      <c r="CY387" s="163">
        <f>'پلن 3 ماهه (2)'!CZ387/'پلن 3 ماهه (2)'!$O387</f>
        <v>1</v>
      </c>
      <c r="CZ387" s="163">
        <f>'پلن 3 ماهه (2)'!DA387/'پلن 3 ماهه (2)'!$O387</f>
        <v>1</v>
      </c>
      <c r="DA387" s="163">
        <f>'پلن 3 ماهه (2)'!DB387/'پلن 3 ماهه (2)'!$O387</f>
        <v>1</v>
      </c>
      <c r="DB387" s="163">
        <f>'پلن 3 ماهه (2)'!DC387/'پلن 3 ماهه (2)'!$O387</f>
        <v>1</v>
      </c>
      <c r="DC387" s="163">
        <f>'پلن 3 ماهه (2)'!DD387/'پلن 3 ماهه (2)'!$O387</f>
        <v>1</v>
      </c>
      <c r="DD387" s="163">
        <f>'پلن 3 ماهه (2)'!DE387/'پلن 3 ماهه (2)'!$O387</f>
        <v>1</v>
      </c>
      <c r="DE387" s="163">
        <f>'پلن 3 ماهه (2)'!DF387/'پلن 3 ماهه (2)'!$O387</f>
        <v>1</v>
      </c>
      <c r="DF387" s="163">
        <f>'پلن 3 ماهه (2)'!DG387/'پلن 3 ماهه (2)'!$O387</f>
        <v>1</v>
      </c>
      <c r="DG387" s="163">
        <f>'پلن 3 ماهه (2)'!DH387/'پلن 3 ماهه (2)'!$O387</f>
        <v>1</v>
      </c>
      <c r="DH387" s="163">
        <f>'پلن 3 ماهه (2)'!DI387/'پلن 3 ماهه (2)'!$O387</f>
        <v>1</v>
      </c>
      <c r="DI387" s="163">
        <f>'پلن 3 ماهه (2)'!DJ387/'پلن 3 ماهه (2)'!$O387</f>
        <v>1</v>
      </c>
      <c r="DJ387" s="163">
        <f>'پلن 3 ماهه (2)'!DK387/'پلن 3 ماهه (2)'!$O387</f>
        <v>1</v>
      </c>
      <c r="DK387" s="163">
        <f>'پلن 3 ماهه (2)'!DL387/'پلن 3 ماهه (2)'!$O387</f>
        <v>1</v>
      </c>
      <c r="DL387" s="163">
        <f>'پلن 3 ماهه (2)'!DM387/'پلن 3 ماهه (2)'!$O387</f>
        <v>1</v>
      </c>
      <c r="DM387" s="163">
        <f>'پلن 3 ماهه (2)'!DN387/'پلن 3 ماهه (2)'!$O387</f>
        <v>1</v>
      </c>
      <c r="DN387" s="163">
        <f>'پلن 3 ماهه (2)'!DO387/'پلن 3 ماهه (2)'!$O387</f>
        <v>1</v>
      </c>
    </row>
    <row r="388" spans="1:118" x14ac:dyDescent="0.25">
      <c r="A388" s="1">
        <v>388</v>
      </c>
      <c r="B388" t="s">
        <v>1576</v>
      </c>
      <c r="C388" s="242">
        <v>45813</v>
      </c>
      <c r="D388" s="242">
        <v>45829</v>
      </c>
      <c r="F388">
        <v>15</v>
      </c>
      <c r="G388">
        <v>15</v>
      </c>
      <c r="J388" s="51">
        <v>0</v>
      </c>
      <c r="K388" s="242">
        <v>45813</v>
      </c>
      <c r="L388" s="265">
        <v>45829</v>
      </c>
      <c r="M388" s="260">
        <f t="shared" ref="M388:N451" si="9">+K388</f>
        <v>45813</v>
      </c>
      <c r="N388" s="260">
        <f t="shared" si="9"/>
        <v>45829</v>
      </c>
      <c r="O388">
        <v>1908</v>
      </c>
      <c r="P388" t="s">
        <v>1536</v>
      </c>
      <c r="Q388" s="163">
        <f>'پلن 3 ماهه (2)'!R388/'پلن 3 ماهه (2)'!$O388</f>
        <v>5.2410901467505244E-4</v>
      </c>
      <c r="R388" s="163">
        <f>'پلن 3 ماهه (2)'!S388/'پلن 3 ماهه (2)'!$O388</f>
        <v>5.2410901467505244E-4</v>
      </c>
      <c r="S388" s="163">
        <f>'پلن 3 ماهه (2)'!T388/'پلن 3 ماهه (2)'!$O388</f>
        <v>5.2410901467505244E-4</v>
      </c>
      <c r="T388" s="163">
        <f>'پلن 3 ماهه (2)'!U388/'پلن 3 ماهه (2)'!$O388</f>
        <v>5.2410901467505244E-4</v>
      </c>
      <c r="U388" s="163">
        <f>'پلن 3 ماهه (2)'!V388/'پلن 3 ماهه (2)'!$O388</f>
        <v>5.2410901467505244E-4</v>
      </c>
      <c r="V388" s="163">
        <f>'پلن 3 ماهه (2)'!W388/'پلن 3 ماهه (2)'!$O388</f>
        <v>5.2410901467505244E-4</v>
      </c>
      <c r="W388" s="163">
        <f>'پلن 3 ماهه (2)'!X388/'پلن 3 ماهه (2)'!$O388</f>
        <v>5.2410901467505244E-4</v>
      </c>
      <c r="X388" s="163">
        <f>'پلن 3 ماهه (2)'!Y388/'پلن 3 ماهه (2)'!$O388</f>
        <v>5.2410901467505244E-4</v>
      </c>
      <c r="Y388" s="163">
        <f>'پلن 3 ماهه (2)'!Z388/'پلن 3 ماهه (2)'!$O388</f>
        <v>5.2410901467505244E-4</v>
      </c>
      <c r="Z388" s="163">
        <f>'پلن 3 ماهه (2)'!AA388/'پلن 3 ماهه (2)'!$O388</f>
        <v>5.2410901467505244E-4</v>
      </c>
      <c r="AA388" s="163">
        <f>'پلن 3 ماهه (2)'!AB388/'پلن 3 ماهه (2)'!$O388</f>
        <v>5.2410901467505244E-4</v>
      </c>
      <c r="AB388" s="163">
        <f>'پلن 3 ماهه (2)'!AC388/'پلن 3 ماهه (2)'!$O388</f>
        <v>5.2410901467505244E-4</v>
      </c>
      <c r="AC388" s="163">
        <f>'پلن 3 ماهه (2)'!AD388/'پلن 3 ماهه (2)'!$O388</f>
        <v>5.2410901467505244E-4</v>
      </c>
      <c r="AD388" s="163">
        <f>'پلن 3 ماهه (2)'!AE388/'پلن 3 ماهه (2)'!$O388</f>
        <v>5.2410901467505244E-4</v>
      </c>
      <c r="AE388" s="163">
        <f>'پلن 3 ماهه (2)'!AF388/'پلن 3 ماهه (2)'!$O388</f>
        <v>5.2410901467505244E-4</v>
      </c>
      <c r="AF388" s="163">
        <f>'پلن 3 ماهه (2)'!AG388/'پلن 3 ماهه (2)'!$O388</f>
        <v>5.2410901467505244E-4</v>
      </c>
      <c r="AG388" s="163">
        <f>'پلن 3 ماهه (2)'!AH388/'پلن 3 ماهه (2)'!$O388</f>
        <v>5.2410901467505244E-4</v>
      </c>
      <c r="AH388" s="163">
        <f>'پلن 3 ماهه (2)'!AI388/'پلن 3 ماهه (2)'!$O388</f>
        <v>5.2410901467505244E-4</v>
      </c>
      <c r="AI388" s="163">
        <f>'پلن 3 ماهه (2)'!AJ388/'پلن 3 ماهه (2)'!$O388</f>
        <v>5.2410901467505244E-4</v>
      </c>
      <c r="AJ388" s="163">
        <f>'پلن 3 ماهه (2)'!AK388/'پلن 3 ماهه (2)'!$O388</f>
        <v>5.2410901467505244E-4</v>
      </c>
      <c r="AK388" s="163">
        <f>'پلن 3 ماهه (2)'!AL388/'پلن 3 ماهه (2)'!$O388</f>
        <v>5.2410901467505244E-4</v>
      </c>
      <c r="AL388" s="163">
        <f>'پلن 3 ماهه (2)'!AM388/'پلن 3 ماهه (2)'!$O388</f>
        <v>5.2410901467505244E-4</v>
      </c>
      <c r="AM388" s="163">
        <f>'پلن 3 ماهه (2)'!AN388/'پلن 3 ماهه (2)'!$O388</f>
        <v>5.2410901467505244E-4</v>
      </c>
      <c r="AN388" s="163">
        <f>'پلن 3 ماهه (2)'!AO388/'پلن 3 ماهه (2)'!$O388</f>
        <v>5.2410901467505244E-4</v>
      </c>
      <c r="AO388" s="163">
        <f>'پلن 3 ماهه (2)'!AP388/'پلن 3 ماهه (2)'!$O388</f>
        <v>5.2410901467505244E-4</v>
      </c>
      <c r="AP388" s="163">
        <f>'پلن 3 ماهه (2)'!AQ388/'پلن 3 ماهه (2)'!$O388</f>
        <v>5.2410901467505244E-4</v>
      </c>
      <c r="AQ388" s="163">
        <f>'پلن 3 ماهه (2)'!AR388/'پلن 3 ماهه (2)'!$O388</f>
        <v>5.2410901467505244E-4</v>
      </c>
      <c r="AR388" s="163">
        <f>'پلن 3 ماهه (2)'!AS388/'پلن 3 ماهه (2)'!$O388</f>
        <v>5.2410901467505244E-4</v>
      </c>
      <c r="AS388" s="163">
        <f>'پلن 3 ماهه (2)'!AT388/'پلن 3 ماهه (2)'!$O388</f>
        <v>5.2410901467505244E-4</v>
      </c>
      <c r="AT388" s="163">
        <f>'پلن 3 ماهه (2)'!AU388/'پلن 3 ماهه (2)'!$O388</f>
        <v>5.2410901467505244E-4</v>
      </c>
      <c r="AU388" s="163">
        <f>'پلن 3 ماهه (2)'!AV388/'پلن 3 ماهه (2)'!$O388</f>
        <v>5.2410901467505244E-4</v>
      </c>
      <c r="AV388" s="163">
        <f>'پلن 3 ماهه (2)'!AW388/'پلن 3 ماهه (2)'!$O388</f>
        <v>5.2410901467505244E-4</v>
      </c>
      <c r="AW388" s="163">
        <f>'پلن 3 ماهه (2)'!AX388/'پلن 3 ماهه (2)'!$O388</f>
        <v>5.2410901467505244E-4</v>
      </c>
      <c r="AX388" s="163">
        <f>'پلن 3 ماهه (2)'!AY388/'پلن 3 ماهه (2)'!$O388</f>
        <v>5.2410901467505244E-4</v>
      </c>
      <c r="AY388" s="163">
        <f>'پلن 3 ماهه (2)'!AZ388/'پلن 3 ماهه (2)'!$O388</f>
        <v>2.1488469601677149E-2</v>
      </c>
      <c r="AZ388" s="163">
        <f>'پلن 3 ماهه (2)'!BA388/'پلن 3 ماهه (2)'!$O388</f>
        <v>6.027253668763103E-2</v>
      </c>
      <c r="BA388" s="163">
        <f>'پلن 3 ماهه (2)'!BB388/'پلن 3 ماهه (2)'!$O388</f>
        <v>0.12683438155136267</v>
      </c>
      <c r="BB388" s="163">
        <f>'پلن 3 ماهه (2)'!BC388/'پلن 3 ماهه (2)'!$O388</f>
        <v>0.19339622641509435</v>
      </c>
      <c r="BC388" s="163">
        <f>'پلن 3 ماهه (2)'!BD388/'پلن 3 ماهه (2)'!$O388</f>
        <v>0.25995807127882598</v>
      </c>
      <c r="BD388" s="163">
        <f>'پلن 3 ماهه (2)'!BE388/'پلن 3 ماهه (2)'!$O388</f>
        <v>0.32651991614255765</v>
      </c>
      <c r="BE388" s="163">
        <f>'پلن 3 ماهه (2)'!BF388/'پلن 3 ماهه (2)'!$O388</f>
        <v>0.39308176100628933</v>
      </c>
      <c r="BF388" s="163">
        <f>'پلن 3 ماهه (2)'!BG388/'پلن 3 ماهه (2)'!$O388</f>
        <v>0.45964360587002095</v>
      </c>
      <c r="BG388" s="163">
        <f>'پلن 3 ماهه (2)'!BH388/'پلن 3 ماهه (2)'!$O388</f>
        <v>0.49842767295597484</v>
      </c>
      <c r="BH388" s="163">
        <f>'پلن 3 ماهه (2)'!BI388/'پلن 3 ماهه (2)'!$O388</f>
        <v>0.56498951781970652</v>
      </c>
      <c r="BI388" s="163">
        <f>'پلن 3 ماهه (2)'!BJ388/'پلن 3 ماهه (2)'!$O388</f>
        <v>0.63155136268343814</v>
      </c>
      <c r="BJ388" s="163">
        <f>'پلن 3 ماهه (2)'!BK388/'پلن 3 ماهه (2)'!$O388</f>
        <v>0.69811320754716977</v>
      </c>
      <c r="BK388" s="163">
        <f>'پلن 3 ماهه (2)'!BL388/'پلن 3 ماهه (2)'!$O388</f>
        <v>0.7646750524109015</v>
      </c>
      <c r="BL388" s="163">
        <f>'پلن 3 ماهه (2)'!BM388/'پلن 3 ماهه (2)'!$O388</f>
        <v>0.83123689727463312</v>
      </c>
      <c r="BM388" s="163">
        <f>'پلن 3 ماهه (2)'!BN388/'پلن 3 ماهه (2)'!$O388</f>
        <v>0.89779874213836475</v>
      </c>
      <c r="BN388" s="163">
        <f>'پلن 3 ماهه (2)'!BO388/'پلن 3 ماهه (2)'!$O388</f>
        <v>0.93658280922431869</v>
      </c>
      <c r="BO388" s="163">
        <f>'پلن 3 ماهه (2)'!BP388/'پلن 3 ماهه (2)'!$O388</f>
        <v>1</v>
      </c>
      <c r="BP388" s="163">
        <f>'پلن 3 ماهه (2)'!BQ388/'پلن 3 ماهه (2)'!$O388</f>
        <v>1</v>
      </c>
      <c r="BQ388" s="163">
        <f>'پلن 3 ماهه (2)'!BR388/'پلن 3 ماهه (2)'!$O388</f>
        <v>1</v>
      </c>
      <c r="BR388" s="163">
        <f>'پلن 3 ماهه (2)'!BS388/'پلن 3 ماهه (2)'!$O388</f>
        <v>1</v>
      </c>
      <c r="BS388" s="163">
        <f>'پلن 3 ماهه (2)'!BT388/'پلن 3 ماهه (2)'!$O388</f>
        <v>1</v>
      </c>
      <c r="BT388" s="163">
        <f>'پلن 3 ماهه (2)'!BU388/'پلن 3 ماهه (2)'!$O388</f>
        <v>1</v>
      </c>
      <c r="BU388" s="163">
        <f>'پلن 3 ماهه (2)'!BV388/'پلن 3 ماهه (2)'!$O388</f>
        <v>1</v>
      </c>
      <c r="BV388" s="163">
        <f>'پلن 3 ماهه (2)'!BW388/'پلن 3 ماهه (2)'!$O388</f>
        <v>1</v>
      </c>
      <c r="BW388" s="163">
        <f>'پلن 3 ماهه (2)'!BX388/'پلن 3 ماهه (2)'!$O388</f>
        <v>1</v>
      </c>
      <c r="BX388" s="163">
        <f>'پلن 3 ماهه (2)'!BY388/'پلن 3 ماهه (2)'!$O388</f>
        <v>1</v>
      </c>
      <c r="BY388" s="163">
        <f>'پلن 3 ماهه (2)'!BZ388/'پلن 3 ماهه (2)'!$O388</f>
        <v>1</v>
      </c>
      <c r="BZ388" s="163">
        <f>'پلن 3 ماهه (2)'!CA388/'پلن 3 ماهه (2)'!$O388</f>
        <v>1</v>
      </c>
      <c r="CA388" s="163">
        <f>'پلن 3 ماهه (2)'!CB388/'پلن 3 ماهه (2)'!$O388</f>
        <v>1</v>
      </c>
      <c r="CB388" s="163">
        <f>'پلن 3 ماهه (2)'!CC388/'پلن 3 ماهه (2)'!$O388</f>
        <v>1</v>
      </c>
      <c r="CC388" s="163">
        <f>'پلن 3 ماهه (2)'!CD388/'پلن 3 ماهه (2)'!$O388</f>
        <v>1</v>
      </c>
      <c r="CD388" s="163">
        <f>'پلن 3 ماهه (2)'!CE388/'پلن 3 ماهه (2)'!$O388</f>
        <v>1</v>
      </c>
      <c r="CE388" s="163">
        <f>'پلن 3 ماهه (2)'!CF388/'پلن 3 ماهه (2)'!$O388</f>
        <v>1</v>
      </c>
      <c r="CF388" s="163">
        <f>'پلن 3 ماهه (2)'!CG388/'پلن 3 ماهه (2)'!$O388</f>
        <v>1</v>
      </c>
      <c r="CG388" s="163">
        <f>'پلن 3 ماهه (2)'!CH388/'پلن 3 ماهه (2)'!$O388</f>
        <v>1</v>
      </c>
      <c r="CH388" s="163">
        <f>'پلن 3 ماهه (2)'!CI388/'پلن 3 ماهه (2)'!$O388</f>
        <v>1</v>
      </c>
      <c r="CI388" s="163">
        <f>'پلن 3 ماهه (2)'!CJ388/'پلن 3 ماهه (2)'!$O388</f>
        <v>1</v>
      </c>
      <c r="CJ388" s="163">
        <f>'پلن 3 ماهه (2)'!CK388/'پلن 3 ماهه (2)'!$O388</f>
        <v>1</v>
      </c>
      <c r="CK388" s="163">
        <f>'پلن 3 ماهه (2)'!CL388/'پلن 3 ماهه (2)'!$O388</f>
        <v>1</v>
      </c>
      <c r="CL388" s="163">
        <f>'پلن 3 ماهه (2)'!CM388/'پلن 3 ماهه (2)'!$O388</f>
        <v>1</v>
      </c>
      <c r="CM388" s="163">
        <f>'پلن 3 ماهه (2)'!CN388/'پلن 3 ماهه (2)'!$O388</f>
        <v>1</v>
      </c>
      <c r="CN388" s="163">
        <f>'پلن 3 ماهه (2)'!CO388/'پلن 3 ماهه (2)'!$O388</f>
        <v>1</v>
      </c>
      <c r="CO388" s="163">
        <f>'پلن 3 ماهه (2)'!CP388/'پلن 3 ماهه (2)'!$O388</f>
        <v>1</v>
      </c>
      <c r="CP388" s="163">
        <f>'پلن 3 ماهه (2)'!CQ388/'پلن 3 ماهه (2)'!$O388</f>
        <v>1</v>
      </c>
      <c r="CQ388" s="163">
        <f>'پلن 3 ماهه (2)'!CR388/'پلن 3 ماهه (2)'!$O388</f>
        <v>1</v>
      </c>
      <c r="CR388" s="163">
        <f>'پلن 3 ماهه (2)'!CS388/'پلن 3 ماهه (2)'!$O388</f>
        <v>1</v>
      </c>
      <c r="CS388" s="163">
        <f>'پلن 3 ماهه (2)'!CT388/'پلن 3 ماهه (2)'!$O388</f>
        <v>1</v>
      </c>
      <c r="CT388" s="163">
        <f>'پلن 3 ماهه (2)'!CU388/'پلن 3 ماهه (2)'!$O388</f>
        <v>1</v>
      </c>
      <c r="CU388" s="163">
        <f>'پلن 3 ماهه (2)'!CV388/'پلن 3 ماهه (2)'!$O388</f>
        <v>1</v>
      </c>
      <c r="CV388" s="163">
        <f>'پلن 3 ماهه (2)'!CW388/'پلن 3 ماهه (2)'!$O388</f>
        <v>1</v>
      </c>
      <c r="CW388" s="163">
        <f>'پلن 3 ماهه (2)'!CX388/'پلن 3 ماهه (2)'!$O388</f>
        <v>1</v>
      </c>
      <c r="CX388" s="163">
        <f>'پلن 3 ماهه (2)'!CY388/'پلن 3 ماهه (2)'!$O388</f>
        <v>1</v>
      </c>
      <c r="CY388" s="163">
        <f>'پلن 3 ماهه (2)'!CZ388/'پلن 3 ماهه (2)'!$O388</f>
        <v>1</v>
      </c>
      <c r="CZ388" s="163">
        <f>'پلن 3 ماهه (2)'!DA388/'پلن 3 ماهه (2)'!$O388</f>
        <v>1</v>
      </c>
      <c r="DA388" s="163">
        <f>'پلن 3 ماهه (2)'!DB388/'پلن 3 ماهه (2)'!$O388</f>
        <v>1</v>
      </c>
      <c r="DB388" s="163">
        <f>'پلن 3 ماهه (2)'!DC388/'پلن 3 ماهه (2)'!$O388</f>
        <v>1</v>
      </c>
      <c r="DC388" s="163">
        <f>'پلن 3 ماهه (2)'!DD388/'پلن 3 ماهه (2)'!$O388</f>
        <v>1</v>
      </c>
      <c r="DD388" s="163">
        <f>'پلن 3 ماهه (2)'!DE388/'پلن 3 ماهه (2)'!$O388</f>
        <v>1</v>
      </c>
      <c r="DE388" s="163">
        <f>'پلن 3 ماهه (2)'!DF388/'پلن 3 ماهه (2)'!$O388</f>
        <v>1</v>
      </c>
      <c r="DF388" s="163">
        <f>'پلن 3 ماهه (2)'!DG388/'پلن 3 ماهه (2)'!$O388</f>
        <v>1</v>
      </c>
      <c r="DG388" s="163">
        <f>'پلن 3 ماهه (2)'!DH388/'پلن 3 ماهه (2)'!$O388</f>
        <v>1</v>
      </c>
      <c r="DH388" s="163">
        <f>'پلن 3 ماهه (2)'!DI388/'پلن 3 ماهه (2)'!$O388</f>
        <v>1</v>
      </c>
      <c r="DI388" s="163">
        <f>'پلن 3 ماهه (2)'!DJ388/'پلن 3 ماهه (2)'!$O388</f>
        <v>1</v>
      </c>
      <c r="DJ388" s="163">
        <f>'پلن 3 ماهه (2)'!DK388/'پلن 3 ماهه (2)'!$O388</f>
        <v>1</v>
      </c>
      <c r="DK388" s="163">
        <f>'پلن 3 ماهه (2)'!DL388/'پلن 3 ماهه (2)'!$O388</f>
        <v>1</v>
      </c>
      <c r="DL388" s="163">
        <f>'پلن 3 ماهه (2)'!DM388/'پلن 3 ماهه (2)'!$O388</f>
        <v>1</v>
      </c>
      <c r="DM388" s="163">
        <f>'پلن 3 ماهه (2)'!DN388/'پلن 3 ماهه (2)'!$O388</f>
        <v>1</v>
      </c>
      <c r="DN388" s="163">
        <f>'پلن 3 ماهه (2)'!DO388/'پلن 3 ماهه (2)'!$O388</f>
        <v>1</v>
      </c>
    </row>
    <row r="389" spans="1:118" x14ac:dyDescent="0.25">
      <c r="A389" s="1">
        <v>389</v>
      </c>
      <c r="B389" t="s">
        <v>642</v>
      </c>
      <c r="C389" s="242">
        <v>45813</v>
      </c>
      <c r="D389" s="242">
        <v>45829</v>
      </c>
      <c r="E389" t="s">
        <v>337</v>
      </c>
      <c r="F389">
        <v>15</v>
      </c>
      <c r="G389">
        <v>15</v>
      </c>
      <c r="J389" s="51">
        <v>0</v>
      </c>
      <c r="K389" s="242">
        <v>45813</v>
      </c>
      <c r="L389" s="265">
        <v>45829</v>
      </c>
      <c r="M389" s="260">
        <f t="shared" si="9"/>
        <v>45813</v>
      </c>
      <c r="N389" s="260">
        <f t="shared" si="9"/>
        <v>45829</v>
      </c>
      <c r="O389">
        <v>1908</v>
      </c>
      <c r="P389" t="s">
        <v>1536</v>
      </c>
      <c r="Q389" s="163">
        <f>'پلن 3 ماهه (2)'!R389/'پلن 3 ماهه (2)'!$O389</f>
        <v>5.2410901467505244E-4</v>
      </c>
      <c r="R389" s="163">
        <f>'پلن 3 ماهه (2)'!S389/'پلن 3 ماهه (2)'!$O389</f>
        <v>5.2410901467505244E-4</v>
      </c>
      <c r="S389" s="163">
        <f>'پلن 3 ماهه (2)'!T389/'پلن 3 ماهه (2)'!$O389</f>
        <v>5.2410901467505244E-4</v>
      </c>
      <c r="T389" s="163">
        <f>'پلن 3 ماهه (2)'!U389/'پلن 3 ماهه (2)'!$O389</f>
        <v>5.2410901467505244E-4</v>
      </c>
      <c r="U389" s="163">
        <f>'پلن 3 ماهه (2)'!V389/'پلن 3 ماهه (2)'!$O389</f>
        <v>5.2410901467505244E-4</v>
      </c>
      <c r="V389" s="163">
        <f>'پلن 3 ماهه (2)'!W389/'پلن 3 ماهه (2)'!$O389</f>
        <v>5.2410901467505244E-4</v>
      </c>
      <c r="W389" s="163">
        <f>'پلن 3 ماهه (2)'!X389/'پلن 3 ماهه (2)'!$O389</f>
        <v>5.2410901467505244E-4</v>
      </c>
      <c r="X389" s="163">
        <f>'پلن 3 ماهه (2)'!Y389/'پلن 3 ماهه (2)'!$O389</f>
        <v>5.2410901467505244E-4</v>
      </c>
      <c r="Y389" s="163">
        <f>'پلن 3 ماهه (2)'!Z389/'پلن 3 ماهه (2)'!$O389</f>
        <v>5.2410901467505244E-4</v>
      </c>
      <c r="Z389" s="163">
        <f>'پلن 3 ماهه (2)'!AA389/'پلن 3 ماهه (2)'!$O389</f>
        <v>5.2410901467505244E-4</v>
      </c>
      <c r="AA389" s="163">
        <f>'پلن 3 ماهه (2)'!AB389/'پلن 3 ماهه (2)'!$O389</f>
        <v>5.2410901467505244E-4</v>
      </c>
      <c r="AB389" s="163">
        <f>'پلن 3 ماهه (2)'!AC389/'پلن 3 ماهه (2)'!$O389</f>
        <v>5.2410901467505244E-4</v>
      </c>
      <c r="AC389" s="163">
        <f>'پلن 3 ماهه (2)'!AD389/'پلن 3 ماهه (2)'!$O389</f>
        <v>5.2410901467505244E-4</v>
      </c>
      <c r="AD389" s="163">
        <f>'پلن 3 ماهه (2)'!AE389/'پلن 3 ماهه (2)'!$O389</f>
        <v>5.2410901467505244E-4</v>
      </c>
      <c r="AE389" s="163">
        <f>'پلن 3 ماهه (2)'!AF389/'پلن 3 ماهه (2)'!$O389</f>
        <v>5.2410901467505244E-4</v>
      </c>
      <c r="AF389" s="163">
        <f>'پلن 3 ماهه (2)'!AG389/'پلن 3 ماهه (2)'!$O389</f>
        <v>5.2410901467505244E-4</v>
      </c>
      <c r="AG389" s="163">
        <f>'پلن 3 ماهه (2)'!AH389/'پلن 3 ماهه (2)'!$O389</f>
        <v>5.2410901467505244E-4</v>
      </c>
      <c r="AH389" s="163">
        <f>'پلن 3 ماهه (2)'!AI389/'پلن 3 ماهه (2)'!$O389</f>
        <v>5.2410901467505244E-4</v>
      </c>
      <c r="AI389" s="163">
        <f>'پلن 3 ماهه (2)'!AJ389/'پلن 3 ماهه (2)'!$O389</f>
        <v>5.2410901467505244E-4</v>
      </c>
      <c r="AJ389" s="163">
        <f>'پلن 3 ماهه (2)'!AK389/'پلن 3 ماهه (2)'!$O389</f>
        <v>5.2410901467505244E-4</v>
      </c>
      <c r="AK389" s="163">
        <f>'پلن 3 ماهه (2)'!AL389/'پلن 3 ماهه (2)'!$O389</f>
        <v>5.2410901467505244E-4</v>
      </c>
      <c r="AL389" s="163">
        <f>'پلن 3 ماهه (2)'!AM389/'پلن 3 ماهه (2)'!$O389</f>
        <v>5.2410901467505244E-4</v>
      </c>
      <c r="AM389" s="163">
        <f>'پلن 3 ماهه (2)'!AN389/'پلن 3 ماهه (2)'!$O389</f>
        <v>5.2410901467505244E-4</v>
      </c>
      <c r="AN389" s="163">
        <f>'پلن 3 ماهه (2)'!AO389/'پلن 3 ماهه (2)'!$O389</f>
        <v>5.2410901467505244E-4</v>
      </c>
      <c r="AO389" s="163">
        <f>'پلن 3 ماهه (2)'!AP389/'پلن 3 ماهه (2)'!$O389</f>
        <v>5.2410901467505244E-4</v>
      </c>
      <c r="AP389" s="163">
        <f>'پلن 3 ماهه (2)'!AQ389/'پلن 3 ماهه (2)'!$O389</f>
        <v>5.2410901467505244E-4</v>
      </c>
      <c r="AQ389" s="163">
        <f>'پلن 3 ماهه (2)'!AR389/'پلن 3 ماهه (2)'!$O389</f>
        <v>5.2410901467505244E-4</v>
      </c>
      <c r="AR389" s="163">
        <f>'پلن 3 ماهه (2)'!AS389/'پلن 3 ماهه (2)'!$O389</f>
        <v>5.2410901467505244E-4</v>
      </c>
      <c r="AS389" s="163">
        <f>'پلن 3 ماهه (2)'!AT389/'پلن 3 ماهه (2)'!$O389</f>
        <v>5.2410901467505244E-4</v>
      </c>
      <c r="AT389" s="163">
        <f>'پلن 3 ماهه (2)'!AU389/'پلن 3 ماهه (2)'!$O389</f>
        <v>5.2410901467505244E-4</v>
      </c>
      <c r="AU389" s="163">
        <f>'پلن 3 ماهه (2)'!AV389/'پلن 3 ماهه (2)'!$O389</f>
        <v>5.2410901467505244E-4</v>
      </c>
      <c r="AV389" s="163">
        <f>'پلن 3 ماهه (2)'!AW389/'پلن 3 ماهه (2)'!$O389</f>
        <v>5.2410901467505244E-4</v>
      </c>
      <c r="AW389" s="163">
        <f>'پلن 3 ماهه (2)'!AX389/'پلن 3 ماهه (2)'!$O389</f>
        <v>5.2410901467505244E-4</v>
      </c>
      <c r="AX389" s="163">
        <f>'پلن 3 ماهه (2)'!AY389/'پلن 3 ماهه (2)'!$O389</f>
        <v>5.2410901467505244E-4</v>
      </c>
      <c r="AY389" s="163">
        <f>'پلن 3 ماهه (2)'!AZ389/'پلن 3 ماهه (2)'!$O389</f>
        <v>2.1488469601677149E-2</v>
      </c>
      <c r="AZ389" s="163">
        <f>'پلن 3 ماهه (2)'!BA389/'پلن 3 ماهه (2)'!$O389</f>
        <v>6.027253668763103E-2</v>
      </c>
      <c r="BA389" s="163">
        <f>'پلن 3 ماهه (2)'!BB389/'پلن 3 ماهه (2)'!$O389</f>
        <v>0.12683438155136267</v>
      </c>
      <c r="BB389" s="163">
        <f>'پلن 3 ماهه (2)'!BC389/'پلن 3 ماهه (2)'!$O389</f>
        <v>0.19339622641509435</v>
      </c>
      <c r="BC389" s="163">
        <f>'پلن 3 ماهه (2)'!BD389/'پلن 3 ماهه (2)'!$O389</f>
        <v>0.25995807127882598</v>
      </c>
      <c r="BD389" s="163">
        <f>'پلن 3 ماهه (2)'!BE389/'پلن 3 ماهه (2)'!$O389</f>
        <v>0.32651991614255765</v>
      </c>
      <c r="BE389" s="163">
        <f>'پلن 3 ماهه (2)'!BF389/'پلن 3 ماهه (2)'!$O389</f>
        <v>0.39308176100628933</v>
      </c>
      <c r="BF389" s="163">
        <f>'پلن 3 ماهه (2)'!BG389/'پلن 3 ماهه (2)'!$O389</f>
        <v>0.45964360587002095</v>
      </c>
      <c r="BG389" s="163">
        <f>'پلن 3 ماهه (2)'!BH389/'پلن 3 ماهه (2)'!$O389</f>
        <v>0.49842767295597484</v>
      </c>
      <c r="BH389" s="163">
        <f>'پلن 3 ماهه (2)'!BI389/'پلن 3 ماهه (2)'!$O389</f>
        <v>0.56498951781970652</v>
      </c>
      <c r="BI389" s="163">
        <f>'پلن 3 ماهه (2)'!BJ389/'پلن 3 ماهه (2)'!$O389</f>
        <v>0.63155136268343814</v>
      </c>
      <c r="BJ389" s="163">
        <f>'پلن 3 ماهه (2)'!BK389/'پلن 3 ماهه (2)'!$O389</f>
        <v>0.69811320754716977</v>
      </c>
      <c r="BK389" s="163">
        <f>'پلن 3 ماهه (2)'!BL389/'پلن 3 ماهه (2)'!$O389</f>
        <v>0.7646750524109015</v>
      </c>
      <c r="BL389" s="163">
        <f>'پلن 3 ماهه (2)'!BM389/'پلن 3 ماهه (2)'!$O389</f>
        <v>0.83123689727463312</v>
      </c>
      <c r="BM389" s="163">
        <f>'پلن 3 ماهه (2)'!BN389/'پلن 3 ماهه (2)'!$O389</f>
        <v>0.89779874213836475</v>
      </c>
      <c r="BN389" s="163">
        <f>'پلن 3 ماهه (2)'!BO389/'پلن 3 ماهه (2)'!$O389</f>
        <v>0.93658280922431869</v>
      </c>
      <c r="BO389" s="163">
        <f>'پلن 3 ماهه (2)'!BP389/'پلن 3 ماهه (2)'!$O389</f>
        <v>1</v>
      </c>
      <c r="BP389" s="163">
        <f>'پلن 3 ماهه (2)'!BQ389/'پلن 3 ماهه (2)'!$O389</f>
        <v>1</v>
      </c>
      <c r="BQ389" s="163">
        <f>'پلن 3 ماهه (2)'!BR389/'پلن 3 ماهه (2)'!$O389</f>
        <v>1</v>
      </c>
      <c r="BR389" s="163">
        <f>'پلن 3 ماهه (2)'!BS389/'پلن 3 ماهه (2)'!$O389</f>
        <v>1</v>
      </c>
      <c r="BS389" s="163">
        <f>'پلن 3 ماهه (2)'!BT389/'پلن 3 ماهه (2)'!$O389</f>
        <v>1</v>
      </c>
      <c r="BT389" s="163">
        <f>'پلن 3 ماهه (2)'!BU389/'پلن 3 ماهه (2)'!$O389</f>
        <v>1</v>
      </c>
      <c r="BU389" s="163">
        <f>'پلن 3 ماهه (2)'!BV389/'پلن 3 ماهه (2)'!$O389</f>
        <v>1</v>
      </c>
      <c r="BV389" s="163">
        <f>'پلن 3 ماهه (2)'!BW389/'پلن 3 ماهه (2)'!$O389</f>
        <v>1</v>
      </c>
      <c r="BW389" s="163">
        <f>'پلن 3 ماهه (2)'!BX389/'پلن 3 ماهه (2)'!$O389</f>
        <v>1</v>
      </c>
      <c r="BX389" s="163">
        <f>'پلن 3 ماهه (2)'!BY389/'پلن 3 ماهه (2)'!$O389</f>
        <v>1</v>
      </c>
      <c r="BY389" s="163">
        <f>'پلن 3 ماهه (2)'!BZ389/'پلن 3 ماهه (2)'!$O389</f>
        <v>1</v>
      </c>
      <c r="BZ389" s="163">
        <f>'پلن 3 ماهه (2)'!CA389/'پلن 3 ماهه (2)'!$O389</f>
        <v>1</v>
      </c>
      <c r="CA389" s="163">
        <f>'پلن 3 ماهه (2)'!CB389/'پلن 3 ماهه (2)'!$O389</f>
        <v>1</v>
      </c>
      <c r="CB389" s="163">
        <f>'پلن 3 ماهه (2)'!CC389/'پلن 3 ماهه (2)'!$O389</f>
        <v>1</v>
      </c>
      <c r="CC389" s="163">
        <f>'پلن 3 ماهه (2)'!CD389/'پلن 3 ماهه (2)'!$O389</f>
        <v>1</v>
      </c>
      <c r="CD389" s="163">
        <f>'پلن 3 ماهه (2)'!CE389/'پلن 3 ماهه (2)'!$O389</f>
        <v>1</v>
      </c>
      <c r="CE389" s="163">
        <f>'پلن 3 ماهه (2)'!CF389/'پلن 3 ماهه (2)'!$O389</f>
        <v>1</v>
      </c>
      <c r="CF389" s="163">
        <f>'پلن 3 ماهه (2)'!CG389/'پلن 3 ماهه (2)'!$O389</f>
        <v>1</v>
      </c>
      <c r="CG389" s="163">
        <f>'پلن 3 ماهه (2)'!CH389/'پلن 3 ماهه (2)'!$O389</f>
        <v>1</v>
      </c>
      <c r="CH389" s="163">
        <f>'پلن 3 ماهه (2)'!CI389/'پلن 3 ماهه (2)'!$O389</f>
        <v>1</v>
      </c>
      <c r="CI389" s="163">
        <f>'پلن 3 ماهه (2)'!CJ389/'پلن 3 ماهه (2)'!$O389</f>
        <v>1</v>
      </c>
      <c r="CJ389" s="163">
        <f>'پلن 3 ماهه (2)'!CK389/'پلن 3 ماهه (2)'!$O389</f>
        <v>1</v>
      </c>
      <c r="CK389" s="163">
        <f>'پلن 3 ماهه (2)'!CL389/'پلن 3 ماهه (2)'!$O389</f>
        <v>1</v>
      </c>
      <c r="CL389" s="163">
        <f>'پلن 3 ماهه (2)'!CM389/'پلن 3 ماهه (2)'!$O389</f>
        <v>1</v>
      </c>
      <c r="CM389" s="163">
        <f>'پلن 3 ماهه (2)'!CN389/'پلن 3 ماهه (2)'!$O389</f>
        <v>1</v>
      </c>
      <c r="CN389" s="163">
        <f>'پلن 3 ماهه (2)'!CO389/'پلن 3 ماهه (2)'!$O389</f>
        <v>1</v>
      </c>
      <c r="CO389" s="163">
        <f>'پلن 3 ماهه (2)'!CP389/'پلن 3 ماهه (2)'!$O389</f>
        <v>1</v>
      </c>
      <c r="CP389" s="163">
        <f>'پلن 3 ماهه (2)'!CQ389/'پلن 3 ماهه (2)'!$O389</f>
        <v>1</v>
      </c>
      <c r="CQ389" s="163">
        <f>'پلن 3 ماهه (2)'!CR389/'پلن 3 ماهه (2)'!$O389</f>
        <v>1</v>
      </c>
      <c r="CR389" s="163">
        <f>'پلن 3 ماهه (2)'!CS389/'پلن 3 ماهه (2)'!$O389</f>
        <v>1</v>
      </c>
      <c r="CS389" s="163">
        <f>'پلن 3 ماهه (2)'!CT389/'پلن 3 ماهه (2)'!$O389</f>
        <v>1</v>
      </c>
      <c r="CT389" s="163">
        <f>'پلن 3 ماهه (2)'!CU389/'پلن 3 ماهه (2)'!$O389</f>
        <v>1</v>
      </c>
      <c r="CU389" s="163">
        <f>'پلن 3 ماهه (2)'!CV389/'پلن 3 ماهه (2)'!$O389</f>
        <v>1</v>
      </c>
      <c r="CV389" s="163">
        <f>'پلن 3 ماهه (2)'!CW389/'پلن 3 ماهه (2)'!$O389</f>
        <v>1</v>
      </c>
      <c r="CW389" s="163">
        <f>'پلن 3 ماهه (2)'!CX389/'پلن 3 ماهه (2)'!$O389</f>
        <v>1</v>
      </c>
      <c r="CX389" s="163">
        <f>'پلن 3 ماهه (2)'!CY389/'پلن 3 ماهه (2)'!$O389</f>
        <v>1</v>
      </c>
      <c r="CY389" s="163">
        <f>'پلن 3 ماهه (2)'!CZ389/'پلن 3 ماهه (2)'!$O389</f>
        <v>1</v>
      </c>
      <c r="CZ389" s="163">
        <f>'پلن 3 ماهه (2)'!DA389/'پلن 3 ماهه (2)'!$O389</f>
        <v>1</v>
      </c>
      <c r="DA389" s="163">
        <f>'پلن 3 ماهه (2)'!DB389/'پلن 3 ماهه (2)'!$O389</f>
        <v>1</v>
      </c>
      <c r="DB389" s="163">
        <f>'پلن 3 ماهه (2)'!DC389/'پلن 3 ماهه (2)'!$O389</f>
        <v>1</v>
      </c>
      <c r="DC389" s="163">
        <f>'پلن 3 ماهه (2)'!DD389/'پلن 3 ماهه (2)'!$O389</f>
        <v>1</v>
      </c>
      <c r="DD389" s="163">
        <f>'پلن 3 ماهه (2)'!DE389/'پلن 3 ماهه (2)'!$O389</f>
        <v>1</v>
      </c>
      <c r="DE389" s="163">
        <f>'پلن 3 ماهه (2)'!DF389/'پلن 3 ماهه (2)'!$O389</f>
        <v>1</v>
      </c>
      <c r="DF389" s="163">
        <f>'پلن 3 ماهه (2)'!DG389/'پلن 3 ماهه (2)'!$O389</f>
        <v>1</v>
      </c>
      <c r="DG389" s="163">
        <f>'پلن 3 ماهه (2)'!DH389/'پلن 3 ماهه (2)'!$O389</f>
        <v>1</v>
      </c>
      <c r="DH389" s="163">
        <f>'پلن 3 ماهه (2)'!DI389/'پلن 3 ماهه (2)'!$O389</f>
        <v>1</v>
      </c>
      <c r="DI389" s="163">
        <f>'پلن 3 ماهه (2)'!DJ389/'پلن 3 ماهه (2)'!$O389</f>
        <v>1</v>
      </c>
      <c r="DJ389" s="163">
        <f>'پلن 3 ماهه (2)'!DK389/'پلن 3 ماهه (2)'!$O389</f>
        <v>1</v>
      </c>
      <c r="DK389" s="163">
        <f>'پلن 3 ماهه (2)'!DL389/'پلن 3 ماهه (2)'!$O389</f>
        <v>1</v>
      </c>
      <c r="DL389" s="163">
        <f>'پلن 3 ماهه (2)'!DM389/'پلن 3 ماهه (2)'!$O389</f>
        <v>1</v>
      </c>
      <c r="DM389" s="163">
        <f>'پلن 3 ماهه (2)'!DN389/'پلن 3 ماهه (2)'!$O389</f>
        <v>1</v>
      </c>
      <c r="DN389" s="163">
        <f>'پلن 3 ماهه (2)'!DO389/'پلن 3 ماهه (2)'!$O389</f>
        <v>1</v>
      </c>
    </row>
    <row r="390" spans="1:118" x14ac:dyDescent="0.25">
      <c r="A390" s="1">
        <v>390</v>
      </c>
      <c r="B390" t="s">
        <v>1577</v>
      </c>
      <c r="C390" s="242">
        <v>45496</v>
      </c>
      <c r="D390" s="242">
        <v>45533</v>
      </c>
      <c r="F390">
        <v>35</v>
      </c>
      <c r="G390">
        <v>39</v>
      </c>
      <c r="I390" s="242">
        <v>45496</v>
      </c>
      <c r="J390" s="51">
        <v>0</v>
      </c>
      <c r="K390" s="242">
        <v>45496</v>
      </c>
      <c r="L390" s="265">
        <v>45829</v>
      </c>
      <c r="M390" s="260">
        <f t="shared" si="9"/>
        <v>45496</v>
      </c>
      <c r="N390" s="260">
        <f t="shared" si="9"/>
        <v>45829</v>
      </c>
      <c r="O390">
        <v>1615</v>
      </c>
      <c r="P390" t="s">
        <v>1536</v>
      </c>
      <c r="Q390" s="163">
        <f>'پلن 3 ماهه (2)'!R390/'پلن 3 ماهه (2)'!$O390</f>
        <v>0.95232198142414859</v>
      </c>
      <c r="R390" s="163">
        <f>'پلن 3 ماهه (2)'!S390/'پلن 3 ماهه (2)'!$O390</f>
        <v>0.95232198142414859</v>
      </c>
      <c r="S390" s="163">
        <f>'پلن 3 ماهه (2)'!T390/'پلن 3 ماهه (2)'!$O390</f>
        <v>0.95232198142414859</v>
      </c>
      <c r="T390" s="163">
        <f>'پلن 3 ماهه (2)'!U390/'پلن 3 ماهه (2)'!$O390</f>
        <v>0.95232198142414859</v>
      </c>
      <c r="U390" s="163">
        <f>'پلن 3 ماهه (2)'!V390/'پلن 3 ماهه (2)'!$O390</f>
        <v>0.95232198142414859</v>
      </c>
      <c r="V390" s="163">
        <f>'پلن 3 ماهه (2)'!W390/'پلن 3 ماهه (2)'!$O390</f>
        <v>0.95232198142414859</v>
      </c>
      <c r="W390" s="163">
        <f>'پلن 3 ماهه (2)'!X390/'پلن 3 ماهه (2)'!$O390</f>
        <v>0.95232198142414859</v>
      </c>
      <c r="X390" s="163">
        <f>'پلن 3 ماهه (2)'!Y390/'پلن 3 ماهه (2)'!$O390</f>
        <v>0.95232198142414859</v>
      </c>
      <c r="Y390" s="163">
        <f>'پلن 3 ماهه (2)'!Z390/'پلن 3 ماهه (2)'!$O390</f>
        <v>0.95232198142414859</v>
      </c>
      <c r="Z390" s="163">
        <f>'پلن 3 ماهه (2)'!AA390/'پلن 3 ماهه (2)'!$O390</f>
        <v>0.95294117647058818</v>
      </c>
      <c r="AA390" s="163">
        <f>'پلن 3 ماهه (2)'!AB390/'پلن 3 ماهه (2)'!$O390</f>
        <v>0.95417956656346747</v>
      </c>
      <c r="AB390" s="163">
        <f>'پلن 3 ماهه (2)'!AC390/'پلن 3 ماهه (2)'!$O390</f>
        <v>0.95541795665634677</v>
      </c>
      <c r="AC390" s="163">
        <f>'پلن 3 ماهه (2)'!AD390/'پلن 3 ماهه (2)'!$O390</f>
        <v>0.95665634674922606</v>
      </c>
      <c r="AD390" s="163">
        <f>'پلن 3 ماهه (2)'!AE390/'پلن 3 ماهه (2)'!$O390</f>
        <v>0.95789473684210524</v>
      </c>
      <c r="AE390" s="163">
        <f>'پلن 3 ماهه (2)'!AF390/'پلن 3 ماهه (2)'!$O390</f>
        <v>0.95851393188854495</v>
      </c>
      <c r="AF390" s="163">
        <f>'پلن 3 ماهه (2)'!AG390/'پلن 3 ماهه (2)'!$O390</f>
        <v>0.95975232198142413</v>
      </c>
      <c r="AG390" s="163">
        <f>'پلن 3 ماهه (2)'!AH390/'پلن 3 ماهه (2)'!$O390</f>
        <v>0.96099071207430342</v>
      </c>
      <c r="AH390" s="163">
        <f>'پلن 3 ماهه (2)'!AI390/'پلن 3 ماهه (2)'!$O390</f>
        <v>0.96222910216718271</v>
      </c>
      <c r="AI390" s="163">
        <f>'پلن 3 ماهه (2)'!AJ390/'پلن 3 ماهه (2)'!$O390</f>
        <v>0.9634674922600619</v>
      </c>
      <c r="AJ390" s="163">
        <f>'پلن 3 ماهه (2)'!AK390/'پلن 3 ماهه (2)'!$O390</f>
        <v>0.96470588235294119</v>
      </c>
      <c r="AK390" s="163">
        <f>'پلن 3 ماهه (2)'!AL390/'پلن 3 ماهه (2)'!$O390</f>
        <v>0.96594427244582048</v>
      </c>
      <c r="AL390" s="163">
        <f>'پلن 3 ماهه (2)'!AM390/'پلن 3 ماهه (2)'!$O390</f>
        <v>0.96656346749226008</v>
      </c>
      <c r="AM390" s="163">
        <f>'پلن 3 ماهه (2)'!AN390/'پلن 3 ماهه (2)'!$O390</f>
        <v>0.96780185758513937</v>
      </c>
      <c r="AN390" s="163">
        <f>'پلن 3 ماهه (2)'!AO390/'پلن 3 ماهه (2)'!$O390</f>
        <v>0.96904024767801855</v>
      </c>
      <c r="AO390" s="163">
        <f>'پلن 3 ماهه (2)'!AP390/'پلن 3 ماهه (2)'!$O390</f>
        <v>0.97027863777089784</v>
      </c>
      <c r="AP390" s="163">
        <f>'پلن 3 ماهه (2)'!AQ390/'پلن 3 ماهه (2)'!$O390</f>
        <v>0.97151702786377714</v>
      </c>
      <c r="AQ390" s="163">
        <f>'پلن 3 ماهه (2)'!AR390/'پلن 3 ماهه (2)'!$O390</f>
        <v>0.97275541795665632</v>
      </c>
      <c r="AR390" s="163">
        <f>'پلن 3 ماهه (2)'!AS390/'پلن 3 ماهه (2)'!$O390</f>
        <v>0.97399380804953561</v>
      </c>
      <c r="AS390" s="163">
        <f>'پلن 3 ماهه (2)'!AT390/'پلن 3 ماهه (2)'!$O390</f>
        <v>0.97461300309597521</v>
      </c>
      <c r="AT390" s="163">
        <f>'پلن 3 ماهه (2)'!AU390/'پلن 3 ماهه (2)'!$O390</f>
        <v>0.9758513931888545</v>
      </c>
      <c r="AU390" s="163">
        <f>'پلن 3 ماهه (2)'!AV390/'پلن 3 ماهه (2)'!$O390</f>
        <v>0.97708978328173379</v>
      </c>
      <c r="AV390" s="163">
        <f>'پلن 3 ماهه (2)'!AW390/'پلن 3 ماهه (2)'!$O390</f>
        <v>0.97832817337461297</v>
      </c>
      <c r="AW390" s="163">
        <f>'پلن 3 ماهه (2)'!AX390/'پلن 3 ماهه (2)'!$O390</f>
        <v>0.97956656346749227</v>
      </c>
      <c r="AX390" s="163">
        <f>'پلن 3 ماهه (2)'!AY390/'پلن 3 ماهه (2)'!$O390</f>
        <v>0.98080495356037156</v>
      </c>
      <c r="AY390" s="163">
        <f>'پلن 3 ماهه (2)'!AZ390/'پلن 3 ماهه (2)'!$O390</f>
        <v>0.98204334365325074</v>
      </c>
      <c r="AZ390" s="163">
        <f>'پلن 3 ماهه (2)'!BA390/'پلن 3 ماهه (2)'!$O390</f>
        <v>0.98266253869969045</v>
      </c>
      <c r="BA390" s="163">
        <f>'پلن 3 ماهه (2)'!BB390/'پلن 3 ماهه (2)'!$O390</f>
        <v>0.98390092879256963</v>
      </c>
      <c r="BB390" s="163">
        <f>'پلن 3 ماهه (2)'!BC390/'پلن 3 ماهه (2)'!$O390</f>
        <v>0.98513931888544892</v>
      </c>
      <c r="BC390" s="163">
        <f>'پلن 3 ماهه (2)'!BD390/'پلن 3 ماهه (2)'!$O390</f>
        <v>0.98637770897832822</v>
      </c>
      <c r="BD390" s="163">
        <f>'پلن 3 ماهه (2)'!BE390/'پلن 3 ماهه (2)'!$O390</f>
        <v>0.9876160990712074</v>
      </c>
      <c r="BE390" s="163">
        <f>'پلن 3 ماهه (2)'!BF390/'پلن 3 ماهه (2)'!$O390</f>
        <v>0.98885448916408669</v>
      </c>
      <c r="BF390" s="163">
        <f>'پلن 3 ماهه (2)'!BG390/'پلن 3 ماهه (2)'!$O390</f>
        <v>0.99009287925696599</v>
      </c>
      <c r="BG390" s="163">
        <f>'پلن 3 ماهه (2)'!BH390/'پلن 3 ماهه (2)'!$O390</f>
        <v>0.99071207430340558</v>
      </c>
      <c r="BH390" s="163">
        <f>'پلن 3 ماهه (2)'!BI390/'پلن 3 ماهه (2)'!$O390</f>
        <v>0.99195046439628487</v>
      </c>
      <c r="BI390" s="163">
        <f>'پلن 3 ماهه (2)'!BJ390/'پلن 3 ماهه (2)'!$O390</f>
        <v>0.99318885448916405</v>
      </c>
      <c r="BJ390" s="163">
        <f>'پلن 3 ماهه (2)'!BK390/'پلن 3 ماهه (2)'!$O390</f>
        <v>0.99442724458204335</v>
      </c>
      <c r="BK390" s="163">
        <f>'پلن 3 ماهه (2)'!BL390/'پلن 3 ماهه (2)'!$O390</f>
        <v>0.99566563467492264</v>
      </c>
      <c r="BL390" s="163">
        <f>'پلن 3 ماهه (2)'!BM390/'پلن 3 ماهه (2)'!$O390</f>
        <v>0.99690402476780182</v>
      </c>
      <c r="BM390" s="163">
        <f>'پلن 3 ماهه (2)'!BN390/'پلن 3 ماهه (2)'!$O390</f>
        <v>0.99814241486068112</v>
      </c>
      <c r="BN390" s="163">
        <f>'پلن 3 ماهه (2)'!BO390/'پلن 3 ماهه (2)'!$O390</f>
        <v>0.99876160990712071</v>
      </c>
      <c r="BO390" s="163">
        <f>'پلن 3 ماهه (2)'!BP390/'پلن 3 ماهه (2)'!$O390</f>
        <v>1</v>
      </c>
      <c r="BP390" s="163">
        <f>'پلن 3 ماهه (2)'!BQ390/'پلن 3 ماهه (2)'!$O390</f>
        <v>1</v>
      </c>
      <c r="BQ390" s="163">
        <f>'پلن 3 ماهه (2)'!BR390/'پلن 3 ماهه (2)'!$O390</f>
        <v>1</v>
      </c>
      <c r="BR390" s="163">
        <f>'پلن 3 ماهه (2)'!BS390/'پلن 3 ماهه (2)'!$O390</f>
        <v>1</v>
      </c>
      <c r="BS390" s="163">
        <f>'پلن 3 ماهه (2)'!BT390/'پلن 3 ماهه (2)'!$O390</f>
        <v>1</v>
      </c>
      <c r="BT390" s="163">
        <f>'پلن 3 ماهه (2)'!BU390/'پلن 3 ماهه (2)'!$O390</f>
        <v>1</v>
      </c>
      <c r="BU390" s="163">
        <f>'پلن 3 ماهه (2)'!BV390/'پلن 3 ماهه (2)'!$O390</f>
        <v>1</v>
      </c>
      <c r="BV390" s="163">
        <f>'پلن 3 ماهه (2)'!BW390/'پلن 3 ماهه (2)'!$O390</f>
        <v>1</v>
      </c>
      <c r="BW390" s="163">
        <f>'پلن 3 ماهه (2)'!BX390/'پلن 3 ماهه (2)'!$O390</f>
        <v>1</v>
      </c>
      <c r="BX390" s="163">
        <f>'پلن 3 ماهه (2)'!BY390/'پلن 3 ماهه (2)'!$O390</f>
        <v>1</v>
      </c>
      <c r="BY390" s="163">
        <f>'پلن 3 ماهه (2)'!BZ390/'پلن 3 ماهه (2)'!$O390</f>
        <v>1</v>
      </c>
      <c r="BZ390" s="163">
        <f>'پلن 3 ماهه (2)'!CA390/'پلن 3 ماهه (2)'!$O390</f>
        <v>1</v>
      </c>
      <c r="CA390" s="163">
        <f>'پلن 3 ماهه (2)'!CB390/'پلن 3 ماهه (2)'!$O390</f>
        <v>1</v>
      </c>
      <c r="CB390" s="163">
        <f>'پلن 3 ماهه (2)'!CC390/'پلن 3 ماهه (2)'!$O390</f>
        <v>1</v>
      </c>
      <c r="CC390" s="163">
        <f>'پلن 3 ماهه (2)'!CD390/'پلن 3 ماهه (2)'!$O390</f>
        <v>1</v>
      </c>
      <c r="CD390" s="163">
        <f>'پلن 3 ماهه (2)'!CE390/'پلن 3 ماهه (2)'!$O390</f>
        <v>1</v>
      </c>
      <c r="CE390" s="163">
        <f>'پلن 3 ماهه (2)'!CF390/'پلن 3 ماهه (2)'!$O390</f>
        <v>1</v>
      </c>
      <c r="CF390" s="163">
        <f>'پلن 3 ماهه (2)'!CG390/'پلن 3 ماهه (2)'!$O390</f>
        <v>1</v>
      </c>
      <c r="CG390" s="163">
        <f>'پلن 3 ماهه (2)'!CH390/'پلن 3 ماهه (2)'!$O390</f>
        <v>1</v>
      </c>
      <c r="CH390" s="163">
        <f>'پلن 3 ماهه (2)'!CI390/'پلن 3 ماهه (2)'!$O390</f>
        <v>1</v>
      </c>
      <c r="CI390" s="163">
        <f>'پلن 3 ماهه (2)'!CJ390/'پلن 3 ماهه (2)'!$O390</f>
        <v>1</v>
      </c>
      <c r="CJ390" s="163">
        <f>'پلن 3 ماهه (2)'!CK390/'پلن 3 ماهه (2)'!$O390</f>
        <v>1</v>
      </c>
      <c r="CK390" s="163">
        <f>'پلن 3 ماهه (2)'!CL390/'پلن 3 ماهه (2)'!$O390</f>
        <v>1</v>
      </c>
      <c r="CL390" s="163">
        <f>'پلن 3 ماهه (2)'!CM390/'پلن 3 ماهه (2)'!$O390</f>
        <v>1</v>
      </c>
      <c r="CM390" s="163">
        <f>'پلن 3 ماهه (2)'!CN390/'پلن 3 ماهه (2)'!$O390</f>
        <v>1</v>
      </c>
      <c r="CN390" s="163">
        <f>'پلن 3 ماهه (2)'!CO390/'پلن 3 ماهه (2)'!$O390</f>
        <v>1</v>
      </c>
      <c r="CO390" s="163">
        <f>'پلن 3 ماهه (2)'!CP390/'پلن 3 ماهه (2)'!$O390</f>
        <v>1</v>
      </c>
      <c r="CP390" s="163">
        <f>'پلن 3 ماهه (2)'!CQ390/'پلن 3 ماهه (2)'!$O390</f>
        <v>1</v>
      </c>
      <c r="CQ390" s="163">
        <f>'پلن 3 ماهه (2)'!CR390/'پلن 3 ماهه (2)'!$O390</f>
        <v>1</v>
      </c>
      <c r="CR390" s="163">
        <f>'پلن 3 ماهه (2)'!CS390/'پلن 3 ماهه (2)'!$O390</f>
        <v>1</v>
      </c>
      <c r="CS390" s="163">
        <f>'پلن 3 ماهه (2)'!CT390/'پلن 3 ماهه (2)'!$O390</f>
        <v>1</v>
      </c>
      <c r="CT390" s="163">
        <f>'پلن 3 ماهه (2)'!CU390/'پلن 3 ماهه (2)'!$O390</f>
        <v>1</v>
      </c>
      <c r="CU390" s="163">
        <f>'پلن 3 ماهه (2)'!CV390/'پلن 3 ماهه (2)'!$O390</f>
        <v>1</v>
      </c>
      <c r="CV390" s="163">
        <f>'پلن 3 ماهه (2)'!CW390/'پلن 3 ماهه (2)'!$O390</f>
        <v>1</v>
      </c>
      <c r="CW390" s="163">
        <f>'پلن 3 ماهه (2)'!CX390/'پلن 3 ماهه (2)'!$O390</f>
        <v>1</v>
      </c>
      <c r="CX390" s="163">
        <f>'پلن 3 ماهه (2)'!CY390/'پلن 3 ماهه (2)'!$O390</f>
        <v>1</v>
      </c>
      <c r="CY390" s="163">
        <f>'پلن 3 ماهه (2)'!CZ390/'پلن 3 ماهه (2)'!$O390</f>
        <v>1</v>
      </c>
      <c r="CZ390" s="163">
        <f>'پلن 3 ماهه (2)'!DA390/'پلن 3 ماهه (2)'!$O390</f>
        <v>1</v>
      </c>
      <c r="DA390" s="163">
        <f>'پلن 3 ماهه (2)'!DB390/'پلن 3 ماهه (2)'!$O390</f>
        <v>1</v>
      </c>
      <c r="DB390" s="163">
        <f>'پلن 3 ماهه (2)'!DC390/'پلن 3 ماهه (2)'!$O390</f>
        <v>1</v>
      </c>
      <c r="DC390" s="163">
        <f>'پلن 3 ماهه (2)'!DD390/'پلن 3 ماهه (2)'!$O390</f>
        <v>1</v>
      </c>
      <c r="DD390" s="163">
        <f>'پلن 3 ماهه (2)'!DE390/'پلن 3 ماهه (2)'!$O390</f>
        <v>1</v>
      </c>
      <c r="DE390" s="163">
        <f>'پلن 3 ماهه (2)'!DF390/'پلن 3 ماهه (2)'!$O390</f>
        <v>1</v>
      </c>
      <c r="DF390" s="163">
        <f>'پلن 3 ماهه (2)'!DG390/'پلن 3 ماهه (2)'!$O390</f>
        <v>1</v>
      </c>
      <c r="DG390" s="163">
        <f>'پلن 3 ماهه (2)'!DH390/'پلن 3 ماهه (2)'!$O390</f>
        <v>1</v>
      </c>
      <c r="DH390" s="163">
        <f>'پلن 3 ماهه (2)'!DI390/'پلن 3 ماهه (2)'!$O390</f>
        <v>1</v>
      </c>
      <c r="DI390" s="163">
        <f>'پلن 3 ماهه (2)'!DJ390/'پلن 3 ماهه (2)'!$O390</f>
        <v>1</v>
      </c>
      <c r="DJ390" s="163">
        <f>'پلن 3 ماهه (2)'!DK390/'پلن 3 ماهه (2)'!$O390</f>
        <v>1</v>
      </c>
      <c r="DK390" s="163">
        <f>'پلن 3 ماهه (2)'!DL390/'پلن 3 ماهه (2)'!$O390</f>
        <v>1</v>
      </c>
      <c r="DL390" s="163">
        <f>'پلن 3 ماهه (2)'!DM390/'پلن 3 ماهه (2)'!$O390</f>
        <v>1</v>
      </c>
      <c r="DM390" s="163">
        <f>'پلن 3 ماهه (2)'!DN390/'پلن 3 ماهه (2)'!$O390</f>
        <v>1</v>
      </c>
      <c r="DN390" s="163">
        <f>'پلن 3 ماهه (2)'!DO390/'پلن 3 ماهه (2)'!$O390</f>
        <v>1</v>
      </c>
    </row>
    <row r="391" spans="1:118" x14ac:dyDescent="0.25">
      <c r="A391" s="1">
        <v>391</v>
      </c>
      <c r="B391" t="s">
        <v>643</v>
      </c>
      <c r="C391" s="242">
        <v>45496</v>
      </c>
      <c r="D391" s="242">
        <v>45533</v>
      </c>
      <c r="E391" t="s">
        <v>340</v>
      </c>
      <c r="F391">
        <v>35</v>
      </c>
      <c r="G391">
        <v>39</v>
      </c>
      <c r="I391" s="242">
        <v>45496</v>
      </c>
      <c r="J391" s="51">
        <v>1</v>
      </c>
      <c r="K391" s="242">
        <v>45496</v>
      </c>
      <c r="L391" s="265">
        <v>45829</v>
      </c>
      <c r="M391" s="260">
        <f t="shared" si="9"/>
        <v>45496</v>
      </c>
      <c r="N391" s="260">
        <f t="shared" si="9"/>
        <v>45829</v>
      </c>
      <c r="O391">
        <v>1615</v>
      </c>
      <c r="P391" t="s">
        <v>1536</v>
      </c>
      <c r="Q391" s="163">
        <f>'پلن 3 ماهه (2)'!R391/'پلن 3 ماهه (2)'!$O391</f>
        <v>0.95232198142414859</v>
      </c>
      <c r="R391" s="163">
        <f>'پلن 3 ماهه (2)'!S391/'پلن 3 ماهه (2)'!$O391</f>
        <v>0.95232198142414859</v>
      </c>
      <c r="S391" s="163">
        <f>'پلن 3 ماهه (2)'!T391/'پلن 3 ماهه (2)'!$O391</f>
        <v>0.95232198142414859</v>
      </c>
      <c r="T391" s="163">
        <f>'پلن 3 ماهه (2)'!U391/'پلن 3 ماهه (2)'!$O391</f>
        <v>0.95232198142414859</v>
      </c>
      <c r="U391" s="163">
        <f>'پلن 3 ماهه (2)'!V391/'پلن 3 ماهه (2)'!$O391</f>
        <v>0.95232198142414859</v>
      </c>
      <c r="V391" s="163">
        <f>'پلن 3 ماهه (2)'!W391/'پلن 3 ماهه (2)'!$O391</f>
        <v>0.95232198142414859</v>
      </c>
      <c r="W391" s="163">
        <f>'پلن 3 ماهه (2)'!X391/'پلن 3 ماهه (2)'!$O391</f>
        <v>0.95232198142414859</v>
      </c>
      <c r="X391" s="163">
        <f>'پلن 3 ماهه (2)'!Y391/'پلن 3 ماهه (2)'!$O391</f>
        <v>0.95232198142414859</v>
      </c>
      <c r="Y391" s="163">
        <f>'پلن 3 ماهه (2)'!Z391/'پلن 3 ماهه (2)'!$O391</f>
        <v>0.95232198142414859</v>
      </c>
      <c r="Z391" s="163">
        <f>'پلن 3 ماهه (2)'!AA391/'پلن 3 ماهه (2)'!$O391</f>
        <v>0.95294117647058818</v>
      </c>
      <c r="AA391" s="163">
        <f>'پلن 3 ماهه (2)'!AB391/'پلن 3 ماهه (2)'!$O391</f>
        <v>0.95417956656346747</v>
      </c>
      <c r="AB391" s="163">
        <f>'پلن 3 ماهه (2)'!AC391/'پلن 3 ماهه (2)'!$O391</f>
        <v>0.95541795665634677</v>
      </c>
      <c r="AC391" s="163">
        <f>'پلن 3 ماهه (2)'!AD391/'پلن 3 ماهه (2)'!$O391</f>
        <v>0.95665634674922606</v>
      </c>
      <c r="AD391" s="163">
        <f>'پلن 3 ماهه (2)'!AE391/'پلن 3 ماهه (2)'!$O391</f>
        <v>0.95789473684210524</v>
      </c>
      <c r="AE391" s="163">
        <f>'پلن 3 ماهه (2)'!AF391/'پلن 3 ماهه (2)'!$O391</f>
        <v>0.95851393188854495</v>
      </c>
      <c r="AF391" s="163">
        <f>'پلن 3 ماهه (2)'!AG391/'پلن 3 ماهه (2)'!$O391</f>
        <v>0.95975232198142413</v>
      </c>
      <c r="AG391" s="163">
        <f>'پلن 3 ماهه (2)'!AH391/'پلن 3 ماهه (2)'!$O391</f>
        <v>0.96099071207430342</v>
      </c>
      <c r="AH391" s="163">
        <f>'پلن 3 ماهه (2)'!AI391/'پلن 3 ماهه (2)'!$O391</f>
        <v>0.96222910216718271</v>
      </c>
      <c r="AI391" s="163">
        <f>'پلن 3 ماهه (2)'!AJ391/'پلن 3 ماهه (2)'!$O391</f>
        <v>0.9634674922600619</v>
      </c>
      <c r="AJ391" s="163">
        <f>'پلن 3 ماهه (2)'!AK391/'پلن 3 ماهه (2)'!$O391</f>
        <v>0.96470588235294119</v>
      </c>
      <c r="AK391" s="163">
        <f>'پلن 3 ماهه (2)'!AL391/'پلن 3 ماهه (2)'!$O391</f>
        <v>0.96594427244582048</v>
      </c>
      <c r="AL391" s="163">
        <f>'پلن 3 ماهه (2)'!AM391/'پلن 3 ماهه (2)'!$O391</f>
        <v>0.96656346749226008</v>
      </c>
      <c r="AM391" s="163">
        <f>'پلن 3 ماهه (2)'!AN391/'پلن 3 ماهه (2)'!$O391</f>
        <v>0.96780185758513937</v>
      </c>
      <c r="AN391" s="163">
        <f>'پلن 3 ماهه (2)'!AO391/'پلن 3 ماهه (2)'!$O391</f>
        <v>0.96904024767801855</v>
      </c>
      <c r="AO391" s="163">
        <f>'پلن 3 ماهه (2)'!AP391/'پلن 3 ماهه (2)'!$O391</f>
        <v>0.97027863777089784</v>
      </c>
      <c r="AP391" s="163">
        <f>'پلن 3 ماهه (2)'!AQ391/'پلن 3 ماهه (2)'!$O391</f>
        <v>0.97151702786377714</v>
      </c>
      <c r="AQ391" s="163">
        <f>'پلن 3 ماهه (2)'!AR391/'پلن 3 ماهه (2)'!$O391</f>
        <v>0.97275541795665632</v>
      </c>
      <c r="AR391" s="163">
        <f>'پلن 3 ماهه (2)'!AS391/'پلن 3 ماهه (2)'!$O391</f>
        <v>0.97399380804953561</v>
      </c>
      <c r="AS391" s="163">
        <f>'پلن 3 ماهه (2)'!AT391/'پلن 3 ماهه (2)'!$O391</f>
        <v>0.97461300309597521</v>
      </c>
      <c r="AT391" s="163">
        <f>'پلن 3 ماهه (2)'!AU391/'پلن 3 ماهه (2)'!$O391</f>
        <v>0.9758513931888545</v>
      </c>
      <c r="AU391" s="163">
        <f>'پلن 3 ماهه (2)'!AV391/'پلن 3 ماهه (2)'!$O391</f>
        <v>0.97708978328173379</v>
      </c>
      <c r="AV391" s="163">
        <f>'پلن 3 ماهه (2)'!AW391/'پلن 3 ماهه (2)'!$O391</f>
        <v>0.97832817337461297</v>
      </c>
      <c r="AW391" s="163">
        <f>'پلن 3 ماهه (2)'!AX391/'پلن 3 ماهه (2)'!$O391</f>
        <v>0.97956656346749227</v>
      </c>
      <c r="AX391" s="163">
        <f>'پلن 3 ماهه (2)'!AY391/'پلن 3 ماهه (2)'!$O391</f>
        <v>0.98080495356037156</v>
      </c>
      <c r="AY391" s="163">
        <f>'پلن 3 ماهه (2)'!AZ391/'پلن 3 ماهه (2)'!$O391</f>
        <v>0.98204334365325074</v>
      </c>
      <c r="AZ391" s="163">
        <f>'پلن 3 ماهه (2)'!BA391/'پلن 3 ماهه (2)'!$O391</f>
        <v>0.98266253869969045</v>
      </c>
      <c r="BA391" s="163">
        <f>'پلن 3 ماهه (2)'!BB391/'پلن 3 ماهه (2)'!$O391</f>
        <v>0.98390092879256963</v>
      </c>
      <c r="BB391" s="163">
        <f>'پلن 3 ماهه (2)'!BC391/'پلن 3 ماهه (2)'!$O391</f>
        <v>0.98513931888544892</v>
      </c>
      <c r="BC391" s="163">
        <f>'پلن 3 ماهه (2)'!BD391/'پلن 3 ماهه (2)'!$O391</f>
        <v>0.98637770897832822</v>
      </c>
      <c r="BD391" s="163">
        <f>'پلن 3 ماهه (2)'!BE391/'پلن 3 ماهه (2)'!$O391</f>
        <v>0.9876160990712074</v>
      </c>
      <c r="BE391" s="163">
        <f>'پلن 3 ماهه (2)'!BF391/'پلن 3 ماهه (2)'!$O391</f>
        <v>0.98885448916408669</v>
      </c>
      <c r="BF391" s="163">
        <f>'پلن 3 ماهه (2)'!BG391/'پلن 3 ماهه (2)'!$O391</f>
        <v>0.99009287925696599</v>
      </c>
      <c r="BG391" s="163">
        <f>'پلن 3 ماهه (2)'!BH391/'پلن 3 ماهه (2)'!$O391</f>
        <v>0.99071207430340558</v>
      </c>
      <c r="BH391" s="163">
        <f>'پلن 3 ماهه (2)'!BI391/'پلن 3 ماهه (2)'!$O391</f>
        <v>0.99195046439628487</v>
      </c>
      <c r="BI391" s="163">
        <f>'پلن 3 ماهه (2)'!BJ391/'پلن 3 ماهه (2)'!$O391</f>
        <v>0.99318885448916405</v>
      </c>
      <c r="BJ391" s="163">
        <f>'پلن 3 ماهه (2)'!BK391/'پلن 3 ماهه (2)'!$O391</f>
        <v>0.99442724458204335</v>
      </c>
      <c r="BK391" s="163">
        <f>'پلن 3 ماهه (2)'!BL391/'پلن 3 ماهه (2)'!$O391</f>
        <v>0.99566563467492264</v>
      </c>
      <c r="BL391" s="163">
        <f>'پلن 3 ماهه (2)'!BM391/'پلن 3 ماهه (2)'!$O391</f>
        <v>0.99690402476780182</v>
      </c>
      <c r="BM391" s="163">
        <f>'پلن 3 ماهه (2)'!BN391/'پلن 3 ماهه (2)'!$O391</f>
        <v>0.99814241486068112</v>
      </c>
      <c r="BN391" s="163">
        <f>'پلن 3 ماهه (2)'!BO391/'پلن 3 ماهه (2)'!$O391</f>
        <v>0.99876160990712071</v>
      </c>
      <c r="BO391" s="163">
        <f>'پلن 3 ماهه (2)'!BP391/'پلن 3 ماهه (2)'!$O391</f>
        <v>1</v>
      </c>
      <c r="BP391" s="163">
        <f>'پلن 3 ماهه (2)'!BQ391/'پلن 3 ماهه (2)'!$O391</f>
        <v>1</v>
      </c>
      <c r="BQ391" s="163">
        <f>'پلن 3 ماهه (2)'!BR391/'پلن 3 ماهه (2)'!$O391</f>
        <v>1</v>
      </c>
      <c r="BR391" s="163">
        <f>'پلن 3 ماهه (2)'!BS391/'پلن 3 ماهه (2)'!$O391</f>
        <v>1</v>
      </c>
      <c r="BS391" s="163">
        <f>'پلن 3 ماهه (2)'!BT391/'پلن 3 ماهه (2)'!$O391</f>
        <v>1</v>
      </c>
      <c r="BT391" s="163">
        <f>'پلن 3 ماهه (2)'!BU391/'پلن 3 ماهه (2)'!$O391</f>
        <v>1</v>
      </c>
      <c r="BU391" s="163">
        <f>'پلن 3 ماهه (2)'!BV391/'پلن 3 ماهه (2)'!$O391</f>
        <v>1</v>
      </c>
      <c r="BV391" s="163">
        <f>'پلن 3 ماهه (2)'!BW391/'پلن 3 ماهه (2)'!$O391</f>
        <v>1</v>
      </c>
      <c r="BW391" s="163">
        <f>'پلن 3 ماهه (2)'!BX391/'پلن 3 ماهه (2)'!$O391</f>
        <v>1</v>
      </c>
      <c r="BX391" s="163">
        <f>'پلن 3 ماهه (2)'!BY391/'پلن 3 ماهه (2)'!$O391</f>
        <v>1</v>
      </c>
      <c r="BY391" s="163">
        <f>'پلن 3 ماهه (2)'!BZ391/'پلن 3 ماهه (2)'!$O391</f>
        <v>1</v>
      </c>
      <c r="BZ391" s="163">
        <f>'پلن 3 ماهه (2)'!CA391/'پلن 3 ماهه (2)'!$O391</f>
        <v>1</v>
      </c>
      <c r="CA391" s="163">
        <f>'پلن 3 ماهه (2)'!CB391/'پلن 3 ماهه (2)'!$O391</f>
        <v>1</v>
      </c>
      <c r="CB391" s="163">
        <f>'پلن 3 ماهه (2)'!CC391/'پلن 3 ماهه (2)'!$O391</f>
        <v>1</v>
      </c>
      <c r="CC391" s="163">
        <f>'پلن 3 ماهه (2)'!CD391/'پلن 3 ماهه (2)'!$O391</f>
        <v>1</v>
      </c>
      <c r="CD391" s="163">
        <f>'پلن 3 ماهه (2)'!CE391/'پلن 3 ماهه (2)'!$O391</f>
        <v>1</v>
      </c>
      <c r="CE391" s="163">
        <f>'پلن 3 ماهه (2)'!CF391/'پلن 3 ماهه (2)'!$O391</f>
        <v>1</v>
      </c>
      <c r="CF391" s="163">
        <f>'پلن 3 ماهه (2)'!CG391/'پلن 3 ماهه (2)'!$O391</f>
        <v>1</v>
      </c>
      <c r="CG391" s="163">
        <f>'پلن 3 ماهه (2)'!CH391/'پلن 3 ماهه (2)'!$O391</f>
        <v>1</v>
      </c>
      <c r="CH391" s="163">
        <f>'پلن 3 ماهه (2)'!CI391/'پلن 3 ماهه (2)'!$O391</f>
        <v>1</v>
      </c>
      <c r="CI391" s="163">
        <f>'پلن 3 ماهه (2)'!CJ391/'پلن 3 ماهه (2)'!$O391</f>
        <v>1</v>
      </c>
      <c r="CJ391" s="163">
        <f>'پلن 3 ماهه (2)'!CK391/'پلن 3 ماهه (2)'!$O391</f>
        <v>1</v>
      </c>
      <c r="CK391" s="163">
        <f>'پلن 3 ماهه (2)'!CL391/'پلن 3 ماهه (2)'!$O391</f>
        <v>1</v>
      </c>
      <c r="CL391" s="163">
        <f>'پلن 3 ماهه (2)'!CM391/'پلن 3 ماهه (2)'!$O391</f>
        <v>1</v>
      </c>
      <c r="CM391" s="163">
        <f>'پلن 3 ماهه (2)'!CN391/'پلن 3 ماهه (2)'!$O391</f>
        <v>1</v>
      </c>
      <c r="CN391" s="163">
        <f>'پلن 3 ماهه (2)'!CO391/'پلن 3 ماهه (2)'!$O391</f>
        <v>1</v>
      </c>
      <c r="CO391" s="163">
        <f>'پلن 3 ماهه (2)'!CP391/'پلن 3 ماهه (2)'!$O391</f>
        <v>1</v>
      </c>
      <c r="CP391" s="163">
        <f>'پلن 3 ماهه (2)'!CQ391/'پلن 3 ماهه (2)'!$O391</f>
        <v>1</v>
      </c>
      <c r="CQ391" s="163">
        <f>'پلن 3 ماهه (2)'!CR391/'پلن 3 ماهه (2)'!$O391</f>
        <v>1</v>
      </c>
      <c r="CR391" s="163">
        <f>'پلن 3 ماهه (2)'!CS391/'پلن 3 ماهه (2)'!$O391</f>
        <v>1</v>
      </c>
      <c r="CS391" s="163">
        <f>'پلن 3 ماهه (2)'!CT391/'پلن 3 ماهه (2)'!$O391</f>
        <v>1</v>
      </c>
      <c r="CT391" s="163">
        <f>'پلن 3 ماهه (2)'!CU391/'پلن 3 ماهه (2)'!$O391</f>
        <v>1</v>
      </c>
      <c r="CU391" s="163">
        <f>'پلن 3 ماهه (2)'!CV391/'پلن 3 ماهه (2)'!$O391</f>
        <v>1</v>
      </c>
      <c r="CV391" s="163">
        <f>'پلن 3 ماهه (2)'!CW391/'پلن 3 ماهه (2)'!$O391</f>
        <v>1</v>
      </c>
      <c r="CW391" s="163">
        <f>'پلن 3 ماهه (2)'!CX391/'پلن 3 ماهه (2)'!$O391</f>
        <v>1</v>
      </c>
      <c r="CX391" s="163">
        <f>'پلن 3 ماهه (2)'!CY391/'پلن 3 ماهه (2)'!$O391</f>
        <v>1</v>
      </c>
      <c r="CY391" s="163">
        <f>'پلن 3 ماهه (2)'!CZ391/'پلن 3 ماهه (2)'!$O391</f>
        <v>1</v>
      </c>
      <c r="CZ391" s="163">
        <f>'پلن 3 ماهه (2)'!DA391/'پلن 3 ماهه (2)'!$O391</f>
        <v>1</v>
      </c>
      <c r="DA391" s="163">
        <f>'پلن 3 ماهه (2)'!DB391/'پلن 3 ماهه (2)'!$O391</f>
        <v>1</v>
      </c>
      <c r="DB391" s="163">
        <f>'پلن 3 ماهه (2)'!DC391/'پلن 3 ماهه (2)'!$O391</f>
        <v>1</v>
      </c>
      <c r="DC391" s="163">
        <f>'پلن 3 ماهه (2)'!DD391/'پلن 3 ماهه (2)'!$O391</f>
        <v>1</v>
      </c>
      <c r="DD391" s="163">
        <f>'پلن 3 ماهه (2)'!DE391/'پلن 3 ماهه (2)'!$O391</f>
        <v>1</v>
      </c>
      <c r="DE391" s="163">
        <f>'پلن 3 ماهه (2)'!DF391/'پلن 3 ماهه (2)'!$O391</f>
        <v>1</v>
      </c>
      <c r="DF391" s="163">
        <f>'پلن 3 ماهه (2)'!DG391/'پلن 3 ماهه (2)'!$O391</f>
        <v>1</v>
      </c>
      <c r="DG391" s="163">
        <f>'پلن 3 ماهه (2)'!DH391/'پلن 3 ماهه (2)'!$O391</f>
        <v>1</v>
      </c>
      <c r="DH391" s="163">
        <f>'پلن 3 ماهه (2)'!DI391/'پلن 3 ماهه (2)'!$O391</f>
        <v>1</v>
      </c>
      <c r="DI391" s="163">
        <f>'پلن 3 ماهه (2)'!DJ391/'پلن 3 ماهه (2)'!$O391</f>
        <v>1</v>
      </c>
      <c r="DJ391" s="163">
        <f>'پلن 3 ماهه (2)'!DK391/'پلن 3 ماهه (2)'!$O391</f>
        <v>1</v>
      </c>
      <c r="DK391" s="163">
        <f>'پلن 3 ماهه (2)'!DL391/'پلن 3 ماهه (2)'!$O391</f>
        <v>1</v>
      </c>
      <c r="DL391" s="163">
        <f>'پلن 3 ماهه (2)'!DM391/'پلن 3 ماهه (2)'!$O391</f>
        <v>1</v>
      </c>
      <c r="DM391" s="163">
        <f>'پلن 3 ماهه (2)'!DN391/'پلن 3 ماهه (2)'!$O391</f>
        <v>1</v>
      </c>
      <c r="DN391" s="163">
        <f>'پلن 3 ماهه (2)'!DO391/'پلن 3 ماهه (2)'!$O391</f>
        <v>1</v>
      </c>
    </row>
    <row r="392" spans="1:118" x14ac:dyDescent="0.25">
      <c r="A392" s="1">
        <v>392</v>
      </c>
      <c r="B392" t="s">
        <v>1555</v>
      </c>
      <c r="C392" s="242">
        <v>45503</v>
      </c>
      <c r="D392" s="242">
        <v>45535</v>
      </c>
      <c r="F392">
        <v>30</v>
      </c>
      <c r="G392">
        <v>0</v>
      </c>
      <c r="H392" s="242">
        <v>45679</v>
      </c>
      <c r="I392" s="242">
        <v>45462</v>
      </c>
      <c r="J392" s="51">
        <v>0</v>
      </c>
      <c r="K392" s="242">
        <v>45462</v>
      </c>
      <c r="L392" s="265">
        <v>45679</v>
      </c>
      <c r="M392" s="260">
        <f t="shared" si="9"/>
        <v>45462</v>
      </c>
      <c r="N392" s="260">
        <f t="shared" si="9"/>
        <v>45679</v>
      </c>
      <c r="O392">
        <v>1082</v>
      </c>
      <c r="P392" t="s">
        <v>1536</v>
      </c>
      <c r="Q392" s="163">
        <f>'پلن 3 ماهه (2)'!R392/'پلن 3 ماهه (2)'!$O392</f>
        <v>1</v>
      </c>
      <c r="R392" s="163">
        <f>'پلن 3 ماهه (2)'!S392/'پلن 3 ماهه (2)'!$O392</f>
        <v>1</v>
      </c>
      <c r="S392" s="163">
        <f>'پلن 3 ماهه (2)'!T392/'پلن 3 ماهه (2)'!$O392</f>
        <v>1</v>
      </c>
      <c r="T392" s="163">
        <f>'پلن 3 ماهه (2)'!U392/'پلن 3 ماهه (2)'!$O392</f>
        <v>1</v>
      </c>
      <c r="U392" s="163">
        <f>'پلن 3 ماهه (2)'!V392/'پلن 3 ماهه (2)'!$O392</f>
        <v>1</v>
      </c>
      <c r="V392" s="163">
        <f>'پلن 3 ماهه (2)'!W392/'پلن 3 ماهه (2)'!$O392</f>
        <v>1</v>
      </c>
      <c r="W392" s="163">
        <f>'پلن 3 ماهه (2)'!X392/'پلن 3 ماهه (2)'!$O392</f>
        <v>1</v>
      </c>
      <c r="X392" s="163">
        <f>'پلن 3 ماهه (2)'!Y392/'پلن 3 ماهه (2)'!$O392</f>
        <v>1</v>
      </c>
      <c r="Y392" s="163">
        <f>'پلن 3 ماهه (2)'!Z392/'پلن 3 ماهه (2)'!$O392</f>
        <v>1</v>
      </c>
      <c r="Z392" s="163">
        <f>'پلن 3 ماهه (2)'!AA392/'پلن 3 ماهه (2)'!$O392</f>
        <v>1</v>
      </c>
      <c r="AA392" s="163">
        <f>'پلن 3 ماهه (2)'!AB392/'پلن 3 ماهه (2)'!$O392</f>
        <v>1</v>
      </c>
      <c r="AB392" s="163">
        <f>'پلن 3 ماهه (2)'!AC392/'پلن 3 ماهه (2)'!$O392</f>
        <v>1</v>
      </c>
      <c r="AC392" s="163">
        <f>'پلن 3 ماهه (2)'!AD392/'پلن 3 ماهه (2)'!$O392</f>
        <v>1</v>
      </c>
      <c r="AD392" s="163">
        <f>'پلن 3 ماهه (2)'!AE392/'پلن 3 ماهه (2)'!$O392</f>
        <v>1</v>
      </c>
      <c r="AE392" s="163">
        <f>'پلن 3 ماهه (2)'!AF392/'پلن 3 ماهه (2)'!$O392</f>
        <v>1</v>
      </c>
      <c r="AF392" s="163">
        <f>'پلن 3 ماهه (2)'!AG392/'پلن 3 ماهه (2)'!$O392</f>
        <v>1</v>
      </c>
      <c r="AG392" s="163">
        <f>'پلن 3 ماهه (2)'!AH392/'پلن 3 ماهه (2)'!$O392</f>
        <v>1</v>
      </c>
      <c r="AH392" s="163">
        <f>'پلن 3 ماهه (2)'!AI392/'پلن 3 ماهه (2)'!$O392</f>
        <v>1</v>
      </c>
      <c r="AI392" s="163">
        <f>'پلن 3 ماهه (2)'!AJ392/'پلن 3 ماهه (2)'!$O392</f>
        <v>1</v>
      </c>
      <c r="AJ392" s="163">
        <f>'پلن 3 ماهه (2)'!AK392/'پلن 3 ماهه (2)'!$O392</f>
        <v>1</v>
      </c>
      <c r="AK392" s="163">
        <f>'پلن 3 ماهه (2)'!AL392/'پلن 3 ماهه (2)'!$O392</f>
        <v>1</v>
      </c>
      <c r="AL392" s="163">
        <f>'پلن 3 ماهه (2)'!AM392/'پلن 3 ماهه (2)'!$O392</f>
        <v>1</v>
      </c>
      <c r="AM392" s="163">
        <f>'پلن 3 ماهه (2)'!AN392/'پلن 3 ماهه (2)'!$O392</f>
        <v>1</v>
      </c>
      <c r="AN392" s="163">
        <f>'پلن 3 ماهه (2)'!AO392/'پلن 3 ماهه (2)'!$O392</f>
        <v>1</v>
      </c>
      <c r="AO392" s="163">
        <f>'پلن 3 ماهه (2)'!AP392/'پلن 3 ماهه (2)'!$O392</f>
        <v>1</v>
      </c>
      <c r="AP392" s="163">
        <f>'پلن 3 ماهه (2)'!AQ392/'پلن 3 ماهه (2)'!$O392</f>
        <v>1</v>
      </c>
      <c r="AQ392" s="163">
        <f>'پلن 3 ماهه (2)'!AR392/'پلن 3 ماهه (2)'!$O392</f>
        <v>1</v>
      </c>
      <c r="AR392" s="163">
        <f>'پلن 3 ماهه (2)'!AS392/'پلن 3 ماهه (2)'!$O392</f>
        <v>1</v>
      </c>
      <c r="AS392" s="163">
        <f>'پلن 3 ماهه (2)'!AT392/'پلن 3 ماهه (2)'!$O392</f>
        <v>1</v>
      </c>
      <c r="AT392" s="163">
        <f>'پلن 3 ماهه (2)'!AU392/'پلن 3 ماهه (2)'!$O392</f>
        <v>1</v>
      </c>
      <c r="AU392" s="163">
        <f>'پلن 3 ماهه (2)'!AV392/'پلن 3 ماهه (2)'!$O392</f>
        <v>1</v>
      </c>
      <c r="AV392" s="163">
        <f>'پلن 3 ماهه (2)'!AW392/'پلن 3 ماهه (2)'!$O392</f>
        <v>1</v>
      </c>
      <c r="AW392" s="163">
        <f>'پلن 3 ماهه (2)'!AX392/'پلن 3 ماهه (2)'!$O392</f>
        <v>1</v>
      </c>
      <c r="AX392" s="163">
        <f>'پلن 3 ماهه (2)'!AY392/'پلن 3 ماهه (2)'!$O392</f>
        <v>1</v>
      </c>
      <c r="AY392" s="163">
        <f>'پلن 3 ماهه (2)'!AZ392/'پلن 3 ماهه (2)'!$O392</f>
        <v>1</v>
      </c>
      <c r="AZ392" s="163">
        <f>'پلن 3 ماهه (2)'!BA392/'پلن 3 ماهه (2)'!$O392</f>
        <v>1</v>
      </c>
      <c r="BA392" s="163">
        <f>'پلن 3 ماهه (2)'!BB392/'پلن 3 ماهه (2)'!$O392</f>
        <v>1</v>
      </c>
      <c r="BB392" s="163">
        <f>'پلن 3 ماهه (2)'!BC392/'پلن 3 ماهه (2)'!$O392</f>
        <v>1</v>
      </c>
      <c r="BC392" s="163">
        <f>'پلن 3 ماهه (2)'!BD392/'پلن 3 ماهه (2)'!$O392</f>
        <v>1</v>
      </c>
      <c r="BD392" s="163">
        <f>'پلن 3 ماهه (2)'!BE392/'پلن 3 ماهه (2)'!$O392</f>
        <v>1</v>
      </c>
      <c r="BE392" s="163">
        <f>'پلن 3 ماهه (2)'!BF392/'پلن 3 ماهه (2)'!$O392</f>
        <v>1</v>
      </c>
      <c r="BF392" s="163">
        <f>'پلن 3 ماهه (2)'!BG392/'پلن 3 ماهه (2)'!$O392</f>
        <v>1</v>
      </c>
      <c r="BG392" s="163">
        <f>'پلن 3 ماهه (2)'!BH392/'پلن 3 ماهه (2)'!$O392</f>
        <v>1</v>
      </c>
      <c r="BH392" s="163">
        <f>'پلن 3 ماهه (2)'!BI392/'پلن 3 ماهه (2)'!$O392</f>
        <v>1</v>
      </c>
      <c r="BI392" s="163">
        <f>'پلن 3 ماهه (2)'!BJ392/'پلن 3 ماهه (2)'!$O392</f>
        <v>1</v>
      </c>
      <c r="BJ392" s="163">
        <f>'پلن 3 ماهه (2)'!BK392/'پلن 3 ماهه (2)'!$O392</f>
        <v>1</v>
      </c>
      <c r="BK392" s="163">
        <f>'پلن 3 ماهه (2)'!BL392/'پلن 3 ماهه (2)'!$O392</f>
        <v>1</v>
      </c>
      <c r="BL392" s="163">
        <f>'پلن 3 ماهه (2)'!BM392/'پلن 3 ماهه (2)'!$O392</f>
        <v>1</v>
      </c>
      <c r="BM392" s="163">
        <f>'پلن 3 ماهه (2)'!BN392/'پلن 3 ماهه (2)'!$O392</f>
        <v>1</v>
      </c>
      <c r="BN392" s="163">
        <f>'پلن 3 ماهه (2)'!BO392/'پلن 3 ماهه (2)'!$O392</f>
        <v>1</v>
      </c>
      <c r="BO392" s="163">
        <f>'پلن 3 ماهه (2)'!BP392/'پلن 3 ماهه (2)'!$O392</f>
        <v>1</v>
      </c>
      <c r="BP392" s="163">
        <f>'پلن 3 ماهه (2)'!BQ392/'پلن 3 ماهه (2)'!$O392</f>
        <v>1</v>
      </c>
      <c r="BQ392" s="163">
        <f>'پلن 3 ماهه (2)'!BR392/'پلن 3 ماهه (2)'!$O392</f>
        <v>1</v>
      </c>
      <c r="BR392" s="163">
        <f>'پلن 3 ماهه (2)'!BS392/'پلن 3 ماهه (2)'!$O392</f>
        <v>1</v>
      </c>
      <c r="BS392" s="163">
        <f>'پلن 3 ماهه (2)'!BT392/'پلن 3 ماهه (2)'!$O392</f>
        <v>1</v>
      </c>
      <c r="BT392" s="163">
        <f>'پلن 3 ماهه (2)'!BU392/'پلن 3 ماهه (2)'!$O392</f>
        <v>1</v>
      </c>
      <c r="BU392" s="163">
        <f>'پلن 3 ماهه (2)'!BV392/'پلن 3 ماهه (2)'!$O392</f>
        <v>1</v>
      </c>
      <c r="BV392" s="163">
        <f>'پلن 3 ماهه (2)'!BW392/'پلن 3 ماهه (2)'!$O392</f>
        <v>1</v>
      </c>
      <c r="BW392" s="163">
        <f>'پلن 3 ماهه (2)'!BX392/'پلن 3 ماهه (2)'!$O392</f>
        <v>1</v>
      </c>
      <c r="BX392" s="163">
        <f>'پلن 3 ماهه (2)'!BY392/'پلن 3 ماهه (2)'!$O392</f>
        <v>1</v>
      </c>
      <c r="BY392" s="163">
        <f>'پلن 3 ماهه (2)'!BZ392/'پلن 3 ماهه (2)'!$O392</f>
        <v>1</v>
      </c>
      <c r="BZ392" s="163">
        <f>'پلن 3 ماهه (2)'!CA392/'پلن 3 ماهه (2)'!$O392</f>
        <v>1</v>
      </c>
      <c r="CA392" s="163">
        <f>'پلن 3 ماهه (2)'!CB392/'پلن 3 ماهه (2)'!$O392</f>
        <v>1</v>
      </c>
      <c r="CB392" s="163">
        <f>'پلن 3 ماهه (2)'!CC392/'پلن 3 ماهه (2)'!$O392</f>
        <v>1</v>
      </c>
      <c r="CC392" s="163">
        <f>'پلن 3 ماهه (2)'!CD392/'پلن 3 ماهه (2)'!$O392</f>
        <v>1</v>
      </c>
      <c r="CD392" s="163">
        <f>'پلن 3 ماهه (2)'!CE392/'پلن 3 ماهه (2)'!$O392</f>
        <v>1</v>
      </c>
      <c r="CE392" s="163">
        <f>'پلن 3 ماهه (2)'!CF392/'پلن 3 ماهه (2)'!$O392</f>
        <v>1</v>
      </c>
      <c r="CF392" s="163">
        <f>'پلن 3 ماهه (2)'!CG392/'پلن 3 ماهه (2)'!$O392</f>
        <v>1</v>
      </c>
      <c r="CG392" s="163">
        <f>'پلن 3 ماهه (2)'!CH392/'پلن 3 ماهه (2)'!$O392</f>
        <v>1</v>
      </c>
      <c r="CH392" s="163">
        <f>'پلن 3 ماهه (2)'!CI392/'پلن 3 ماهه (2)'!$O392</f>
        <v>1</v>
      </c>
      <c r="CI392" s="163">
        <f>'پلن 3 ماهه (2)'!CJ392/'پلن 3 ماهه (2)'!$O392</f>
        <v>1</v>
      </c>
      <c r="CJ392" s="163">
        <f>'پلن 3 ماهه (2)'!CK392/'پلن 3 ماهه (2)'!$O392</f>
        <v>1</v>
      </c>
      <c r="CK392" s="163">
        <f>'پلن 3 ماهه (2)'!CL392/'پلن 3 ماهه (2)'!$O392</f>
        <v>1</v>
      </c>
      <c r="CL392" s="163">
        <f>'پلن 3 ماهه (2)'!CM392/'پلن 3 ماهه (2)'!$O392</f>
        <v>1</v>
      </c>
      <c r="CM392" s="163">
        <f>'پلن 3 ماهه (2)'!CN392/'پلن 3 ماهه (2)'!$O392</f>
        <v>1</v>
      </c>
      <c r="CN392" s="163">
        <f>'پلن 3 ماهه (2)'!CO392/'پلن 3 ماهه (2)'!$O392</f>
        <v>1</v>
      </c>
      <c r="CO392" s="163">
        <f>'پلن 3 ماهه (2)'!CP392/'پلن 3 ماهه (2)'!$O392</f>
        <v>1</v>
      </c>
      <c r="CP392" s="163">
        <f>'پلن 3 ماهه (2)'!CQ392/'پلن 3 ماهه (2)'!$O392</f>
        <v>1</v>
      </c>
      <c r="CQ392" s="163">
        <f>'پلن 3 ماهه (2)'!CR392/'پلن 3 ماهه (2)'!$O392</f>
        <v>1</v>
      </c>
      <c r="CR392" s="163">
        <f>'پلن 3 ماهه (2)'!CS392/'پلن 3 ماهه (2)'!$O392</f>
        <v>1</v>
      </c>
      <c r="CS392" s="163">
        <f>'پلن 3 ماهه (2)'!CT392/'پلن 3 ماهه (2)'!$O392</f>
        <v>1</v>
      </c>
      <c r="CT392" s="163">
        <f>'پلن 3 ماهه (2)'!CU392/'پلن 3 ماهه (2)'!$O392</f>
        <v>1</v>
      </c>
      <c r="CU392" s="163">
        <f>'پلن 3 ماهه (2)'!CV392/'پلن 3 ماهه (2)'!$O392</f>
        <v>1</v>
      </c>
      <c r="CV392" s="163">
        <f>'پلن 3 ماهه (2)'!CW392/'پلن 3 ماهه (2)'!$O392</f>
        <v>1</v>
      </c>
      <c r="CW392" s="163">
        <f>'پلن 3 ماهه (2)'!CX392/'پلن 3 ماهه (2)'!$O392</f>
        <v>1</v>
      </c>
      <c r="CX392" s="163">
        <f>'پلن 3 ماهه (2)'!CY392/'پلن 3 ماهه (2)'!$O392</f>
        <v>1</v>
      </c>
      <c r="CY392" s="163">
        <f>'پلن 3 ماهه (2)'!CZ392/'پلن 3 ماهه (2)'!$O392</f>
        <v>1</v>
      </c>
      <c r="CZ392" s="163">
        <f>'پلن 3 ماهه (2)'!DA392/'پلن 3 ماهه (2)'!$O392</f>
        <v>1</v>
      </c>
      <c r="DA392" s="163">
        <f>'پلن 3 ماهه (2)'!DB392/'پلن 3 ماهه (2)'!$O392</f>
        <v>1</v>
      </c>
      <c r="DB392" s="163">
        <f>'پلن 3 ماهه (2)'!DC392/'پلن 3 ماهه (2)'!$O392</f>
        <v>1</v>
      </c>
      <c r="DC392" s="163">
        <f>'پلن 3 ماهه (2)'!DD392/'پلن 3 ماهه (2)'!$O392</f>
        <v>1</v>
      </c>
      <c r="DD392" s="163">
        <f>'پلن 3 ماهه (2)'!DE392/'پلن 3 ماهه (2)'!$O392</f>
        <v>1</v>
      </c>
      <c r="DE392" s="163">
        <f>'پلن 3 ماهه (2)'!DF392/'پلن 3 ماهه (2)'!$O392</f>
        <v>1</v>
      </c>
      <c r="DF392" s="163">
        <f>'پلن 3 ماهه (2)'!DG392/'پلن 3 ماهه (2)'!$O392</f>
        <v>1</v>
      </c>
      <c r="DG392" s="163">
        <f>'پلن 3 ماهه (2)'!DH392/'پلن 3 ماهه (2)'!$O392</f>
        <v>1</v>
      </c>
      <c r="DH392" s="163">
        <f>'پلن 3 ماهه (2)'!DI392/'پلن 3 ماهه (2)'!$O392</f>
        <v>1</v>
      </c>
      <c r="DI392" s="163">
        <f>'پلن 3 ماهه (2)'!DJ392/'پلن 3 ماهه (2)'!$O392</f>
        <v>1</v>
      </c>
      <c r="DJ392" s="163">
        <f>'پلن 3 ماهه (2)'!DK392/'پلن 3 ماهه (2)'!$O392</f>
        <v>1</v>
      </c>
      <c r="DK392" s="163">
        <f>'پلن 3 ماهه (2)'!DL392/'پلن 3 ماهه (2)'!$O392</f>
        <v>1</v>
      </c>
      <c r="DL392" s="163">
        <f>'پلن 3 ماهه (2)'!DM392/'پلن 3 ماهه (2)'!$O392</f>
        <v>1</v>
      </c>
      <c r="DM392" s="163">
        <f>'پلن 3 ماهه (2)'!DN392/'پلن 3 ماهه (2)'!$O392</f>
        <v>1</v>
      </c>
      <c r="DN392" s="163">
        <f>'پلن 3 ماهه (2)'!DO392/'پلن 3 ماهه (2)'!$O392</f>
        <v>1</v>
      </c>
    </row>
    <row r="393" spans="1:118" x14ac:dyDescent="0.25">
      <c r="A393" s="1">
        <v>393</v>
      </c>
      <c r="B393" t="s">
        <v>644</v>
      </c>
      <c r="C393" s="242">
        <v>45503</v>
      </c>
      <c r="D393" s="242">
        <v>45535</v>
      </c>
      <c r="E393" t="s">
        <v>36</v>
      </c>
      <c r="F393">
        <v>30</v>
      </c>
      <c r="G393">
        <v>0</v>
      </c>
      <c r="H393" s="242">
        <v>45679</v>
      </c>
      <c r="I393" s="242">
        <v>45462</v>
      </c>
      <c r="J393" s="51">
        <v>1</v>
      </c>
      <c r="K393" s="242">
        <v>45462</v>
      </c>
      <c r="L393" s="265">
        <v>45679</v>
      </c>
      <c r="M393" s="260">
        <f t="shared" si="9"/>
        <v>45462</v>
      </c>
      <c r="N393" s="260">
        <f t="shared" si="9"/>
        <v>45679</v>
      </c>
      <c r="O393">
        <v>1082</v>
      </c>
      <c r="P393" t="s">
        <v>1536</v>
      </c>
      <c r="Q393" s="163">
        <f>'پلن 3 ماهه (2)'!R393/'پلن 3 ماهه (2)'!$O393</f>
        <v>1</v>
      </c>
      <c r="R393" s="163">
        <f>'پلن 3 ماهه (2)'!S393/'پلن 3 ماهه (2)'!$O393</f>
        <v>1</v>
      </c>
      <c r="S393" s="163">
        <f>'پلن 3 ماهه (2)'!T393/'پلن 3 ماهه (2)'!$O393</f>
        <v>1</v>
      </c>
      <c r="T393" s="163">
        <f>'پلن 3 ماهه (2)'!U393/'پلن 3 ماهه (2)'!$O393</f>
        <v>1</v>
      </c>
      <c r="U393" s="163">
        <f>'پلن 3 ماهه (2)'!V393/'پلن 3 ماهه (2)'!$O393</f>
        <v>1</v>
      </c>
      <c r="V393" s="163">
        <f>'پلن 3 ماهه (2)'!W393/'پلن 3 ماهه (2)'!$O393</f>
        <v>1</v>
      </c>
      <c r="W393" s="163">
        <f>'پلن 3 ماهه (2)'!X393/'پلن 3 ماهه (2)'!$O393</f>
        <v>1</v>
      </c>
      <c r="X393" s="163">
        <f>'پلن 3 ماهه (2)'!Y393/'پلن 3 ماهه (2)'!$O393</f>
        <v>1</v>
      </c>
      <c r="Y393" s="163">
        <f>'پلن 3 ماهه (2)'!Z393/'پلن 3 ماهه (2)'!$O393</f>
        <v>1</v>
      </c>
      <c r="Z393" s="163">
        <f>'پلن 3 ماهه (2)'!AA393/'پلن 3 ماهه (2)'!$O393</f>
        <v>1</v>
      </c>
      <c r="AA393" s="163">
        <f>'پلن 3 ماهه (2)'!AB393/'پلن 3 ماهه (2)'!$O393</f>
        <v>1</v>
      </c>
      <c r="AB393" s="163">
        <f>'پلن 3 ماهه (2)'!AC393/'پلن 3 ماهه (2)'!$O393</f>
        <v>1</v>
      </c>
      <c r="AC393" s="163">
        <f>'پلن 3 ماهه (2)'!AD393/'پلن 3 ماهه (2)'!$O393</f>
        <v>1</v>
      </c>
      <c r="AD393" s="163">
        <f>'پلن 3 ماهه (2)'!AE393/'پلن 3 ماهه (2)'!$O393</f>
        <v>1</v>
      </c>
      <c r="AE393" s="163">
        <f>'پلن 3 ماهه (2)'!AF393/'پلن 3 ماهه (2)'!$O393</f>
        <v>1</v>
      </c>
      <c r="AF393" s="163">
        <f>'پلن 3 ماهه (2)'!AG393/'پلن 3 ماهه (2)'!$O393</f>
        <v>1</v>
      </c>
      <c r="AG393" s="163">
        <f>'پلن 3 ماهه (2)'!AH393/'پلن 3 ماهه (2)'!$O393</f>
        <v>1</v>
      </c>
      <c r="AH393" s="163">
        <f>'پلن 3 ماهه (2)'!AI393/'پلن 3 ماهه (2)'!$O393</f>
        <v>1</v>
      </c>
      <c r="AI393" s="163">
        <f>'پلن 3 ماهه (2)'!AJ393/'پلن 3 ماهه (2)'!$O393</f>
        <v>1</v>
      </c>
      <c r="AJ393" s="163">
        <f>'پلن 3 ماهه (2)'!AK393/'پلن 3 ماهه (2)'!$O393</f>
        <v>1</v>
      </c>
      <c r="AK393" s="163">
        <f>'پلن 3 ماهه (2)'!AL393/'پلن 3 ماهه (2)'!$O393</f>
        <v>1</v>
      </c>
      <c r="AL393" s="163">
        <f>'پلن 3 ماهه (2)'!AM393/'پلن 3 ماهه (2)'!$O393</f>
        <v>1</v>
      </c>
      <c r="AM393" s="163">
        <f>'پلن 3 ماهه (2)'!AN393/'پلن 3 ماهه (2)'!$O393</f>
        <v>1</v>
      </c>
      <c r="AN393" s="163">
        <f>'پلن 3 ماهه (2)'!AO393/'پلن 3 ماهه (2)'!$O393</f>
        <v>1</v>
      </c>
      <c r="AO393" s="163">
        <f>'پلن 3 ماهه (2)'!AP393/'پلن 3 ماهه (2)'!$O393</f>
        <v>1</v>
      </c>
      <c r="AP393" s="163">
        <f>'پلن 3 ماهه (2)'!AQ393/'پلن 3 ماهه (2)'!$O393</f>
        <v>1</v>
      </c>
      <c r="AQ393" s="163">
        <f>'پلن 3 ماهه (2)'!AR393/'پلن 3 ماهه (2)'!$O393</f>
        <v>1</v>
      </c>
      <c r="AR393" s="163">
        <f>'پلن 3 ماهه (2)'!AS393/'پلن 3 ماهه (2)'!$O393</f>
        <v>1</v>
      </c>
      <c r="AS393" s="163">
        <f>'پلن 3 ماهه (2)'!AT393/'پلن 3 ماهه (2)'!$O393</f>
        <v>1</v>
      </c>
      <c r="AT393" s="163">
        <f>'پلن 3 ماهه (2)'!AU393/'پلن 3 ماهه (2)'!$O393</f>
        <v>1</v>
      </c>
      <c r="AU393" s="163">
        <f>'پلن 3 ماهه (2)'!AV393/'پلن 3 ماهه (2)'!$O393</f>
        <v>1</v>
      </c>
      <c r="AV393" s="163">
        <f>'پلن 3 ماهه (2)'!AW393/'پلن 3 ماهه (2)'!$O393</f>
        <v>1</v>
      </c>
      <c r="AW393" s="163">
        <f>'پلن 3 ماهه (2)'!AX393/'پلن 3 ماهه (2)'!$O393</f>
        <v>1</v>
      </c>
      <c r="AX393" s="163">
        <f>'پلن 3 ماهه (2)'!AY393/'پلن 3 ماهه (2)'!$O393</f>
        <v>1</v>
      </c>
      <c r="AY393" s="163">
        <f>'پلن 3 ماهه (2)'!AZ393/'پلن 3 ماهه (2)'!$O393</f>
        <v>1</v>
      </c>
      <c r="AZ393" s="163">
        <f>'پلن 3 ماهه (2)'!BA393/'پلن 3 ماهه (2)'!$O393</f>
        <v>1</v>
      </c>
      <c r="BA393" s="163">
        <f>'پلن 3 ماهه (2)'!BB393/'پلن 3 ماهه (2)'!$O393</f>
        <v>1</v>
      </c>
      <c r="BB393" s="163">
        <f>'پلن 3 ماهه (2)'!BC393/'پلن 3 ماهه (2)'!$O393</f>
        <v>1</v>
      </c>
      <c r="BC393" s="163">
        <f>'پلن 3 ماهه (2)'!BD393/'پلن 3 ماهه (2)'!$O393</f>
        <v>1</v>
      </c>
      <c r="BD393" s="163">
        <f>'پلن 3 ماهه (2)'!BE393/'پلن 3 ماهه (2)'!$O393</f>
        <v>1</v>
      </c>
      <c r="BE393" s="163">
        <f>'پلن 3 ماهه (2)'!BF393/'پلن 3 ماهه (2)'!$O393</f>
        <v>1</v>
      </c>
      <c r="BF393" s="163">
        <f>'پلن 3 ماهه (2)'!BG393/'پلن 3 ماهه (2)'!$O393</f>
        <v>1</v>
      </c>
      <c r="BG393" s="163">
        <f>'پلن 3 ماهه (2)'!BH393/'پلن 3 ماهه (2)'!$O393</f>
        <v>1</v>
      </c>
      <c r="BH393" s="163">
        <f>'پلن 3 ماهه (2)'!BI393/'پلن 3 ماهه (2)'!$O393</f>
        <v>1</v>
      </c>
      <c r="BI393" s="163">
        <f>'پلن 3 ماهه (2)'!BJ393/'پلن 3 ماهه (2)'!$O393</f>
        <v>1</v>
      </c>
      <c r="BJ393" s="163">
        <f>'پلن 3 ماهه (2)'!BK393/'پلن 3 ماهه (2)'!$O393</f>
        <v>1</v>
      </c>
      <c r="BK393" s="163">
        <f>'پلن 3 ماهه (2)'!BL393/'پلن 3 ماهه (2)'!$O393</f>
        <v>1</v>
      </c>
      <c r="BL393" s="163">
        <f>'پلن 3 ماهه (2)'!BM393/'پلن 3 ماهه (2)'!$O393</f>
        <v>1</v>
      </c>
      <c r="BM393" s="163">
        <f>'پلن 3 ماهه (2)'!BN393/'پلن 3 ماهه (2)'!$O393</f>
        <v>1</v>
      </c>
      <c r="BN393" s="163">
        <f>'پلن 3 ماهه (2)'!BO393/'پلن 3 ماهه (2)'!$O393</f>
        <v>1</v>
      </c>
      <c r="BO393" s="163">
        <f>'پلن 3 ماهه (2)'!BP393/'پلن 3 ماهه (2)'!$O393</f>
        <v>1</v>
      </c>
      <c r="BP393" s="163">
        <f>'پلن 3 ماهه (2)'!BQ393/'پلن 3 ماهه (2)'!$O393</f>
        <v>1</v>
      </c>
      <c r="BQ393" s="163">
        <f>'پلن 3 ماهه (2)'!BR393/'پلن 3 ماهه (2)'!$O393</f>
        <v>1</v>
      </c>
      <c r="BR393" s="163">
        <f>'پلن 3 ماهه (2)'!BS393/'پلن 3 ماهه (2)'!$O393</f>
        <v>1</v>
      </c>
      <c r="BS393" s="163">
        <f>'پلن 3 ماهه (2)'!BT393/'پلن 3 ماهه (2)'!$O393</f>
        <v>1</v>
      </c>
      <c r="BT393" s="163">
        <f>'پلن 3 ماهه (2)'!BU393/'پلن 3 ماهه (2)'!$O393</f>
        <v>1</v>
      </c>
      <c r="BU393" s="163">
        <f>'پلن 3 ماهه (2)'!BV393/'پلن 3 ماهه (2)'!$O393</f>
        <v>1</v>
      </c>
      <c r="BV393" s="163">
        <f>'پلن 3 ماهه (2)'!BW393/'پلن 3 ماهه (2)'!$O393</f>
        <v>1</v>
      </c>
      <c r="BW393" s="163">
        <f>'پلن 3 ماهه (2)'!BX393/'پلن 3 ماهه (2)'!$O393</f>
        <v>1</v>
      </c>
      <c r="BX393" s="163">
        <f>'پلن 3 ماهه (2)'!BY393/'پلن 3 ماهه (2)'!$O393</f>
        <v>1</v>
      </c>
      <c r="BY393" s="163">
        <f>'پلن 3 ماهه (2)'!BZ393/'پلن 3 ماهه (2)'!$O393</f>
        <v>1</v>
      </c>
      <c r="BZ393" s="163">
        <f>'پلن 3 ماهه (2)'!CA393/'پلن 3 ماهه (2)'!$O393</f>
        <v>1</v>
      </c>
      <c r="CA393" s="163">
        <f>'پلن 3 ماهه (2)'!CB393/'پلن 3 ماهه (2)'!$O393</f>
        <v>1</v>
      </c>
      <c r="CB393" s="163">
        <f>'پلن 3 ماهه (2)'!CC393/'پلن 3 ماهه (2)'!$O393</f>
        <v>1</v>
      </c>
      <c r="CC393" s="163">
        <f>'پلن 3 ماهه (2)'!CD393/'پلن 3 ماهه (2)'!$O393</f>
        <v>1</v>
      </c>
      <c r="CD393" s="163">
        <f>'پلن 3 ماهه (2)'!CE393/'پلن 3 ماهه (2)'!$O393</f>
        <v>1</v>
      </c>
      <c r="CE393" s="163">
        <f>'پلن 3 ماهه (2)'!CF393/'پلن 3 ماهه (2)'!$O393</f>
        <v>1</v>
      </c>
      <c r="CF393" s="163">
        <f>'پلن 3 ماهه (2)'!CG393/'پلن 3 ماهه (2)'!$O393</f>
        <v>1</v>
      </c>
      <c r="CG393" s="163">
        <f>'پلن 3 ماهه (2)'!CH393/'پلن 3 ماهه (2)'!$O393</f>
        <v>1</v>
      </c>
      <c r="CH393" s="163">
        <f>'پلن 3 ماهه (2)'!CI393/'پلن 3 ماهه (2)'!$O393</f>
        <v>1</v>
      </c>
      <c r="CI393" s="163">
        <f>'پلن 3 ماهه (2)'!CJ393/'پلن 3 ماهه (2)'!$O393</f>
        <v>1</v>
      </c>
      <c r="CJ393" s="163">
        <f>'پلن 3 ماهه (2)'!CK393/'پلن 3 ماهه (2)'!$O393</f>
        <v>1</v>
      </c>
      <c r="CK393" s="163">
        <f>'پلن 3 ماهه (2)'!CL393/'پلن 3 ماهه (2)'!$O393</f>
        <v>1</v>
      </c>
      <c r="CL393" s="163">
        <f>'پلن 3 ماهه (2)'!CM393/'پلن 3 ماهه (2)'!$O393</f>
        <v>1</v>
      </c>
      <c r="CM393" s="163">
        <f>'پلن 3 ماهه (2)'!CN393/'پلن 3 ماهه (2)'!$O393</f>
        <v>1</v>
      </c>
      <c r="CN393" s="163">
        <f>'پلن 3 ماهه (2)'!CO393/'پلن 3 ماهه (2)'!$O393</f>
        <v>1</v>
      </c>
      <c r="CO393" s="163">
        <f>'پلن 3 ماهه (2)'!CP393/'پلن 3 ماهه (2)'!$O393</f>
        <v>1</v>
      </c>
      <c r="CP393" s="163">
        <f>'پلن 3 ماهه (2)'!CQ393/'پلن 3 ماهه (2)'!$O393</f>
        <v>1</v>
      </c>
      <c r="CQ393" s="163">
        <f>'پلن 3 ماهه (2)'!CR393/'پلن 3 ماهه (2)'!$O393</f>
        <v>1</v>
      </c>
      <c r="CR393" s="163">
        <f>'پلن 3 ماهه (2)'!CS393/'پلن 3 ماهه (2)'!$O393</f>
        <v>1</v>
      </c>
      <c r="CS393" s="163">
        <f>'پلن 3 ماهه (2)'!CT393/'پلن 3 ماهه (2)'!$O393</f>
        <v>1</v>
      </c>
      <c r="CT393" s="163">
        <f>'پلن 3 ماهه (2)'!CU393/'پلن 3 ماهه (2)'!$O393</f>
        <v>1</v>
      </c>
      <c r="CU393" s="163">
        <f>'پلن 3 ماهه (2)'!CV393/'پلن 3 ماهه (2)'!$O393</f>
        <v>1</v>
      </c>
      <c r="CV393" s="163">
        <f>'پلن 3 ماهه (2)'!CW393/'پلن 3 ماهه (2)'!$O393</f>
        <v>1</v>
      </c>
      <c r="CW393" s="163">
        <f>'پلن 3 ماهه (2)'!CX393/'پلن 3 ماهه (2)'!$O393</f>
        <v>1</v>
      </c>
      <c r="CX393" s="163">
        <f>'پلن 3 ماهه (2)'!CY393/'پلن 3 ماهه (2)'!$O393</f>
        <v>1</v>
      </c>
      <c r="CY393" s="163">
        <f>'پلن 3 ماهه (2)'!CZ393/'پلن 3 ماهه (2)'!$O393</f>
        <v>1</v>
      </c>
      <c r="CZ393" s="163">
        <f>'پلن 3 ماهه (2)'!DA393/'پلن 3 ماهه (2)'!$O393</f>
        <v>1</v>
      </c>
      <c r="DA393" s="163">
        <f>'پلن 3 ماهه (2)'!DB393/'پلن 3 ماهه (2)'!$O393</f>
        <v>1</v>
      </c>
      <c r="DB393" s="163">
        <f>'پلن 3 ماهه (2)'!DC393/'پلن 3 ماهه (2)'!$O393</f>
        <v>1</v>
      </c>
      <c r="DC393" s="163">
        <f>'پلن 3 ماهه (2)'!DD393/'پلن 3 ماهه (2)'!$O393</f>
        <v>1</v>
      </c>
      <c r="DD393" s="163">
        <f>'پلن 3 ماهه (2)'!DE393/'پلن 3 ماهه (2)'!$O393</f>
        <v>1</v>
      </c>
      <c r="DE393" s="163">
        <f>'پلن 3 ماهه (2)'!DF393/'پلن 3 ماهه (2)'!$O393</f>
        <v>1</v>
      </c>
      <c r="DF393" s="163">
        <f>'پلن 3 ماهه (2)'!DG393/'پلن 3 ماهه (2)'!$O393</f>
        <v>1</v>
      </c>
      <c r="DG393" s="163">
        <f>'پلن 3 ماهه (2)'!DH393/'پلن 3 ماهه (2)'!$O393</f>
        <v>1</v>
      </c>
      <c r="DH393" s="163">
        <f>'پلن 3 ماهه (2)'!DI393/'پلن 3 ماهه (2)'!$O393</f>
        <v>1</v>
      </c>
      <c r="DI393" s="163">
        <f>'پلن 3 ماهه (2)'!DJ393/'پلن 3 ماهه (2)'!$O393</f>
        <v>1</v>
      </c>
      <c r="DJ393" s="163">
        <f>'پلن 3 ماهه (2)'!DK393/'پلن 3 ماهه (2)'!$O393</f>
        <v>1</v>
      </c>
      <c r="DK393" s="163">
        <f>'پلن 3 ماهه (2)'!DL393/'پلن 3 ماهه (2)'!$O393</f>
        <v>1</v>
      </c>
      <c r="DL393" s="163">
        <f>'پلن 3 ماهه (2)'!DM393/'پلن 3 ماهه (2)'!$O393</f>
        <v>1</v>
      </c>
      <c r="DM393" s="163">
        <f>'پلن 3 ماهه (2)'!DN393/'پلن 3 ماهه (2)'!$O393</f>
        <v>1</v>
      </c>
      <c r="DN393" s="163">
        <f>'پلن 3 ماهه (2)'!DO393/'پلن 3 ماهه (2)'!$O393</f>
        <v>1</v>
      </c>
    </row>
    <row r="394" spans="1:118" x14ac:dyDescent="0.25">
      <c r="A394" s="1">
        <v>394</v>
      </c>
      <c r="B394" t="s">
        <v>1559</v>
      </c>
      <c r="C394" s="242">
        <v>45332</v>
      </c>
      <c r="D394" s="242">
        <v>45813</v>
      </c>
      <c r="F394">
        <v>453</v>
      </c>
      <c r="G394">
        <v>13</v>
      </c>
      <c r="I394" s="242">
        <v>45323</v>
      </c>
      <c r="J394" s="51">
        <v>0</v>
      </c>
      <c r="K394" s="242">
        <v>45323</v>
      </c>
      <c r="L394" s="265">
        <v>45813</v>
      </c>
      <c r="M394" s="260">
        <f t="shared" si="9"/>
        <v>45323</v>
      </c>
      <c r="N394" s="260">
        <f t="shared" si="9"/>
        <v>45813</v>
      </c>
      <c r="O394">
        <v>10941</v>
      </c>
      <c r="P394" t="s">
        <v>1536</v>
      </c>
      <c r="Q394" s="163">
        <f>'پلن 3 ماهه (2)'!R394/'پلن 3 ماهه (2)'!$O394</f>
        <v>0.97651037382323369</v>
      </c>
      <c r="R394" s="163">
        <f>'پلن 3 ماهه (2)'!S394/'پلن 3 ماهه (2)'!$O394</f>
        <v>0.97651037382323369</v>
      </c>
      <c r="S394" s="163">
        <f>'پلن 3 ماهه (2)'!T394/'پلن 3 ماهه (2)'!$O394</f>
        <v>0.97651037382323369</v>
      </c>
      <c r="T394" s="163">
        <f>'پلن 3 ماهه (2)'!U394/'پلن 3 ماهه (2)'!$O394</f>
        <v>0.97651037382323369</v>
      </c>
      <c r="U394" s="163">
        <f>'پلن 3 ماهه (2)'!V394/'پلن 3 ماهه (2)'!$O394</f>
        <v>0.97651037382323369</v>
      </c>
      <c r="V394" s="163">
        <f>'پلن 3 ماهه (2)'!W394/'پلن 3 ماهه (2)'!$O394</f>
        <v>0.97651037382323369</v>
      </c>
      <c r="W394" s="163">
        <f>'پلن 3 ماهه (2)'!X394/'پلن 3 ماهه (2)'!$O394</f>
        <v>0.97651037382323369</v>
      </c>
      <c r="X394" s="163">
        <f>'پلن 3 ماهه (2)'!Y394/'پلن 3 ماهه (2)'!$O394</f>
        <v>0.97651037382323369</v>
      </c>
      <c r="Y394" s="163">
        <f>'پلن 3 ماهه (2)'!Z394/'پلن 3 ماهه (2)'!$O394</f>
        <v>0.97651037382323369</v>
      </c>
      <c r="Z394" s="163">
        <f>'پلن 3 ماهه (2)'!AA394/'پلن 3 ماهه (2)'!$O394</f>
        <v>0.97651037382323369</v>
      </c>
      <c r="AA394" s="163">
        <f>'پلن 3 ماهه (2)'!AB394/'پلن 3 ماهه (2)'!$O394</f>
        <v>0.97651037382323369</v>
      </c>
      <c r="AB394" s="163">
        <f>'پلن 3 ماهه (2)'!AC394/'پلن 3 ماهه (2)'!$O394</f>
        <v>0.97651037382323369</v>
      </c>
      <c r="AC394" s="163">
        <f>'پلن 3 ماهه (2)'!AD394/'پلن 3 ماهه (2)'!$O394</f>
        <v>0.97651037382323369</v>
      </c>
      <c r="AD394" s="163">
        <f>'پلن 3 ماهه (2)'!AE394/'پلن 3 ماهه (2)'!$O394</f>
        <v>0.97651037382323369</v>
      </c>
      <c r="AE394" s="163">
        <f>'پلن 3 ماهه (2)'!AF394/'پلن 3 ماهه (2)'!$O394</f>
        <v>0.97651037382323369</v>
      </c>
      <c r="AF394" s="163">
        <f>'پلن 3 ماهه (2)'!AG394/'پلن 3 ماهه (2)'!$O394</f>
        <v>0.97651037382323369</v>
      </c>
      <c r="AG394" s="163">
        <f>'پلن 3 ماهه (2)'!AH394/'پلن 3 ماهه (2)'!$O394</f>
        <v>0.97651037382323369</v>
      </c>
      <c r="AH394" s="163">
        <f>'پلن 3 ماهه (2)'!AI394/'پلن 3 ماهه (2)'!$O394</f>
        <v>0.97651037382323369</v>
      </c>
      <c r="AI394" s="163">
        <f>'پلن 3 ماهه (2)'!AJ394/'پلن 3 ماهه (2)'!$O394</f>
        <v>0.97651037382323369</v>
      </c>
      <c r="AJ394" s="163">
        <f>'پلن 3 ماهه (2)'!AK394/'پلن 3 ماهه (2)'!$O394</f>
        <v>0.97651037382323369</v>
      </c>
      <c r="AK394" s="163">
        <f>'پلن 3 ماهه (2)'!AL394/'پلن 3 ماهه (2)'!$O394</f>
        <v>0.97660177314687868</v>
      </c>
      <c r="AL394" s="163">
        <f>'پلن 3 ماهه (2)'!AM394/'پلن 3 ماهه (2)'!$O394</f>
        <v>0.97687597111781377</v>
      </c>
      <c r="AM394" s="163">
        <f>'پلن 3 ماهه (2)'!AN394/'پلن 3 ماهه (2)'!$O394</f>
        <v>0.97742436705968372</v>
      </c>
      <c r="AN394" s="163">
        <f>'پلن 3 ماهه (2)'!AO394/'پلن 3 ماهه (2)'!$O394</f>
        <v>0.97797276300155378</v>
      </c>
      <c r="AO394" s="163">
        <f>'پلن 3 ماهه (2)'!AP394/'پلن 3 ماهه (2)'!$O394</f>
        <v>0.97970935015080884</v>
      </c>
      <c r="AP394" s="163">
        <f>'پلن 3 ماهه (2)'!AQ394/'پلن 3 ماهه (2)'!$O394</f>
        <v>0.98190293391828898</v>
      </c>
      <c r="AQ394" s="163">
        <f>'پلن 3 ماهه (2)'!AR394/'پلن 3 ماهه (2)'!$O394</f>
        <v>0.98409651768576911</v>
      </c>
      <c r="AR394" s="163">
        <f>'پلن 3 ماهه (2)'!AS394/'پلن 3 ماهه (2)'!$O394</f>
        <v>0.98629010145324925</v>
      </c>
      <c r="AS394" s="163">
        <f>'پلن 3 ماهه (2)'!AT394/'پلن 3 ماهه (2)'!$O394</f>
        <v>0.98756969198427935</v>
      </c>
      <c r="AT394" s="163">
        <f>'پلن 3 ماهه (2)'!AU394/'پلن 3 ماهه (2)'!$O394</f>
        <v>0.98976327575175949</v>
      </c>
      <c r="AU394" s="163">
        <f>'پلن 3 ماهه (2)'!AV394/'پلن 3 ماهه (2)'!$O394</f>
        <v>0.99195685951923951</v>
      </c>
      <c r="AV394" s="163">
        <f>'پلن 3 ماهه (2)'!AW394/'پلن 3 ماهه (2)'!$O394</f>
        <v>0.99415044328671964</v>
      </c>
      <c r="AW394" s="163">
        <f>'پلن 3 ماهه (2)'!AX394/'پلن 3 ماهه (2)'!$O394</f>
        <v>0.99634402705419978</v>
      </c>
      <c r="AX394" s="163">
        <f>'پلن 3 ماهه (2)'!AY394/'پلن 3 ماهه (2)'!$O394</f>
        <v>0.99853761082167991</v>
      </c>
      <c r="AY394" s="163">
        <f>'پلن 3 ماهه (2)'!AZ394/'پلن 3 ماهه (2)'!$O394</f>
        <v>1</v>
      </c>
      <c r="AZ394" s="163">
        <f>'پلن 3 ماهه (2)'!BA394/'پلن 3 ماهه (2)'!$O394</f>
        <v>1</v>
      </c>
      <c r="BA394" s="163">
        <f>'پلن 3 ماهه (2)'!BB394/'پلن 3 ماهه (2)'!$O394</f>
        <v>1</v>
      </c>
      <c r="BB394" s="163">
        <f>'پلن 3 ماهه (2)'!BC394/'پلن 3 ماهه (2)'!$O394</f>
        <v>1</v>
      </c>
      <c r="BC394" s="163">
        <f>'پلن 3 ماهه (2)'!BD394/'پلن 3 ماهه (2)'!$O394</f>
        <v>1</v>
      </c>
      <c r="BD394" s="163">
        <f>'پلن 3 ماهه (2)'!BE394/'پلن 3 ماهه (2)'!$O394</f>
        <v>1</v>
      </c>
      <c r="BE394" s="163">
        <f>'پلن 3 ماهه (2)'!BF394/'پلن 3 ماهه (2)'!$O394</f>
        <v>1</v>
      </c>
      <c r="BF394" s="163">
        <f>'پلن 3 ماهه (2)'!BG394/'پلن 3 ماهه (2)'!$O394</f>
        <v>1</v>
      </c>
      <c r="BG394" s="163">
        <f>'پلن 3 ماهه (2)'!BH394/'پلن 3 ماهه (2)'!$O394</f>
        <v>1</v>
      </c>
      <c r="BH394" s="163">
        <f>'پلن 3 ماهه (2)'!BI394/'پلن 3 ماهه (2)'!$O394</f>
        <v>1</v>
      </c>
      <c r="BI394" s="163">
        <f>'پلن 3 ماهه (2)'!BJ394/'پلن 3 ماهه (2)'!$O394</f>
        <v>1</v>
      </c>
      <c r="BJ394" s="163">
        <f>'پلن 3 ماهه (2)'!BK394/'پلن 3 ماهه (2)'!$O394</f>
        <v>1</v>
      </c>
      <c r="BK394" s="163">
        <f>'پلن 3 ماهه (2)'!BL394/'پلن 3 ماهه (2)'!$O394</f>
        <v>1</v>
      </c>
      <c r="BL394" s="163">
        <f>'پلن 3 ماهه (2)'!BM394/'پلن 3 ماهه (2)'!$O394</f>
        <v>1</v>
      </c>
      <c r="BM394" s="163">
        <f>'پلن 3 ماهه (2)'!BN394/'پلن 3 ماهه (2)'!$O394</f>
        <v>1</v>
      </c>
      <c r="BN394" s="163">
        <f>'پلن 3 ماهه (2)'!BO394/'پلن 3 ماهه (2)'!$O394</f>
        <v>1</v>
      </c>
      <c r="BO394" s="163">
        <f>'پلن 3 ماهه (2)'!BP394/'پلن 3 ماهه (2)'!$O394</f>
        <v>1</v>
      </c>
      <c r="BP394" s="163">
        <f>'پلن 3 ماهه (2)'!BQ394/'پلن 3 ماهه (2)'!$O394</f>
        <v>1</v>
      </c>
      <c r="BQ394" s="163">
        <f>'پلن 3 ماهه (2)'!BR394/'پلن 3 ماهه (2)'!$O394</f>
        <v>1</v>
      </c>
      <c r="BR394" s="163">
        <f>'پلن 3 ماهه (2)'!BS394/'پلن 3 ماهه (2)'!$O394</f>
        <v>1</v>
      </c>
      <c r="BS394" s="163">
        <f>'پلن 3 ماهه (2)'!BT394/'پلن 3 ماهه (2)'!$O394</f>
        <v>1</v>
      </c>
      <c r="BT394" s="163">
        <f>'پلن 3 ماهه (2)'!BU394/'پلن 3 ماهه (2)'!$O394</f>
        <v>1</v>
      </c>
      <c r="BU394" s="163">
        <f>'پلن 3 ماهه (2)'!BV394/'پلن 3 ماهه (2)'!$O394</f>
        <v>1</v>
      </c>
      <c r="BV394" s="163">
        <f>'پلن 3 ماهه (2)'!BW394/'پلن 3 ماهه (2)'!$O394</f>
        <v>1</v>
      </c>
      <c r="BW394" s="163">
        <f>'پلن 3 ماهه (2)'!BX394/'پلن 3 ماهه (2)'!$O394</f>
        <v>1</v>
      </c>
      <c r="BX394" s="163">
        <f>'پلن 3 ماهه (2)'!BY394/'پلن 3 ماهه (2)'!$O394</f>
        <v>1</v>
      </c>
      <c r="BY394" s="163">
        <f>'پلن 3 ماهه (2)'!BZ394/'پلن 3 ماهه (2)'!$O394</f>
        <v>1</v>
      </c>
      <c r="BZ394" s="163">
        <f>'پلن 3 ماهه (2)'!CA394/'پلن 3 ماهه (2)'!$O394</f>
        <v>1</v>
      </c>
      <c r="CA394" s="163">
        <f>'پلن 3 ماهه (2)'!CB394/'پلن 3 ماهه (2)'!$O394</f>
        <v>1</v>
      </c>
      <c r="CB394" s="163">
        <f>'پلن 3 ماهه (2)'!CC394/'پلن 3 ماهه (2)'!$O394</f>
        <v>1</v>
      </c>
      <c r="CC394" s="163">
        <f>'پلن 3 ماهه (2)'!CD394/'پلن 3 ماهه (2)'!$O394</f>
        <v>1</v>
      </c>
      <c r="CD394" s="163">
        <f>'پلن 3 ماهه (2)'!CE394/'پلن 3 ماهه (2)'!$O394</f>
        <v>1</v>
      </c>
      <c r="CE394" s="163">
        <f>'پلن 3 ماهه (2)'!CF394/'پلن 3 ماهه (2)'!$O394</f>
        <v>1</v>
      </c>
      <c r="CF394" s="163">
        <f>'پلن 3 ماهه (2)'!CG394/'پلن 3 ماهه (2)'!$O394</f>
        <v>1</v>
      </c>
      <c r="CG394" s="163">
        <f>'پلن 3 ماهه (2)'!CH394/'پلن 3 ماهه (2)'!$O394</f>
        <v>1</v>
      </c>
      <c r="CH394" s="163">
        <f>'پلن 3 ماهه (2)'!CI394/'پلن 3 ماهه (2)'!$O394</f>
        <v>1</v>
      </c>
      <c r="CI394" s="163">
        <f>'پلن 3 ماهه (2)'!CJ394/'پلن 3 ماهه (2)'!$O394</f>
        <v>1</v>
      </c>
      <c r="CJ394" s="163">
        <f>'پلن 3 ماهه (2)'!CK394/'پلن 3 ماهه (2)'!$O394</f>
        <v>1</v>
      </c>
      <c r="CK394" s="163">
        <f>'پلن 3 ماهه (2)'!CL394/'پلن 3 ماهه (2)'!$O394</f>
        <v>1</v>
      </c>
      <c r="CL394" s="163">
        <f>'پلن 3 ماهه (2)'!CM394/'پلن 3 ماهه (2)'!$O394</f>
        <v>1</v>
      </c>
      <c r="CM394" s="163">
        <f>'پلن 3 ماهه (2)'!CN394/'پلن 3 ماهه (2)'!$O394</f>
        <v>1</v>
      </c>
      <c r="CN394" s="163">
        <f>'پلن 3 ماهه (2)'!CO394/'پلن 3 ماهه (2)'!$O394</f>
        <v>1</v>
      </c>
      <c r="CO394" s="163">
        <f>'پلن 3 ماهه (2)'!CP394/'پلن 3 ماهه (2)'!$O394</f>
        <v>1</v>
      </c>
      <c r="CP394" s="163">
        <f>'پلن 3 ماهه (2)'!CQ394/'پلن 3 ماهه (2)'!$O394</f>
        <v>1</v>
      </c>
      <c r="CQ394" s="163">
        <f>'پلن 3 ماهه (2)'!CR394/'پلن 3 ماهه (2)'!$O394</f>
        <v>1</v>
      </c>
      <c r="CR394" s="163">
        <f>'پلن 3 ماهه (2)'!CS394/'پلن 3 ماهه (2)'!$O394</f>
        <v>1</v>
      </c>
      <c r="CS394" s="163">
        <f>'پلن 3 ماهه (2)'!CT394/'پلن 3 ماهه (2)'!$O394</f>
        <v>1</v>
      </c>
      <c r="CT394" s="163">
        <f>'پلن 3 ماهه (2)'!CU394/'پلن 3 ماهه (2)'!$O394</f>
        <v>1</v>
      </c>
      <c r="CU394" s="163">
        <f>'پلن 3 ماهه (2)'!CV394/'پلن 3 ماهه (2)'!$O394</f>
        <v>1</v>
      </c>
      <c r="CV394" s="163">
        <f>'پلن 3 ماهه (2)'!CW394/'پلن 3 ماهه (2)'!$O394</f>
        <v>1</v>
      </c>
      <c r="CW394" s="163">
        <f>'پلن 3 ماهه (2)'!CX394/'پلن 3 ماهه (2)'!$O394</f>
        <v>1</v>
      </c>
      <c r="CX394" s="163">
        <f>'پلن 3 ماهه (2)'!CY394/'پلن 3 ماهه (2)'!$O394</f>
        <v>1</v>
      </c>
      <c r="CY394" s="163">
        <f>'پلن 3 ماهه (2)'!CZ394/'پلن 3 ماهه (2)'!$O394</f>
        <v>1</v>
      </c>
      <c r="CZ394" s="163">
        <f>'پلن 3 ماهه (2)'!DA394/'پلن 3 ماهه (2)'!$O394</f>
        <v>1</v>
      </c>
      <c r="DA394" s="163">
        <f>'پلن 3 ماهه (2)'!DB394/'پلن 3 ماهه (2)'!$O394</f>
        <v>1</v>
      </c>
      <c r="DB394" s="163">
        <f>'پلن 3 ماهه (2)'!DC394/'پلن 3 ماهه (2)'!$O394</f>
        <v>1</v>
      </c>
      <c r="DC394" s="163">
        <f>'پلن 3 ماهه (2)'!DD394/'پلن 3 ماهه (2)'!$O394</f>
        <v>1</v>
      </c>
      <c r="DD394" s="163">
        <f>'پلن 3 ماهه (2)'!DE394/'پلن 3 ماهه (2)'!$O394</f>
        <v>1</v>
      </c>
      <c r="DE394" s="163">
        <f>'پلن 3 ماهه (2)'!DF394/'پلن 3 ماهه (2)'!$O394</f>
        <v>1</v>
      </c>
      <c r="DF394" s="163">
        <f>'پلن 3 ماهه (2)'!DG394/'پلن 3 ماهه (2)'!$O394</f>
        <v>1</v>
      </c>
      <c r="DG394" s="163">
        <f>'پلن 3 ماهه (2)'!DH394/'پلن 3 ماهه (2)'!$O394</f>
        <v>1</v>
      </c>
      <c r="DH394" s="163">
        <f>'پلن 3 ماهه (2)'!DI394/'پلن 3 ماهه (2)'!$O394</f>
        <v>1</v>
      </c>
      <c r="DI394" s="163">
        <f>'پلن 3 ماهه (2)'!DJ394/'پلن 3 ماهه (2)'!$O394</f>
        <v>1</v>
      </c>
      <c r="DJ394" s="163">
        <f>'پلن 3 ماهه (2)'!DK394/'پلن 3 ماهه (2)'!$O394</f>
        <v>1</v>
      </c>
      <c r="DK394" s="163">
        <f>'پلن 3 ماهه (2)'!DL394/'پلن 3 ماهه (2)'!$O394</f>
        <v>1</v>
      </c>
      <c r="DL394" s="163">
        <f>'پلن 3 ماهه (2)'!DM394/'پلن 3 ماهه (2)'!$O394</f>
        <v>1</v>
      </c>
      <c r="DM394" s="163">
        <f>'پلن 3 ماهه (2)'!DN394/'پلن 3 ماهه (2)'!$O394</f>
        <v>1</v>
      </c>
      <c r="DN394" s="163">
        <f>'پلن 3 ماهه (2)'!DO394/'پلن 3 ماهه (2)'!$O394</f>
        <v>1</v>
      </c>
    </row>
    <row r="395" spans="1:118" x14ac:dyDescent="0.25">
      <c r="A395" s="1">
        <v>395</v>
      </c>
      <c r="B395" t="s">
        <v>1549</v>
      </c>
      <c r="C395" s="242">
        <v>45333</v>
      </c>
      <c r="D395" s="242">
        <v>45502</v>
      </c>
      <c r="F395">
        <v>159</v>
      </c>
      <c r="G395">
        <v>0</v>
      </c>
      <c r="H395" s="242">
        <v>45640</v>
      </c>
      <c r="I395" s="242">
        <v>45323</v>
      </c>
      <c r="J395" s="51">
        <v>0</v>
      </c>
      <c r="K395" s="242">
        <v>45323</v>
      </c>
      <c r="L395" s="265">
        <v>45640</v>
      </c>
      <c r="M395" s="260">
        <f t="shared" si="9"/>
        <v>45323</v>
      </c>
      <c r="N395" s="260">
        <f t="shared" si="9"/>
        <v>45640</v>
      </c>
      <c r="O395">
        <v>1247</v>
      </c>
      <c r="P395" t="s">
        <v>1536</v>
      </c>
      <c r="Q395" s="163">
        <f>'پلن 3 ماهه (2)'!R395/'پلن 3 ماهه (2)'!$O395</f>
        <v>1</v>
      </c>
      <c r="R395" s="163">
        <f>'پلن 3 ماهه (2)'!S395/'پلن 3 ماهه (2)'!$O395</f>
        <v>1</v>
      </c>
      <c r="S395" s="163">
        <f>'پلن 3 ماهه (2)'!T395/'پلن 3 ماهه (2)'!$O395</f>
        <v>1</v>
      </c>
      <c r="T395" s="163">
        <f>'پلن 3 ماهه (2)'!U395/'پلن 3 ماهه (2)'!$O395</f>
        <v>1</v>
      </c>
      <c r="U395" s="163">
        <f>'پلن 3 ماهه (2)'!V395/'پلن 3 ماهه (2)'!$O395</f>
        <v>1</v>
      </c>
      <c r="V395" s="163">
        <f>'پلن 3 ماهه (2)'!W395/'پلن 3 ماهه (2)'!$O395</f>
        <v>1</v>
      </c>
      <c r="W395" s="163">
        <f>'پلن 3 ماهه (2)'!X395/'پلن 3 ماهه (2)'!$O395</f>
        <v>1</v>
      </c>
      <c r="X395" s="163">
        <f>'پلن 3 ماهه (2)'!Y395/'پلن 3 ماهه (2)'!$O395</f>
        <v>1</v>
      </c>
      <c r="Y395" s="163">
        <f>'پلن 3 ماهه (2)'!Z395/'پلن 3 ماهه (2)'!$O395</f>
        <v>1</v>
      </c>
      <c r="Z395" s="163">
        <f>'پلن 3 ماهه (2)'!AA395/'پلن 3 ماهه (2)'!$O395</f>
        <v>1</v>
      </c>
      <c r="AA395" s="163">
        <f>'پلن 3 ماهه (2)'!AB395/'پلن 3 ماهه (2)'!$O395</f>
        <v>1</v>
      </c>
      <c r="AB395" s="163">
        <f>'پلن 3 ماهه (2)'!AC395/'پلن 3 ماهه (2)'!$O395</f>
        <v>1</v>
      </c>
      <c r="AC395" s="163">
        <f>'پلن 3 ماهه (2)'!AD395/'پلن 3 ماهه (2)'!$O395</f>
        <v>1</v>
      </c>
      <c r="AD395" s="163">
        <f>'پلن 3 ماهه (2)'!AE395/'پلن 3 ماهه (2)'!$O395</f>
        <v>1</v>
      </c>
      <c r="AE395" s="163">
        <f>'پلن 3 ماهه (2)'!AF395/'پلن 3 ماهه (2)'!$O395</f>
        <v>1</v>
      </c>
      <c r="AF395" s="163">
        <f>'پلن 3 ماهه (2)'!AG395/'پلن 3 ماهه (2)'!$O395</f>
        <v>1</v>
      </c>
      <c r="AG395" s="163">
        <f>'پلن 3 ماهه (2)'!AH395/'پلن 3 ماهه (2)'!$O395</f>
        <v>1</v>
      </c>
      <c r="AH395" s="163">
        <f>'پلن 3 ماهه (2)'!AI395/'پلن 3 ماهه (2)'!$O395</f>
        <v>1</v>
      </c>
      <c r="AI395" s="163">
        <f>'پلن 3 ماهه (2)'!AJ395/'پلن 3 ماهه (2)'!$O395</f>
        <v>1</v>
      </c>
      <c r="AJ395" s="163">
        <f>'پلن 3 ماهه (2)'!AK395/'پلن 3 ماهه (2)'!$O395</f>
        <v>1</v>
      </c>
      <c r="AK395" s="163">
        <f>'پلن 3 ماهه (2)'!AL395/'پلن 3 ماهه (2)'!$O395</f>
        <v>1</v>
      </c>
      <c r="AL395" s="163">
        <f>'پلن 3 ماهه (2)'!AM395/'پلن 3 ماهه (2)'!$O395</f>
        <v>1</v>
      </c>
      <c r="AM395" s="163">
        <f>'پلن 3 ماهه (2)'!AN395/'پلن 3 ماهه (2)'!$O395</f>
        <v>1</v>
      </c>
      <c r="AN395" s="163">
        <f>'پلن 3 ماهه (2)'!AO395/'پلن 3 ماهه (2)'!$O395</f>
        <v>1</v>
      </c>
      <c r="AO395" s="163">
        <f>'پلن 3 ماهه (2)'!AP395/'پلن 3 ماهه (2)'!$O395</f>
        <v>1</v>
      </c>
      <c r="AP395" s="163">
        <f>'پلن 3 ماهه (2)'!AQ395/'پلن 3 ماهه (2)'!$O395</f>
        <v>1</v>
      </c>
      <c r="AQ395" s="163">
        <f>'پلن 3 ماهه (2)'!AR395/'پلن 3 ماهه (2)'!$O395</f>
        <v>1</v>
      </c>
      <c r="AR395" s="163">
        <f>'پلن 3 ماهه (2)'!AS395/'پلن 3 ماهه (2)'!$O395</f>
        <v>1</v>
      </c>
      <c r="AS395" s="163">
        <f>'پلن 3 ماهه (2)'!AT395/'پلن 3 ماهه (2)'!$O395</f>
        <v>1</v>
      </c>
      <c r="AT395" s="163">
        <f>'پلن 3 ماهه (2)'!AU395/'پلن 3 ماهه (2)'!$O395</f>
        <v>1</v>
      </c>
      <c r="AU395" s="163">
        <f>'پلن 3 ماهه (2)'!AV395/'پلن 3 ماهه (2)'!$O395</f>
        <v>1</v>
      </c>
      <c r="AV395" s="163">
        <f>'پلن 3 ماهه (2)'!AW395/'پلن 3 ماهه (2)'!$O395</f>
        <v>1</v>
      </c>
      <c r="AW395" s="163">
        <f>'پلن 3 ماهه (2)'!AX395/'پلن 3 ماهه (2)'!$O395</f>
        <v>1</v>
      </c>
      <c r="AX395" s="163">
        <f>'پلن 3 ماهه (2)'!AY395/'پلن 3 ماهه (2)'!$O395</f>
        <v>1</v>
      </c>
      <c r="AY395" s="163">
        <f>'پلن 3 ماهه (2)'!AZ395/'پلن 3 ماهه (2)'!$O395</f>
        <v>1</v>
      </c>
      <c r="AZ395" s="163">
        <f>'پلن 3 ماهه (2)'!BA395/'پلن 3 ماهه (2)'!$O395</f>
        <v>1</v>
      </c>
      <c r="BA395" s="163">
        <f>'پلن 3 ماهه (2)'!BB395/'پلن 3 ماهه (2)'!$O395</f>
        <v>1</v>
      </c>
      <c r="BB395" s="163">
        <f>'پلن 3 ماهه (2)'!BC395/'پلن 3 ماهه (2)'!$O395</f>
        <v>1</v>
      </c>
      <c r="BC395" s="163">
        <f>'پلن 3 ماهه (2)'!BD395/'پلن 3 ماهه (2)'!$O395</f>
        <v>1</v>
      </c>
      <c r="BD395" s="163">
        <f>'پلن 3 ماهه (2)'!BE395/'پلن 3 ماهه (2)'!$O395</f>
        <v>1</v>
      </c>
      <c r="BE395" s="163">
        <f>'پلن 3 ماهه (2)'!BF395/'پلن 3 ماهه (2)'!$O395</f>
        <v>1</v>
      </c>
      <c r="BF395" s="163">
        <f>'پلن 3 ماهه (2)'!BG395/'پلن 3 ماهه (2)'!$O395</f>
        <v>1</v>
      </c>
      <c r="BG395" s="163">
        <f>'پلن 3 ماهه (2)'!BH395/'پلن 3 ماهه (2)'!$O395</f>
        <v>1</v>
      </c>
      <c r="BH395" s="163">
        <f>'پلن 3 ماهه (2)'!BI395/'پلن 3 ماهه (2)'!$O395</f>
        <v>1</v>
      </c>
      <c r="BI395" s="163">
        <f>'پلن 3 ماهه (2)'!BJ395/'پلن 3 ماهه (2)'!$O395</f>
        <v>1</v>
      </c>
      <c r="BJ395" s="163">
        <f>'پلن 3 ماهه (2)'!BK395/'پلن 3 ماهه (2)'!$O395</f>
        <v>1</v>
      </c>
      <c r="BK395" s="163">
        <f>'پلن 3 ماهه (2)'!BL395/'پلن 3 ماهه (2)'!$O395</f>
        <v>1</v>
      </c>
      <c r="BL395" s="163">
        <f>'پلن 3 ماهه (2)'!BM395/'پلن 3 ماهه (2)'!$O395</f>
        <v>1</v>
      </c>
      <c r="BM395" s="163">
        <f>'پلن 3 ماهه (2)'!BN395/'پلن 3 ماهه (2)'!$O395</f>
        <v>1</v>
      </c>
      <c r="BN395" s="163">
        <f>'پلن 3 ماهه (2)'!BO395/'پلن 3 ماهه (2)'!$O395</f>
        <v>1</v>
      </c>
      <c r="BO395" s="163">
        <f>'پلن 3 ماهه (2)'!BP395/'پلن 3 ماهه (2)'!$O395</f>
        <v>1</v>
      </c>
      <c r="BP395" s="163">
        <f>'پلن 3 ماهه (2)'!BQ395/'پلن 3 ماهه (2)'!$O395</f>
        <v>1</v>
      </c>
      <c r="BQ395" s="163">
        <f>'پلن 3 ماهه (2)'!BR395/'پلن 3 ماهه (2)'!$O395</f>
        <v>1</v>
      </c>
      <c r="BR395" s="163">
        <f>'پلن 3 ماهه (2)'!BS395/'پلن 3 ماهه (2)'!$O395</f>
        <v>1</v>
      </c>
      <c r="BS395" s="163">
        <f>'پلن 3 ماهه (2)'!BT395/'پلن 3 ماهه (2)'!$O395</f>
        <v>1</v>
      </c>
      <c r="BT395" s="163">
        <f>'پلن 3 ماهه (2)'!BU395/'پلن 3 ماهه (2)'!$O395</f>
        <v>1</v>
      </c>
      <c r="BU395" s="163">
        <f>'پلن 3 ماهه (2)'!BV395/'پلن 3 ماهه (2)'!$O395</f>
        <v>1</v>
      </c>
      <c r="BV395" s="163">
        <f>'پلن 3 ماهه (2)'!BW395/'پلن 3 ماهه (2)'!$O395</f>
        <v>1</v>
      </c>
      <c r="BW395" s="163">
        <f>'پلن 3 ماهه (2)'!BX395/'پلن 3 ماهه (2)'!$O395</f>
        <v>1</v>
      </c>
      <c r="BX395" s="163">
        <f>'پلن 3 ماهه (2)'!BY395/'پلن 3 ماهه (2)'!$O395</f>
        <v>1</v>
      </c>
      <c r="BY395" s="163">
        <f>'پلن 3 ماهه (2)'!BZ395/'پلن 3 ماهه (2)'!$O395</f>
        <v>1</v>
      </c>
      <c r="BZ395" s="163">
        <f>'پلن 3 ماهه (2)'!CA395/'پلن 3 ماهه (2)'!$O395</f>
        <v>1</v>
      </c>
      <c r="CA395" s="163">
        <f>'پلن 3 ماهه (2)'!CB395/'پلن 3 ماهه (2)'!$O395</f>
        <v>1</v>
      </c>
      <c r="CB395" s="163">
        <f>'پلن 3 ماهه (2)'!CC395/'پلن 3 ماهه (2)'!$O395</f>
        <v>1</v>
      </c>
      <c r="CC395" s="163">
        <f>'پلن 3 ماهه (2)'!CD395/'پلن 3 ماهه (2)'!$O395</f>
        <v>1</v>
      </c>
      <c r="CD395" s="163">
        <f>'پلن 3 ماهه (2)'!CE395/'پلن 3 ماهه (2)'!$O395</f>
        <v>1</v>
      </c>
      <c r="CE395" s="163">
        <f>'پلن 3 ماهه (2)'!CF395/'پلن 3 ماهه (2)'!$O395</f>
        <v>1</v>
      </c>
      <c r="CF395" s="163">
        <f>'پلن 3 ماهه (2)'!CG395/'پلن 3 ماهه (2)'!$O395</f>
        <v>1</v>
      </c>
      <c r="CG395" s="163">
        <f>'پلن 3 ماهه (2)'!CH395/'پلن 3 ماهه (2)'!$O395</f>
        <v>1</v>
      </c>
      <c r="CH395" s="163">
        <f>'پلن 3 ماهه (2)'!CI395/'پلن 3 ماهه (2)'!$O395</f>
        <v>1</v>
      </c>
      <c r="CI395" s="163">
        <f>'پلن 3 ماهه (2)'!CJ395/'پلن 3 ماهه (2)'!$O395</f>
        <v>1</v>
      </c>
      <c r="CJ395" s="163">
        <f>'پلن 3 ماهه (2)'!CK395/'پلن 3 ماهه (2)'!$O395</f>
        <v>1</v>
      </c>
      <c r="CK395" s="163">
        <f>'پلن 3 ماهه (2)'!CL395/'پلن 3 ماهه (2)'!$O395</f>
        <v>1</v>
      </c>
      <c r="CL395" s="163">
        <f>'پلن 3 ماهه (2)'!CM395/'پلن 3 ماهه (2)'!$O395</f>
        <v>1</v>
      </c>
      <c r="CM395" s="163">
        <f>'پلن 3 ماهه (2)'!CN395/'پلن 3 ماهه (2)'!$O395</f>
        <v>1</v>
      </c>
      <c r="CN395" s="163">
        <f>'پلن 3 ماهه (2)'!CO395/'پلن 3 ماهه (2)'!$O395</f>
        <v>1</v>
      </c>
      <c r="CO395" s="163">
        <f>'پلن 3 ماهه (2)'!CP395/'پلن 3 ماهه (2)'!$O395</f>
        <v>1</v>
      </c>
      <c r="CP395" s="163">
        <f>'پلن 3 ماهه (2)'!CQ395/'پلن 3 ماهه (2)'!$O395</f>
        <v>1</v>
      </c>
      <c r="CQ395" s="163">
        <f>'پلن 3 ماهه (2)'!CR395/'پلن 3 ماهه (2)'!$O395</f>
        <v>1</v>
      </c>
      <c r="CR395" s="163">
        <f>'پلن 3 ماهه (2)'!CS395/'پلن 3 ماهه (2)'!$O395</f>
        <v>1</v>
      </c>
      <c r="CS395" s="163">
        <f>'پلن 3 ماهه (2)'!CT395/'پلن 3 ماهه (2)'!$O395</f>
        <v>1</v>
      </c>
      <c r="CT395" s="163">
        <f>'پلن 3 ماهه (2)'!CU395/'پلن 3 ماهه (2)'!$O395</f>
        <v>1</v>
      </c>
      <c r="CU395" s="163">
        <f>'پلن 3 ماهه (2)'!CV395/'پلن 3 ماهه (2)'!$O395</f>
        <v>1</v>
      </c>
      <c r="CV395" s="163">
        <f>'پلن 3 ماهه (2)'!CW395/'پلن 3 ماهه (2)'!$O395</f>
        <v>1</v>
      </c>
      <c r="CW395" s="163">
        <f>'پلن 3 ماهه (2)'!CX395/'پلن 3 ماهه (2)'!$O395</f>
        <v>1</v>
      </c>
      <c r="CX395" s="163">
        <f>'پلن 3 ماهه (2)'!CY395/'پلن 3 ماهه (2)'!$O395</f>
        <v>1</v>
      </c>
      <c r="CY395" s="163">
        <f>'پلن 3 ماهه (2)'!CZ395/'پلن 3 ماهه (2)'!$O395</f>
        <v>1</v>
      </c>
      <c r="CZ395" s="163">
        <f>'پلن 3 ماهه (2)'!DA395/'پلن 3 ماهه (2)'!$O395</f>
        <v>1</v>
      </c>
      <c r="DA395" s="163">
        <f>'پلن 3 ماهه (2)'!DB395/'پلن 3 ماهه (2)'!$O395</f>
        <v>1</v>
      </c>
      <c r="DB395" s="163">
        <f>'پلن 3 ماهه (2)'!DC395/'پلن 3 ماهه (2)'!$O395</f>
        <v>1</v>
      </c>
      <c r="DC395" s="163">
        <f>'پلن 3 ماهه (2)'!DD395/'پلن 3 ماهه (2)'!$O395</f>
        <v>1</v>
      </c>
      <c r="DD395" s="163">
        <f>'پلن 3 ماهه (2)'!DE395/'پلن 3 ماهه (2)'!$O395</f>
        <v>1</v>
      </c>
      <c r="DE395" s="163">
        <f>'پلن 3 ماهه (2)'!DF395/'پلن 3 ماهه (2)'!$O395</f>
        <v>1</v>
      </c>
      <c r="DF395" s="163">
        <f>'پلن 3 ماهه (2)'!DG395/'پلن 3 ماهه (2)'!$O395</f>
        <v>1</v>
      </c>
      <c r="DG395" s="163">
        <f>'پلن 3 ماهه (2)'!DH395/'پلن 3 ماهه (2)'!$O395</f>
        <v>1</v>
      </c>
      <c r="DH395" s="163">
        <f>'پلن 3 ماهه (2)'!DI395/'پلن 3 ماهه (2)'!$O395</f>
        <v>1</v>
      </c>
      <c r="DI395" s="163">
        <f>'پلن 3 ماهه (2)'!DJ395/'پلن 3 ماهه (2)'!$O395</f>
        <v>1</v>
      </c>
      <c r="DJ395" s="163">
        <f>'پلن 3 ماهه (2)'!DK395/'پلن 3 ماهه (2)'!$O395</f>
        <v>1</v>
      </c>
      <c r="DK395" s="163">
        <f>'پلن 3 ماهه (2)'!DL395/'پلن 3 ماهه (2)'!$O395</f>
        <v>1</v>
      </c>
      <c r="DL395" s="163">
        <f>'پلن 3 ماهه (2)'!DM395/'پلن 3 ماهه (2)'!$O395</f>
        <v>1</v>
      </c>
      <c r="DM395" s="163">
        <f>'پلن 3 ماهه (2)'!DN395/'پلن 3 ماهه (2)'!$O395</f>
        <v>1</v>
      </c>
      <c r="DN395" s="163">
        <f>'پلن 3 ماهه (2)'!DO395/'پلن 3 ماهه (2)'!$O395</f>
        <v>1</v>
      </c>
    </row>
    <row r="396" spans="1:118" x14ac:dyDescent="0.25">
      <c r="A396" s="1">
        <v>396</v>
      </c>
      <c r="B396" t="s">
        <v>366</v>
      </c>
      <c r="C396" s="242">
        <v>45333</v>
      </c>
      <c r="D396" s="242">
        <v>45439</v>
      </c>
      <c r="E396" t="s">
        <v>136</v>
      </c>
      <c r="F396">
        <v>100</v>
      </c>
      <c r="G396">
        <v>0</v>
      </c>
      <c r="H396" s="242">
        <v>45410</v>
      </c>
      <c r="I396" s="242">
        <v>45323</v>
      </c>
      <c r="J396" s="51">
        <v>1</v>
      </c>
      <c r="K396" s="242">
        <v>45323</v>
      </c>
      <c r="L396" s="265">
        <v>45410</v>
      </c>
      <c r="M396" s="260">
        <f t="shared" si="9"/>
        <v>45323</v>
      </c>
      <c r="N396" s="260">
        <f t="shared" si="9"/>
        <v>45410</v>
      </c>
      <c r="O396">
        <v>502</v>
      </c>
      <c r="P396" t="s">
        <v>1536</v>
      </c>
      <c r="Q396" s="163">
        <f>'پلن 3 ماهه (2)'!R396/'پلن 3 ماهه (2)'!$O396</f>
        <v>1</v>
      </c>
      <c r="R396" s="163">
        <f>'پلن 3 ماهه (2)'!S396/'پلن 3 ماهه (2)'!$O396</f>
        <v>1</v>
      </c>
      <c r="S396" s="163">
        <f>'پلن 3 ماهه (2)'!T396/'پلن 3 ماهه (2)'!$O396</f>
        <v>1</v>
      </c>
      <c r="T396" s="163">
        <f>'پلن 3 ماهه (2)'!U396/'پلن 3 ماهه (2)'!$O396</f>
        <v>1</v>
      </c>
      <c r="U396" s="163">
        <f>'پلن 3 ماهه (2)'!V396/'پلن 3 ماهه (2)'!$O396</f>
        <v>1</v>
      </c>
      <c r="V396" s="163">
        <f>'پلن 3 ماهه (2)'!W396/'پلن 3 ماهه (2)'!$O396</f>
        <v>1</v>
      </c>
      <c r="W396" s="163">
        <f>'پلن 3 ماهه (2)'!X396/'پلن 3 ماهه (2)'!$O396</f>
        <v>1</v>
      </c>
      <c r="X396" s="163">
        <f>'پلن 3 ماهه (2)'!Y396/'پلن 3 ماهه (2)'!$O396</f>
        <v>1</v>
      </c>
      <c r="Y396" s="163">
        <f>'پلن 3 ماهه (2)'!Z396/'پلن 3 ماهه (2)'!$O396</f>
        <v>1</v>
      </c>
      <c r="Z396" s="163">
        <f>'پلن 3 ماهه (2)'!AA396/'پلن 3 ماهه (2)'!$O396</f>
        <v>1</v>
      </c>
      <c r="AA396" s="163">
        <f>'پلن 3 ماهه (2)'!AB396/'پلن 3 ماهه (2)'!$O396</f>
        <v>1</v>
      </c>
      <c r="AB396" s="163">
        <f>'پلن 3 ماهه (2)'!AC396/'پلن 3 ماهه (2)'!$O396</f>
        <v>1</v>
      </c>
      <c r="AC396" s="163">
        <f>'پلن 3 ماهه (2)'!AD396/'پلن 3 ماهه (2)'!$O396</f>
        <v>1</v>
      </c>
      <c r="AD396" s="163">
        <f>'پلن 3 ماهه (2)'!AE396/'پلن 3 ماهه (2)'!$O396</f>
        <v>1</v>
      </c>
      <c r="AE396" s="163">
        <f>'پلن 3 ماهه (2)'!AF396/'پلن 3 ماهه (2)'!$O396</f>
        <v>1</v>
      </c>
      <c r="AF396" s="163">
        <f>'پلن 3 ماهه (2)'!AG396/'پلن 3 ماهه (2)'!$O396</f>
        <v>1</v>
      </c>
      <c r="AG396" s="163">
        <f>'پلن 3 ماهه (2)'!AH396/'پلن 3 ماهه (2)'!$O396</f>
        <v>1</v>
      </c>
      <c r="AH396" s="163">
        <f>'پلن 3 ماهه (2)'!AI396/'پلن 3 ماهه (2)'!$O396</f>
        <v>1</v>
      </c>
      <c r="AI396" s="163">
        <f>'پلن 3 ماهه (2)'!AJ396/'پلن 3 ماهه (2)'!$O396</f>
        <v>1</v>
      </c>
      <c r="AJ396" s="163">
        <f>'پلن 3 ماهه (2)'!AK396/'پلن 3 ماهه (2)'!$O396</f>
        <v>1</v>
      </c>
      <c r="AK396" s="163">
        <f>'پلن 3 ماهه (2)'!AL396/'پلن 3 ماهه (2)'!$O396</f>
        <v>1</v>
      </c>
      <c r="AL396" s="163">
        <f>'پلن 3 ماهه (2)'!AM396/'پلن 3 ماهه (2)'!$O396</f>
        <v>1</v>
      </c>
      <c r="AM396" s="163">
        <f>'پلن 3 ماهه (2)'!AN396/'پلن 3 ماهه (2)'!$O396</f>
        <v>1</v>
      </c>
      <c r="AN396" s="163">
        <f>'پلن 3 ماهه (2)'!AO396/'پلن 3 ماهه (2)'!$O396</f>
        <v>1</v>
      </c>
      <c r="AO396" s="163">
        <f>'پلن 3 ماهه (2)'!AP396/'پلن 3 ماهه (2)'!$O396</f>
        <v>1</v>
      </c>
      <c r="AP396" s="163">
        <f>'پلن 3 ماهه (2)'!AQ396/'پلن 3 ماهه (2)'!$O396</f>
        <v>1</v>
      </c>
      <c r="AQ396" s="163">
        <f>'پلن 3 ماهه (2)'!AR396/'پلن 3 ماهه (2)'!$O396</f>
        <v>1</v>
      </c>
      <c r="AR396" s="163">
        <f>'پلن 3 ماهه (2)'!AS396/'پلن 3 ماهه (2)'!$O396</f>
        <v>1</v>
      </c>
      <c r="AS396" s="163">
        <f>'پلن 3 ماهه (2)'!AT396/'پلن 3 ماهه (2)'!$O396</f>
        <v>1</v>
      </c>
      <c r="AT396" s="163">
        <f>'پلن 3 ماهه (2)'!AU396/'پلن 3 ماهه (2)'!$O396</f>
        <v>1</v>
      </c>
      <c r="AU396" s="163">
        <f>'پلن 3 ماهه (2)'!AV396/'پلن 3 ماهه (2)'!$O396</f>
        <v>1</v>
      </c>
      <c r="AV396" s="163">
        <f>'پلن 3 ماهه (2)'!AW396/'پلن 3 ماهه (2)'!$O396</f>
        <v>1</v>
      </c>
      <c r="AW396" s="163">
        <f>'پلن 3 ماهه (2)'!AX396/'پلن 3 ماهه (2)'!$O396</f>
        <v>1</v>
      </c>
      <c r="AX396" s="163">
        <f>'پلن 3 ماهه (2)'!AY396/'پلن 3 ماهه (2)'!$O396</f>
        <v>1</v>
      </c>
      <c r="AY396" s="163">
        <f>'پلن 3 ماهه (2)'!AZ396/'پلن 3 ماهه (2)'!$O396</f>
        <v>1</v>
      </c>
      <c r="AZ396" s="163">
        <f>'پلن 3 ماهه (2)'!BA396/'پلن 3 ماهه (2)'!$O396</f>
        <v>1</v>
      </c>
      <c r="BA396" s="163">
        <f>'پلن 3 ماهه (2)'!BB396/'پلن 3 ماهه (2)'!$O396</f>
        <v>1</v>
      </c>
      <c r="BB396" s="163">
        <f>'پلن 3 ماهه (2)'!BC396/'پلن 3 ماهه (2)'!$O396</f>
        <v>1</v>
      </c>
      <c r="BC396" s="163">
        <f>'پلن 3 ماهه (2)'!BD396/'پلن 3 ماهه (2)'!$O396</f>
        <v>1</v>
      </c>
      <c r="BD396" s="163">
        <f>'پلن 3 ماهه (2)'!BE396/'پلن 3 ماهه (2)'!$O396</f>
        <v>1</v>
      </c>
      <c r="BE396" s="163">
        <f>'پلن 3 ماهه (2)'!BF396/'پلن 3 ماهه (2)'!$O396</f>
        <v>1</v>
      </c>
      <c r="BF396" s="163">
        <f>'پلن 3 ماهه (2)'!BG396/'پلن 3 ماهه (2)'!$O396</f>
        <v>1</v>
      </c>
      <c r="BG396" s="163">
        <f>'پلن 3 ماهه (2)'!BH396/'پلن 3 ماهه (2)'!$O396</f>
        <v>1</v>
      </c>
      <c r="BH396" s="163">
        <f>'پلن 3 ماهه (2)'!BI396/'پلن 3 ماهه (2)'!$O396</f>
        <v>1</v>
      </c>
      <c r="BI396" s="163">
        <f>'پلن 3 ماهه (2)'!BJ396/'پلن 3 ماهه (2)'!$O396</f>
        <v>1</v>
      </c>
      <c r="BJ396" s="163">
        <f>'پلن 3 ماهه (2)'!BK396/'پلن 3 ماهه (2)'!$O396</f>
        <v>1</v>
      </c>
      <c r="BK396" s="163">
        <f>'پلن 3 ماهه (2)'!BL396/'پلن 3 ماهه (2)'!$O396</f>
        <v>1</v>
      </c>
      <c r="BL396" s="163">
        <f>'پلن 3 ماهه (2)'!BM396/'پلن 3 ماهه (2)'!$O396</f>
        <v>1</v>
      </c>
      <c r="BM396" s="163">
        <f>'پلن 3 ماهه (2)'!BN396/'پلن 3 ماهه (2)'!$O396</f>
        <v>1</v>
      </c>
      <c r="BN396" s="163">
        <f>'پلن 3 ماهه (2)'!BO396/'پلن 3 ماهه (2)'!$O396</f>
        <v>1</v>
      </c>
      <c r="BO396" s="163">
        <f>'پلن 3 ماهه (2)'!BP396/'پلن 3 ماهه (2)'!$O396</f>
        <v>1</v>
      </c>
      <c r="BP396" s="163">
        <f>'پلن 3 ماهه (2)'!BQ396/'پلن 3 ماهه (2)'!$O396</f>
        <v>1</v>
      </c>
      <c r="BQ396" s="163">
        <f>'پلن 3 ماهه (2)'!BR396/'پلن 3 ماهه (2)'!$O396</f>
        <v>1</v>
      </c>
      <c r="BR396" s="163">
        <f>'پلن 3 ماهه (2)'!BS396/'پلن 3 ماهه (2)'!$O396</f>
        <v>1</v>
      </c>
      <c r="BS396" s="163">
        <f>'پلن 3 ماهه (2)'!BT396/'پلن 3 ماهه (2)'!$O396</f>
        <v>1</v>
      </c>
      <c r="BT396" s="163">
        <f>'پلن 3 ماهه (2)'!BU396/'پلن 3 ماهه (2)'!$O396</f>
        <v>1</v>
      </c>
      <c r="BU396" s="163">
        <f>'پلن 3 ماهه (2)'!BV396/'پلن 3 ماهه (2)'!$O396</f>
        <v>1</v>
      </c>
      <c r="BV396" s="163">
        <f>'پلن 3 ماهه (2)'!BW396/'پلن 3 ماهه (2)'!$O396</f>
        <v>1</v>
      </c>
      <c r="BW396" s="163">
        <f>'پلن 3 ماهه (2)'!BX396/'پلن 3 ماهه (2)'!$O396</f>
        <v>1</v>
      </c>
      <c r="BX396" s="163">
        <f>'پلن 3 ماهه (2)'!BY396/'پلن 3 ماهه (2)'!$O396</f>
        <v>1</v>
      </c>
      <c r="BY396" s="163">
        <f>'پلن 3 ماهه (2)'!BZ396/'پلن 3 ماهه (2)'!$O396</f>
        <v>1</v>
      </c>
      <c r="BZ396" s="163">
        <f>'پلن 3 ماهه (2)'!CA396/'پلن 3 ماهه (2)'!$O396</f>
        <v>1</v>
      </c>
      <c r="CA396" s="163">
        <f>'پلن 3 ماهه (2)'!CB396/'پلن 3 ماهه (2)'!$O396</f>
        <v>1</v>
      </c>
      <c r="CB396" s="163">
        <f>'پلن 3 ماهه (2)'!CC396/'پلن 3 ماهه (2)'!$O396</f>
        <v>1</v>
      </c>
      <c r="CC396" s="163">
        <f>'پلن 3 ماهه (2)'!CD396/'پلن 3 ماهه (2)'!$O396</f>
        <v>1</v>
      </c>
      <c r="CD396" s="163">
        <f>'پلن 3 ماهه (2)'!CE396/'پلن 3 ماهه (2)'!$O396</f>
        <v>1</v>
      </c>
      <c r="CE396" s="163">
        <f>'پلن 3 ماهه (2)'!CF396/'پلن 3 ماهه (2)'!$O396</f>
        <v>1</v>
      </c>
      <c r="CF396" s="163">
        <f>'پلن 3 ماهه (2)'!CG396/'پلن 3 ماهه (2)'!$O396</f>
        <v>1</v>
      </c>
      <c r="CG396" s="163">
        <f>'پلن 3 ماهه (2)'!CH396/'پلن 3 ماهه (2)'!$O396</f>
        <v>1</v>
      </c>
      <c r="CH396" s="163">
        <f>'پلن 3 ماهه (2)'!CI396/'پلن 3 ماهه (2)'!$O396</f>
        <v>1</v>
      </c>
      <c r="CI396" s="163">
        <f>'پلن 3 ماهه (2)'!CJ396/'پلن 3 ماهه (2)'!$O396</f>
        <v>1</v>
      </c>
      <c r="CJ396" s="163">
        <f>'پلن 3 ماهه (2)'!CK396/'پلن 3 ماهه (2)'!$O396</f>
        <v>1</v>
      </c>
      <c r="CK396" s="163">
        <f>'پلن 3 ماهه (2)'!CL396/'پلن 3 ماهه (2)'!$O396</f>
        <v>1</v>
      </c>
      <c r="CL396" s="163">
        <f>'پلن 3 ماهه (2)'!CM396/'پلن 3 ماهه (2)'!$O396</f>
        <v>1</v>
      </c>
      <c r="CM396" s="163">
        <f>'پلن 3 ماهه (2)'!CN396/'پلن 3 ماهه (2)'!$O396</f>
        <v>1</v>
      </c>
      <c r="CN396" s="163">
        <f>'پلن 3 ماهه (2)'!CO396/'پلن 3 ماهه (2)'!$O396</f>
        <v>1</v>
      </c>
      <c r="CO396" s="163">
        <f>'پلن 3 ماهه (2)'!CP396/'پلن 3 ماهه (2)'!$O396</f>
        <v>1</v>
      </c>
      <c r="CP396" s="163">
        <f>'پلن 3 ماهه (2)'!CQ396/'پلن 3 ماهه (2)'!$O396</f>
        <v>1</v>
      </c>
      <c r="CQ396" s="163">
        <f>'پلن 3 ماهه (2)'!CR396/'پلن 3 ماهه (2)'!$O396</f>
        <v>1</v>
      </c>
      <c r="CR396" s="163">
        <f>'پلن 3 ماهه (2)'!CS396/'پلن 3 ماهه (2)'!$O396</f>
        <v>1</v>
      </c>
      <c r="CS396" s="163">
        <f>'پلن 3 ماهه (2)'!CT396/'پلن 3 ماهه (2)'!$O396</f>
        <v>1</v>
      </c>
      <c r="CT396" s="163">
        <f>'پلن 3 ماهه (2)'!CU396/'پلن 3 ماهه (2)'!$O396</f>
        <v>1</v>
      </c>
      <c r="CU396" s="163">
        <f>'پلن 3 ماهه (2)'!CV396/'پلن 3 ماهه (2)'!$O396</f>
        <v>1</v>
      </c>
      <c r="CV396" s="163">
        <f>'پلن 3 ماهه (2)'!CW396/'پلن 3 ماهه (2)'!$O396</f>
        <v>1</v>
      </c>
      <c r="CW396" s="163">
        <f>'پلن 3 ماهه (2)'!CX396/'پلن 3 ماهه (2)'!$O396</f>
        <v>1</v>
      </c>
      <c r="CX396" s="163">
        <f>'پلن 3 ماهه (2)'!CY396/'پلن 3 ماهه (2)'!$O396</f>
        <v>1</v>
      </c>
      <c r="CY396" s="163">
        <f>'پلن 3 ماهه (2)'!CZ396/'پلن 3 ماهه (2)'!$O396</f>
        <v>1</v>
      </c>
      <c r="CZ396" s="163">
        <f>'پلن 3 ماهه (2)'!DA396/'پلن 3 ماهه (2)'!$O396</f>
        <v>1</v>
      </c>
      <c r="DA396" s="163">
        <f>'پلن 3 ماهه (2)'!DB396/'پلن 3 ماهه (2)'!$O396</f>
        <v>1</v>
      </c>
      <c r="DB396" s="163">
        <f>'پلن 3 ماهه (2)'!DC396/'پلن 3 ماهه (2)'!$O396</f>
        <v>1</v>
      </c>
      <c r="DC396" s="163">
        <f>'پلن 3 ماهه (2)'!DD396/'پلن 3 ماهه (2)'!$O396</f>
        <v>1</v>
      </c>
      <c r="DD396" s="163">
        <f>'پلن 3 ماهه (2)'!DE396/'پلن 3 ماهه (2)'!$O396</f>
        <v>1</v>
      </c>
      <c r="DE396" s="163">
        <f>'پلن 3 ماهه (2)'!DF396/'پلن 3 ماهه (2)'!$O396</f>
        <v>1</v>
      </c>
      <c r="DF396" s="163">
        <f>'پلن 3 ماهه (2)'!DG396/'پلن 3 ماهه (2)'!$O396</f>
        <v>1</v>
      </c>
      <c r="DG396" s="163">
        <f>'پلن 3 ماهه (2)'!DH396/'پلن 3 ماهه (2)'!$O396</f>
        <v>1</v>
      </c>
      <c r="DH396" s="163">
        <f>'پلن 3 ماهه (2)'!DI396/'پلن 3 ماهه (2)'!$O396</f>
        <v>1</v>
      </c>
      <c r="DI396" s="163">
        <f>'پلن 3 ماهه (2)'!DJ396/'پلن 3 ماهه (2)'!$O396</f>
        <v>1</v>
      </c>
      <c r="DJ396" s="163">
        <f>'پلن 3 ماهه (2)'!DK396/'پلن 3 ماهه (2)'!$O396</f>
        <v>1</v>
      </c>
      <c r="DK396" s="163">
        <f>'پلن 3 ماهه (2)'!DL396/'پلن 3 ماهه (2)'!$O396</f>
        <v>1</v>
      </c>
      <c r="DL396" s="163">
        <f>'پلن 3 ماهه (2)'!DM396/'پلن 3 ماهه (2)'!$O396</f>
        <v>1</v>
      </c>
      <c r="DM396" s="163">
        <f>'پلن 3 ماهه (2)'!DN396/'پلن 3 ماهه (2)'!$O396</f>
        <v>1</v>
      </c>
      <c r="DN396" s="163">
        <f>'پلن 3 ماهه (2)'!DO396/'پلن 3 ماهه (2)'!$O396</f>
        <v>1</v>
      </c>
    </row>
    <row r="397" spans="1:118" x14ac:dyDescent="0.25">
      <c r="A397" s="1">
        <v>397</v>
      </c>
      <c r="B397" t="s">
        <v>645</v>
      </c>
      <c r="C397" s="242">
        <v>45369</v>
      </c>
      <c r="D397" s="242">
        <v>45502</v>
      </c>
      <c r="E397" t="s">
        <v>138</v>
      </c>
      <c r="F397">
        <v>125</v>
      </c>
      <c r="G397">
        <v>0</v>
      </c>
      <c r="H397" s="242">
        <v>45530</v>
      </c>
      <c r="I397" s="242">
        <v>45337</v>
      </c>
      <c r="J397" s="51">
        <v>1</v>
      </c>
      <c r="K397" s="242">
        <v>45337</v>
      </c>
      <c r="L397" s="265">
        <v>45530</v>
      </c>
      <c r="M397" s="260">
        <f t="shared" si="9"/>
        <v>45337</v>
      </c>
      <c r="N397" s="260">
        <f t="shared" si="9"/>
        <v>45530</v>
      </c>
      <c r="O397">
        <v>502</v>
      </c>
      <c r="P397" t="s">
        <v>1536</v>
      </c>
      <c r="Q397" s="163">
        <f>'پلن 3 ماهه (2)'!R397/'پلن 3 ماهه (2)'!$O397</f>
        <v>1</v>
      </c>
      <c r="R397" s="163">
        <f>'پلن 3 ماهه (2)'!S397/'پلن 3 ماهه (2)'!$O397</f>
        <v>1</v>
      </c>
      <c r="S397" s="163">
        <f>'پلن 3 ماهه (2)'!T397/'پلن 3 ماهه (2)'!$O397</f>
        <v>1</v>
      </c>
      <c r="T397" s="163">
        <f>'پلن 3 ماهه (2)'!U397/'پلن 3 ماهه (2)'!$O397</f>
        <v>1</v>
      </c>
      <c r="U397" s="163">
        <f>'پلن 3 ماهه (2)'!V397/'پلن 3 ماهه (2)'!$O397</f>
        <v>1</v>
      </c>
      <c r="V397" s="163">
        <f>'پلن 3 ماهه (2)'!W397/'پلن 3 ماهه (2)'!$O397</f>
        <v>1</v>
      </c>
      <c r="W397" s="163">
        <f>'پلن 3 ماهه (2)'!X397/'پلن 3 ماهه (2)'!$O397</f>
        <v>1</v>
      </c>
      <c r="X397" s="163">
        <f>'پلن 3 ماهه (2)'!Y397/'پلن 3 ماهه (2)'!$O397</f>
        <v>1</v>
      </c>
      <c r="Y397" s="163">
        <f>'پلن 3 ماهه (2)'!Z397/'پلن 3 ماهه (2)'!$O397</f>
        <v>1</v>
      </c>
      <c r="Z397" s="163">
        <f>'پلن 3 ماهه (2)'!AA397/'پلن 3 ماهه (2)'!$O397</f>
        <v>1</v>
      </c>
      <c r="AA397" s="163">
        <f>'پلن 3 ماهه (2)'!AB397/'پلن 3 ماهه (2)'!$O397</f>
        <v>1</v>
      </c>
      <c r="AB397" s="163">
        <f>'پلن 3 ماهه (2)'!AC397/'پلن 3 ماهه (2)'!$O397</f>
        <v>1</v>
      </c>
      <c r="AC397" s="163">
        <f>'پلن 3 ماهه (2)'!AD397/'پلن 3 ماهه (2)'!$O397</f>
        <v>1</v>
      </c>
      <c r="AD397" s="163">
        <f>'پلن 3 ماهه (2)'!AE397/'پلن 3 ماهه (2)'!$O397</f>
        <v>1</v>
      </c>
      <c r="AE397" s="163">
        <f>'پلن 3 ماهه (2)'!AF397/'پلن 3 ماهه (2)'!$O397</f>
        <v>1</v>
      </c>
      <c r="AF397" s="163">
        <f>'پلن 3 ماهه (2)'!AG397/'پلن 3 ماهه (2)'!$O397</f>
        <v>1</v>
      </c>
      <c r="AG397" s="163">
        <f>'پلن 3 ماهه (2)'!AH397/'پلن 3 ماهه (2)'!$O397</f>
        <v>1</v>
      </c>
      <c r="AH397" s="163">
        <f>'پلن 3 ماهه (2)'!AI397/'پلن 3 ماهه (2)'!$O397</f>
        <v>1</v>
      </c>
      <c r="AI397" s="163">
        <f>'پلن 3 ماهه (2)'!AJ397/'پلن 3 ماهه (2)'!$O397</f>
        <v>1</v>
      </c>
      <c r="AJ397" s="163">
        <f>'پلن 3 ماهه (2)'!AK397/'پلن 3 ماهه (2)'!$O397</f>
        <v>1</v>
      </c>
      <c r="AK397" s="163">
        <f>'پلن 3 ماهه (2)'!AL397/'پلن 3 ماهه (2)'!$O397</f>
        <v>1</v>
      </c>
      <c r="AL397" s="163">
        <f>'پلن 3 ماهه (2)'!AM397/'پلن 3 ماهه (2)'!$O397</f>
        <v>1</v>
      </c>
      <c r="AM397" s="163">
        <f>'پلن 3 ماهه (2)'!AN397/'پلن 3 ماهه (2)'!$O397</f>
        <v>1</v>
      </c>
      <c r="AN397" s="163">
        <f>'پلن 3 ماهه (2)'!AO397/'پلن 3 ماهه (2)'!$O397</f>
        <v>1</v>
      </c>
      <c r="AO397" s="163">
        <f>'پلن 3 ماهه (2)'!AP397/'پلن 3 ماهه (2)'!$O397</f>
        <v>1</v>
      </c>
      <c r="AP397" s="163">
        <f>'پلن 3 ماهه (2)'!AQ397/'پلن 3 ماهه (2)'!$O397</f>
        <v>1</v>
      </c>
      <c r="AQ397" s="163">
        <f>'پلن 3 ماهه (2)'!AR397/'پلن 3 ماهه (2)'!$O397</f>
        <v>1</v>
      </c>
      <c r="AR397" s="163">
        <f>'پلن 3 ماهه (2)'!AS397/'پلن 3 ماهه (2)'!$O397</f>
        <v>1</v>
      </c>
      <c r="AS397" s="163">
        <f>'پلن 3 ماهه (2)'!AT397/'پلن 3 ماهه (2)'!$O397</f>
        <v>1</v>
      </c>
      <c r="AT397" s="163">
        <f>'پلن 3 ماهه (2)'!AU397/'پلن 3 ماهه (2)'!$O397</f>
        <v>1</v>
      </c>
      <c r="AU397" s="163">
        <f>'پلن 3 ماهه (2)'!AV397/'پلن 3 ماهه (2)'!$O397</f>
        <v>1</v>
      </c>
      <c r="AV397" s="163">
        <f>'پلن 3 ماهه (2)'!AW397/'پلن 3 ماهه (2)'!$O397</f>
        <v>1</v>
      </c>
      <c r="AW397" s="163">
        <f>'پلن 3 ماهه (2)'!AX397/'پلن 3 ماهه (2)'!$O397</f>
        <v>1</v>
      </c>
      <c r="AX397" s="163">
        <f>'پلن 3 ماهه (2)'!AY397/'پلن 3 ماهه (2)'!$O397</f>
        <v>1</v>
      </c>
      <c r="AY397" s="163">
        <f>'پلن 3 ماهه (2)'!AZ397/'پلن 3 ماهه (2)'!$O397</f>
        <v>1</v>
      </c>
      <c r="AZ397" s="163">
        <f>'پلن 3 ماهه (2)'!BA397/'پلن 3 ماهه (2)'!$O397</f>
        <v>1</v>
      </c>
      <c r="BA397" s="163">
        <f>'پلن 3 ماهه (2)'!BB397/'پلن 3 ماهه (2)'!$O397</f>
        <v>1</v>
      </c>
      <c r="BB397" s="163">
        <f>'پلن 3 ماهه (2)'!BC397/'پلن 3 ماهه (2)'!$O397</f>
        <v>1</v>
      </c>
      <c r="BC397" s="163">
        <f>'پلن 3 ماهه (2)'!BD397/'پلن 3 ماهه (2)'!$O397</f>
        <v>1</v>
      </c>
      <c r="BD397" s="163">
        <f>'پلن 3 ماهه (2)'!BE397/'پلن 3 ماهه (2)'!$O397</f>
        <v>1</v>
      </c>
      <c r="BE397" s="163">
        <f>'پلن 3 ماهه (2)'!BF397/'پلن 3 ماهه (2)'!$O397</f>
        <v>1</v>
      </c>
      <c r="BF397" s="163">
        <f>'پلن 3 ماهه (2)'!BG397/'پلن 3 ماهه (2)'!$O397</f>
        <v>1</v>
      </c>
      <c r="BG397" s="163">
        <f>'پلن 3 ماهه (2)'!BH397/'پلن 3 ماهه (2)'!$O397</f>
        <v>1</v>
      </c>
      <c r="BH397" s="163">
        <f>'پلن 3 ماهه (2)'!BI397/'پلن 3 ماهه (2)'!$O397</f>
        <v>1</v>
      </c>
      <c r="BI397" s="163">
        <f>'پلن 3 ماهه (2)'!BJ397/'پلن 3 ماهه (2)'!$O397</f>
        <v>1</v>
      </c>
      <c r="BJ397" s="163">
        <f>'پلن 3 ماهه (2)'!BK397/'پلن 3 ماهه (2)'!$O397</f>
        <v>1</v>
      </c>
      <c r="BK397" s="163">
        <f>'پلن 3 ماهه (2)'!BL397/'پلن 3 ماهه (2)'!$O397</f>
        <v>1</v>
      </c>
      <c r="BL397" s="163">
        <f>'پلن 3 ماهه (2)'!BM397/'پلن 3 ماهه (2)'!$O397</f>
        <v>1</v>
      </c>
      <c r="BM397" s="163">
        <f>'پلن 3 ماهه (2)'!BN397/'پلن 3 ماهه (2)'!$O397</f>
        <v>1</v>
      </c>
      <c r="BN397" s="163">
        <f>'پلن 3 ماهه (2)'!BO397/'پلن 3 ماهه (2)'!$O397</f>
        <v>1</v>
      </c>
      <c r="BO397" s="163">
        <f>'پلن 3 ماهه (2)'!BP397/'پلن 3 ماهه (2)'!$O397</f>
        <v>1</v>
      </c>
      <c r="BP397" s="163">
        <f>'پلن 3 ماهه (2)'!BQ397/'پلن 3 ماهه (2)'!$O397</f>
        <v>1</v>
      </c>
      <c r="BQ397" s="163">
        <f>'پلن 3 ماهه (2)'!BR397/'پلن 3 ماهه (2)'!$O397</f>
        <v>1</v>
      </c>
      <c r="BR397" s="163">
        <f>'پلن 3 ماهه (2)'!BS397/'پلن 3 ماهه (2)'!$O397</f>
        <v>1</v>
      </c>
      <c r="BS397" s="163">
        <f>'پلن 3 ماهه (2)'!BT397/'پلن 3 ماهه (2)'!$O397</f>
        <v>1</v>
      </c>
      <c r="BT397" s="163">
        <f>'پلن 3 ماهه (2)'!BU397/'پلن 3 ماهه (2)'!$O397</f>
        <v>1</v>
      </c>
      <c r="BU397" s="163">
        <f>'پلن 3 ماهه (2)'!BV397/'پلن 3 ماهه (2)'!$O397</f>
        <v>1</v>
      </c>
      <c r="BV397" s="163">
        <f>'پلن 3 ماهه (2)'!BW397/'پلن 3 ماهه (2)'!$O397</f>
        <v>1</v>
      </c>
      <c r="BW397" s="163">
        <f>'پلن 3 ماهه (2)'!BX397/'پلن 3 ماهه (2)'!$O397</f>
        <v>1</v>
      </c>
      <c r="BX397" s="163">
        <f>'پلن 3 ماهه (2)'!BY397/'پلن 3 ماهه (2)'!$O397</f>
        <v>1</v>
      </c>
      <c r="BY397" s="163">
        <f>'پلن 3 ماهه (2)'!BZ397/'پلن 3 ماهه (2)'!$O397</f>
        <v>1</v>
      </c>
      <c r="BZ397" s="163">
        <f>'پلن 3 ماهه (2)'!CA397/'پلن 3 ماهه (2)'!$O397</f>
        <v>1</v>
      </c>
      <c r="CA397" s="163">
        <f>'پلن 3 ماهه (2)'!CB397/'پلن 3 ماهه (2)'!$O397</f>
        <v>1</v>
      </c>
      <c r="CB397" s="163">
        <f>'پلن 3 ماهه (2)'!CC397/'پلن 3 ماهه (2)'!$O397</f>
        <v>1</v>
      </c>
      <c r="CC397" s="163">
        <f>'پلن 3 ماهه (2)'!CD397/'پلن 3 ماهه (2)'!$O397</f>
        <v>1</v>
      </c>
      <c r="CD397" s="163">
        <f>'پلن 3 ماهه (2)'!CE397/'پلن 3 ماهه (2)'!$O397</f>
        <v>1</v>
      </c>
      <c r="CE397" s="163">
        <f>'پلن 3 ماهه (2)'!CF397/'پلن 3 ماهه (2)'!$O397</f>
        <v>1</v>
      </c>
      <c r="CF397" s="163">
        <f>'پلن 3 ماهه (2)'!CG397/'پلن 3 ماهه (2)'!$O397</f>
        <v>1</v>
      </c>
      <c r="CG397" s="163">
        <f>'پلن 3 ماهه (2)'!CH397/'پلن 3 ماهه (2)'!$O397</f>
        <v>1</v>
      </c>
      <c r="CH397" s="163">
        <f>'پلن 3 ماهه (2)'!CI397/'پلن 3 ماهه (2)'!$O397</f>
        <v>1</v>
      </c>
      <c r="CI397" s="163">
        <f>'پلن 3 ماهه (2)'!CJ397/'پلن 3 ماهه (2)'!$O397</f>
        <v>1</v>
      </c>
      <c r="CJ397" s="163">
        <f>'پلن 3 ماهه (2)'!CK397/'پلن 3 ماهه (2)'!$O397</f>
        <v>1</v>
      </c>
      <c r="CK397" s="163">
        <f>'پلن 3 ماهه (2)'!CL397/'پلن 3 ماهه (2)'!$O397</f>
        <v>1</v>
      </c>
      <c r="CL397" s="163">
        <f>'پلن 3 ماهه (2)'!CM397/'پلن 3 ماهه (2)'!$O397</f>
        <v>1</v>
      </c>
      <c r="CM397" s="163">
        <f>'پلن 3 ماهه (2)'!CN397/'پلن 3 ماهه (2)'!$O397</f>
        <v>1</v>
      </c>
      <c r="CN397" s="163">
        <f>'پلن 3 ماهه (2)'!CO397/'پلن 3 ماهه (2)'!$O397</f>
        <v>1</v>
      </c>
      <c r="CO397" s="163">
        <f>'پلن 3 ماهه (2)'!CP397/'پلن 3 ماهه (2)'!$O397</f>
        <v>1</v>
      </c>
      <c r="CP397" s="163">
        <f>'پلن 3 ماهه (2)'!CQ397/'پلن 3 ماهه (2)'!$O397</f>
        <v>1</v>
      </c>
      <c r="CQ397" s="163">
        <f>'پلن 3 ماهه (2)'!CR397/'پلن 3 ماهه (2)'!$O397</f>
        <v>1</v>
      </c>
      <c r="CR397" s="163">
        <f>'پلن 3 ماهه (2)'!CS397/'پلن 3 ماهه (2)'!$O397</f>
        <v>1</v>
      </c>
      <c r="CS397" s="163">
        <f>'پلن 3 ماهه (2)'!CT397/'پلن 3 ماهه (2)'!$O397</f>
        <v>1</v>
      </c>
      <c r="CT397" s="163">
        <f>'پلن 3 ماهه (2)'!CU397/'پلن 3 ماهه (2)'!$O397</f>
        <v>1</v>
      </c>
      <c r="CU397" s="163">
        <f>'پلن 3 ماهه (2)'!CV397/'پلن 3 ماهه (2)'!$O397</f>
        <v>1</v>
      </c>
      <c r="CV397" s="163">
        <f>'پلن 3 ماهه (2)'!CW397/'پلن 3 ماهه (2)'!$O397</f>
        <v>1</v>
      </c>
      <c r="CW397" s="163">
        <f>'پلن 3 ماهه (2)'!CX397/'پلن 3 ماهه (2)'!$O397</f>
        <v>1</v>
      </c>
      <c r="CX397" s="163">
        <f>'پلن 3 ماهه (2)'!CY397/'پلن 3 ماهه (2)'!$O397</f>
        <v>1</v>
      </c>
      <c r="CY397" s="163">
        <f>'پلن 3 ماهه (2)'!CZ397/'پلن 3 ماهه (2)'!$O397</f>
        <v>1</v>
      </c>
      <c r="CZ397" s="163">
        <f>'پلن 3 ماهه (2)'!DA397/'پلن 3 ماهه (2)'!$O397</f>
        <v>1</v>
      </c>
      <c r="DA397" s="163">
        <f>'پلن 3 ماهه (2)'!DB397/'پلن 3 ماهه (2)'!$O397</f>
        <v>1</v>
      </c>
      <c r="DB397" s="163">
        <f>'پلن 3 ماهه (2)'!DC397/'پلن 3 ماهه (2)'!$O397</f>
        <v>1</v>
      </c>
      <c r="DC397" s="163">
        <f>'پلن 3 ماهه (2)'!DD397/'پلن 3 ماهه (2)'!$O397</f>
        <v>1</v>
      </c>
      <c r="DD397" s="163">
        <f>'پلن 3 ماهه (2)'!DE397/'پلن 3 ماهه (2)'!$O397</f>
        <v>1</v>
      </c>
      <c r="DE397" s="163">
        <f>'پلن 3 ماهه (2)'!DF397/'پلن 3 ماهه (2)'!$O397</f>
        <v>1</v>
      </c>
      <c r="DF397" s="163">
        <f>'پلن 3 ماهه (2)'!DG397/'پلن 3 ماهه (2)'!$O397</f>
        <v>1</v>
      </c>
      <c r="DG397" s="163">
        <f>'پلن 3 ماهه (2)'!DH397/'پلن 3 ماهه (2)'!$O397</f>
        <v>1</v>
      </c>
      <c r="DH397" s="163">
        <f>'پلن 3 ماهه (2)'!DI397/'پلن 3 ماهه (2)'!$O397</f>
        <v>1</v>
      </c>
      <c r="DI397" s="163">
        <f>'پلن 3 ماهه (2)'!DJ397/'پلن 3 ماهه (2)'!$O397</f>
        <v>1</v>
      </c>
      <c r="DJ397" s="163">
        <f>'پلن 3 ماهه (2)'!DK397/'پلن 3 ماهه (2)'!$O397</f>
        <v>1</v>
      </c>
      <c r="DK397" s="163">
        <f>'پلن 3 ماهه (2)'!DL397/'پلن 3 ماهه (2)'!$O397</f>
        <v>1</v>
      </c>
      <c r="DL397" s="163">
        <f>'پلن 3 ماهه (2)'!DM397/'پلن 3 ماهه (2)'!$O397</f>
        <v>1</v>
      </c>
      <c r="DM397" s="163">
        <f>'پلن 3 ماهه (2)'!DN397/'پلن 3 ماهه (2)'!$O397</f>
        <v>1</v>
      </c>
      <c r="DN397" s="163">
        <f>'پلن 3 ماهه (2)'!DO397/'پلن 3 ماهه (2)'!$O397</f>
        <v>1</v>
      </c>
    </row>
    <row r="398" spans="1:118" x14ac:dyDescent="0.25">
      <c r="A398" s="1">
        <v>398</v>
      </c>
      <c r="B398" t="s">
        <v>646</v>
      </c>
      <c r="C398" s="242">
        <v>45390</v>
      </c>
      <c r="D398" s="242">
        <v>45496</v>
      </c>
      <c r="E398" t="s">
        <v>140</v>
      </c>
      <c r="F398">
        <v>100</v>
      </c>
      <c r="G398">
        <v>0</v>
      </c>
      <c r="H398" s="242">
        <v>45640</v>
      </c>
      <c r="I398" s="242">
        <v>45404</v>
      </c>
      <c r="J398" s="51">
        <v>1</v>
      </c>
      <c r="K398" s="242">
        <v>45404</v>
      </c>
      <c r="L398" s="265">
        <v>45640</v>
      </c>
      <c r="M398" s="260">
        <f t="shared" si="9"/>
        <v>45404</v>
      </c>
      <c r="N398" s="260">
        <f t="shared" si="9"/>
        <v>45640</v>
      </c>
      <c r="O398">
        <v>243</v>
      </c>
      <c r="P398" t="s">
        <v>1536</v>
      </c>
      <c r="Q398" s="163">
        <f>'پلن 3 ماهه (2)'!R398/'پلن 3 ماهه (2)'!$O398</f>
        <v>1</v>
      </c>
      <c r="R398" s="163">
        <f>'پلن 3 ماهه (2)'!S398/'پلن 3 ماهه (2)'!$O398</f>
        <v>1</v>
      </c>
      <c r="S398" s="163">
        <f>'پلن 3 ماهه (2)'!T398/'پلن 3 ماهه (2)'!$O398</f>
        <v>1</v>
      </c>
      <c r="T398" s="163">
        <f>'پلن 3 ماهه (2)'!U398/'پلن 3 ماهه (2)'!$O398</f>
        <v>1</v>
      </c>
      <c r="U398" s="163">
        <f>'پلن 3 ماهه (2)'!V398/'پلن 3 ماهه (2)'!$O398</f>
        <v>1</v>
      </c>
      <c r="V398" s="163">
        <f>'پلن 3 ماهه (2)'!W398/'پلن 3 ماهه (2)'!$O398</f>
        <v>1</v>
      </c>
      <c r="W398" s="163">
        <f>'پلن 3 ماهه (2)'!X398/'پلن 3 ماهه (2)'!$O398</f>
        <v>1</v>
      </c>
      <c r="X398" s="163">
        <f>'پلن 3 ماهه (2)'!Y398/'پلن 3 ماهه (2)'!$O398</f>
        <v>1</v>
      </c>
      <c r="Y398" s="163">
        <f>'پلن 3 ماهه (2)'!Z398/'پلن 3 ماهه (2)'!$O398</f>
        <v>1</v>
      </c>
      <c r="Z398" s="163">
        <f>'پلن 3 ماهه (2)'!AA398/'پلن 3 ماهه (2)'!$O398</f>
        <v>1</v>
      </c>
      <c r="AA398" s="163">
        <f>'پلن 3 ماهه (2)'!AB398/'پلن 3 ماهه (2)'!$O398</f>
        <v>1</v>
      </c>
      <c r="AB398" s="163">
        <f>'پلن 3 ماهه (2)'!AC398/'پلن 3 ماهه (2)'!$O398</f>
        <v>1</v>
      </c>
      <c r="AC398" s="163">
        <f>'پلن 3 ماهه (2)'!AD398/'پلن 3 ماهه (2)'!$O398</f>
        <v>1</v>
      </c>
      <c r="AD398" s="163">
        <f>'پلن 3 ماهه (2)'!AE398/'پلن 3 ماهه (2)'!$O398</f>
        <v>1</v>
      </c>
      <c r="AE398" s="163">
        <f>'پلن 3 ماهه (2)'!AF398/'پلن 3 ماهه (2)'!$O398</f>
        <v>1</v>
      </c>
      <c r="AF398" s="163">
        <f>'پلن 3 ماهه (2)'!AG398/'پلن 3 ماهه (2)'!$O398</f>
        <v>1</v>
      </c>
      <c r="AG398" s="163">
        <f>'پلن 3 ماهه (2)'!AH398/'پلن 3 ماهه (2)'!$O398</f>
        <v>1</v>
      </c>
      <c r="AH398" s="163">
        <f>'پلن 3 ماهه (2)'!AI398/'پلن 3 ماهه (2)'!$O398</f>
        <v>1</v>
      </c>
      <c r="AI398" s="163">
        <f>'پلن 3 ماهه (2)'!AJ398/'پلن 3 ماهه (2)'!$O398</f>
        <v>1</v>
      </c>
      <c r="AJ398" s="163">
        <f>'پلن 3 ماهه (2)'!AK398/'پلن 3 ماهه (2)'!$O398</f>
        <v>1</v>
      </c>
      <c r="AK398" s="163">
        <f>'پلن 3 ماهه (2)'!AL398/'پلن 3 ماهه (2)'!$O398</f>
        <v>1</v>
      </c>
      <c r="AL398" s="163">
        <f>'پلن 3 ماهه (2)'!AM398/'پلن 3 ماهه (2)'!$O398</f>
        <v>1</v>
      </c>
      <c r="AM398" s="163">
        <f>'پلن 3 ماهه (2)'!AN398/'پلن 3 ماهه (2)'!$O398</f>
        <v>1</v>
      </c>
      <c r="AN398" s="163">
        <f>'پلن 3 ماهه (2)'!AO398/'پلن 3 ماهه (2)'!$O398</f>
        <v>1</v>
      </c>
      <c r="AO398" s="163">
        <f>'پلن 3 ماهه (2)'!AP398/'پلن 3 ماهه (2)'!$O398</f>
        <v>1</v>
      </c>
      <c r="AP398" s="163">
        <f>'پلن 3 ماهه (2)'!AQ398/'پلن 3 ماهه (2)'!$O398</f>
        <v>1</v>
      </c>
      <c r="AQ398" s="163">
        <f>'پلن 3 ماهه (2)'!AR398/'پلن 3 ماهه (2)'!$O398</f>
        <v>1</v>
      </c>
      <c r="AR398" s="163">
        <f>'پلن 3 ماهه (2)'!AS398/'پلن 3 ماهه (2)'!$O398</f>
        <v>1</v>
      </c>
      <c r="AS398" s="163">
        <f>'پلن 3 ماهه (2)'!AT398/'پلن 3 ماهه (2)'!$O398</f>
        <v>1</v>
      </c>
      <c r="AT398" s="163">
        <f>'پلن 3 ماهه (2)'!AU398/'پلن 3 ماهه (2)'!$O398</f>
        <v>1</v>
      </c>
      <c r="AU398" s="163">
        <f>'پلن 3 ماهه (2)'!AV398/'پلن 3 ماهه (2)'!$O398</f>
        <v>1</v>
      </c>
      <c r="AV398" s="163">
        <f>'پلن 3 ماهه (2)'!AW398/'پلن 3 ماهه (2)'!$O398</f>
        <v>1</v>
      </c>
      <c r="AW398" s="163">
        <f>'پلن 3 ماهه (2)'!AX398/'پلن 3 ماهه (2)'!$O398</f>
        <v>1</v>
      </c>
      <c r="AX398" s="163">
        <f>'پلن 3 ماهه (2)'!AY398/'پلن 3 ماهه (2)'!$O398</f>
        <v>1</v>
      </c>
      <c r="AY398" s="163">
        <f>'پلن 3 ماهه (2)'!AZ398/'پلن 3 ماهه (2)'!$O398</f>
        <v>1</v>
      </c>
      <c r="AZ398" s="163">
        <f>'پلن 3 ماهه (2)'!BA398/'پلن 3 ماهه (2)'!$O398</f>
        <v>1</v>
      </c>
      <c r="BA398" s="163">
        <f>'پلن 3 ماهه (2)'!BB398/'پلن 3 ماهه (2)'!$O398</f>
        <v>1</v>
      </c>
      <c r="BB398" s="163">
        <f>'پلن 3 ماهه (2)'!BC398/'پلن 3 ماهه (2)'!$O398</f>
        <v>1</v>
      </c>
      <c r="BC398" s="163">
        <f>'پلن 3 ماهه (2)'!BD398/'پلن 3 ماهه (2)'!$O398</f>
        <v>1</v>
      </c>
      <c r="BD398" s="163">
        <f>'پلن 3 ماهه (2)'!BE398/'پلن 3 ماهه (2)'!$O398</f>
        <v>1</v>
      </c>
      <c r="BE398" s="163">
        <f>'پلن 3 ماهه (2)'!BF398/'پلن 3 ماهه (2)'!$O398</f>
        <v>1</v>
      </c>
      <c r="BF398" s="163">
        <f>'پلن 3 ماهه (2)'!BG398/'پلن 3 ماهه (2)'!$O398</f>
        <v>1</v>
      </c>
      <c r="BG398" s="163">
        <f>'پلن 3 ماهه (2)'!BH398/'پلن 3 ماهه (2)'!$O398</f>
        <v>1</v>
      </c>
      <c r="BH398" s="163">
        <f>'پلن 3 ماهه (2)'!BI398/'پلن 3 ماهه (2)'!$O398</f>
        <v>1</v>
      </c>
      <c r="BI398" s="163">
        <f>'پلن 3 ماهه (2)'!BJ398/'پلن 3 ماهه (2)'!$O398</f>
        <v>1</v>
      </c>
      <c r="BJ398" s="163">
        <f>'پلن 3 ماهه (2)'!BK398/'پلن 3 ماهه (2)'!$O398</f>
        <v>1</v>
      </c>
      <c r="BK398" s="163">
        <f>'پلن 3 ماهه (2)'!BL398/'پلن 3 ماهه (2)'!$O398</f>
        <v>1</v>
      </c>
      <c r="BL398" s="163">
        <f>'پلن 3 ماهه (2)'!BM398/'پلن 3 ماهه (2)'!$O398</f>
        <v>1</v>
      </c>
      <c r="BM398" s="163">
        <f>'پلن 3 ماهه (2)'!BN398/'پلن 3 ماهه (2)'!$O398</f>
        <v>1</v>
      </c>
      <c r="BN398" s="163">
        <f>'پلن 3 ماهه (2)'!BO398/'پلن 3 ماهه (2)'!$O398</f>
        <v>1</v>
      </c>
      <c r="BO398" s="163">
        <f>'پلن 3 ماهه (2)'!BP398/'پلن 3 ماهه (2)'!$O398</f>
        <v>1</v>
      </c>
      <c r="BP398" s="163">
        <f>'پلن 3 ماهه (2)'!BQ398/'پلن 3 ماهه (2)'!$O398</f>
        <v>1</v>
      </c>
      <c r="BQ398" s="163">
        <f>'پلن 3 ماهه (2)'!BR398/'پلن 3 ماهه (2)'!$O398</f>
        <v>1</v>
      </c>
      <c r="BR398" s="163">
        <f>'پلن 3 ماهه (2)'!BS398/'پلن 3 ماهه (2)'!$O398</f>
        <v>1</v>
      </c>
      <c r="BS398" s="163">
        <f>'پلن 3 ماهه (2)'!BT398/'پلن 3 ماهه (2)'!$O398</f>
        <v>1</v>
      </c>
      <c r="BT398" s="163">
        <f>'پلن 3 ماهه (2)'!BU398/'پلن 3 ماهه (2)'!$O398</f>
        <v>1</v>
      </c>
      <c r="BU398" s="163">
        <f>'پلن 3 ماهه (2)'!BV398/'پلن 3 ماهه (2)'!$O398</f>
        <v>1</v>
      </c>
      <c r="BV398" s="163">
        <f>'پلن 3 ماهه (2)'!BW398/'پلن 3 ماهه (2)'!$O398</f>
        <v>1</v>
      </c>
      <c r="BW398" s="163">
        <f>'پلن 3 ماهه (2)'!BX398/'پلن 3 ماهه (2)'!$O398</f>
        <v>1</v>
      </c>
      <c r="BX398" s="163">
        <f>'پلن 3 ماهه (2)'!BY398/'پلن 3 ماهه (2)'!$O398</f>
        <v>1</v>
      </c>
      <c r="BY398" s="163">
        <f>'پلن 3 ماهه (2)'!BZ398/'پلن 3 ماهه (2)'!$O398</f>
        <v>1</v>
      </c>
      <c r="BZ398" s="163">
        <f>'پلن 3 ماهه (2)'!CA398/'پلن 3 ماهه (2)'!$O398</f>
        <v>1</v>
      </c>
      <c r="CA398" s="163">
        <f>'پلن 3 ماهه (2)'!CB398/'پلن 3 ماهه (2)'!$O398</f>
        <v>1</v>
      </c>
      <c r="CB398" s="163">
        <f>'پلن 3 ماهه (2)'!CC398/'پلن 3 ماهه (2)'!$O398</f>
        <v>1</v>
      </c>
      <c r="CC398" s="163">
        <f>'پلن 3 ماهه (2)'!CD398/'پلن 3 ماهه (2)'!$O398</f>
        <v>1</v>
      </c>
      <c r="CD398" s="163">
        <f>'پلن 3 ماهه (2)'!CE398/'پلن 3 ماهه (2)'!$O398</f>
        <v>1</v>
      </c>
      <c r="CE398" s="163">
        <f>'پلن 3 ماهه (2)'!CF398/'پلن 3 ماهه (2)'!$O398</f>
        <v>1</v>
      </c>
      <c r="CF398" s="163">
        <f>'پلن 3 ماهه (2)'!CG398/'پلن 3 ماهه (2)'!$O398</f>
        <v>1</v>
      </c>
      <c r="CG398" s="163">
        <f>'پلن 3 ماهه (2)'!CH398/'پلن 3 ماهه (2)'!$O398</f>
        <v>1</v>
      </c>
      <c r="CH398" s="163">
        <f>'پلن 3 ماهه (2)'!CI398/'پلن 3 ماهه (2)'!$O398</f>
        <v>1</v>
      </c>
      <c r="CI398" s="163">
        <f>'پلن 3 ماهه (2)'!CJ398/'پلن 3 ماهه (2)'!$O398</f>
        <v>1</v>
      </c>
      <c r="CJ398" s="163">
        <f>'پلن 3 ماهه (2)'!CK398/'پلن 3 ماهه (2)'!$O398</f>
        <v>1</v>
      </c>
      <c r="CK398" s="163">
        <f>'پلن 3 ماهه (2)'!CL398/'پلن 3 ماهه (2)'!$O398</f>
        <v>1</v>
      </c>
      <c r="CL398" s="163">
        <f>'پلن 3 ماهه (2)'!CM398/'پلن 3 ماهه (2)'!$O398</f>
        <v>1</v>
      </c>
      <c r="CM398" s="163">
        <f>'پلن 3 ماهه (2)'!CN398/'پلن 3 ماهه (2)'!$O398</f>
        <v>1</v>
      </c>
      <c r="CN398" s="163">
        <f>'پلن 3 ماهه (2)'!CO398/'پلن 3 ماهه (2)'!$O398</f>
        <v>1</v>
      </c>
      <c r="CO398" s="163">
        <f>'پلن 3 ماهه (2)'!CP398/'پلن 3 ماهه (2)'!$O398</f>
        <v>1</v>
      </c>
      <c r="CP398" s="163">
        <f>'پلن 3 ماهه (2)'!CQ398/'پلن 3 ماهه (2)'!$O398</f>
        <v>1</v>
      </c>
      <c r="CQ398" s="163">
        <f>'پلن 3 ماهه (2)'!CR398/'پلن 3 ماهه (2)'!$O398</f>
        <v>1</v>
      </c>
      <c r="CR398" s="163">
        <f>'پلن 3 ماهه (2)'!CS398/'پلن 3 ماهه (2)'!$O398</f>
        <v>1</v>
      </c>
      <c r="CS398" s="163">
        <f>'پلن 3 ماهه (2)'!CT398/'پلن 3 ماهه (2)'!$O398</f>
        <v>1</v>
      </c>
      <c r="CT398" s="163">
        <f>'پلن 3 ماهه (2)'!CU398/'پلن 3 ماهه (2)'!$O398</f>
        <v>1</v>
      </c>
      <c r="CU398" s="163">
        <f>'پلن 3 ماهه (2)'!CV398/'پلن 3 ماهه (2)'!$O398</f>
        <v>1</v>
      </c>
      <c r="CV398" s="163">
        <f>'پلن 3 ماهه (2)'!CW398/'پلن 3 ماهه (2)'!$O398</f>
        <v>1</v>
      </c>
      <c r="CW398" s="163">
        <f>'پلن 3 ماهه (2)'!CX398/'پلن 3 ماهه (2)'!$O398</f>
        <v>1</v>
      </c>
      <c r="CX398" s="163">
        <f>'پلن 3 ماهه (2)'!CY398/'پلن 3 ماهه (2)'!$O398</f>
        <v>1</v>
      </c>
      <c r="CY398" s="163">
        <f>'پلن 3 ماهه (2)'!CZ398/'پلن 3 ماهه (2)'!$O398</f>
        <v>1</v>
      </c>
      <c r="CZ398" s="163">
        <f>'پلن 3 ماهه (2)'!DA398/'پلن 3 ماهه (2)'!$O398</f>
        <v>1</v>
      </c>
      <c r="DA398" s="163">
        <f>'پلن 3 ماهه (2)'!DB398/'پلن 3 ماهه (2)'!$O398</f>
        <v>1</v>
      </c>
      <c r="DB398" s="163">
        <f>'پلن 3 ماهه (2)'!DC398/'پلن 3 ماهه (2)'!$O398</f>
        <v>1</v>
      </c>
      <c r="DC398" s="163">
        <f>'پلن 3 ماهه (2)'!DD398/'پلن 3 ماهه (2)'!$O398</f>
        <v>1</v>
      </c>
      <c r="DD398" s="163">
        <f>'پلن 3 ماهه (2)'!DE398/'پلن 3 ماهه (2)'!$O398</f>
        <v>1</v>
      </c>
      <c r="DE398" s="163">
        <f>'پلن 3 ماهه (2)'!DF398/'پلن 3 ماهه (2)'!$O398</f>
        <v>1</v>
      </c>
      <c r="DF398" s="163">
        <f>'پلن 3 ماهه (2)'!DG398/'پلن 3 ماهه (2)'!$O398</f>
        <v>1</v>
      </c>
      <c r="DG398" s="163">
        <f>'پلن 3 ماهه (2)'!DH398/'پلن 3 ماهه (2)'!$O398</f>
        <v>1</v>
      </c>
      <c r="DH398" s="163">
        <f>'پلن 3 ماهه (2)'!DI398/'پلن 3 ماهه (2)'!$O398</f>
        <v>1</v>
      </c>
      <c r="DI398" s="163">
        <f>'پلن 3 ماهه (2)'!DJ398/'پلن 3 ماهه (2)'!$O398</f>
        <v>1</v>
      </c>
      <c r="DJ398" s="163">
        <f>'پلن 3 ماهه (2)'!DK398/'پلن 3 ماهه (2)'!$O398</f>
        <v>1</v>
      </c>
      <c r="DK398" s="163">
        <f>'پلن 3 ماهه (2)'!DL398/'پلن 3 ماهه (2)'!$O398</f>
        <v>1</v>
      </c>
      <c r="DL398" s="163">
        <f>'پلن 3 ماهه (2)'!DM398/'پلن 3 ماهه (2)'!$O398</f>
        <v>1</v>
      </c>
      <c r="DM398" s="163">
        <f>'پلن 3 ماهه (2)'!DN398/'پلن 3 ماهه (2)'!$O398</f>
        <v>1</v>
      </c>
      <c r="DN398" s="163">
        <f>'پلن 3 ماهه (2)'!DO398/'پلن 3 ماهه (2)'!$O398</f>
        <v>1</v>
      </c>
    </row>
    <row r="399" spans="1:118" x14ac:dyDescent="0.25">
      <c r="A399" s="1">
        <v>399</v>
      </c>
      <c r="B399" t="s">
        <v>143</v>
      </c>
      <c r="C399" s="242">
        <v>45332</v>
      </c>
      <c r="D399" s="242">
        <v>45491</v>
      </c>
      <c r="F399">
        <v>150</v>
      </c>
      <c r="G399">
        <v>0</v>
      </c>
      <c r="H399" s="242">
        <v>45602</v>
      </c>
      <c r="I399" s="242">
        <v>45329</v>
      </c>
      <c r="J399" s="51">
        <v>0</v>
      </c>
      <c r="K399" s="242">
        <v>45329</v>
      </c>
      <c r="L399" s="265">
        <v>45602</v>
      </c>
      <c r="M399" s="260">
        <f t="shared" si="9"/>
        <v>45329</v>
      </c>
      <c r="N399" s="260">
        <f t="shared" si="9"/>
        <v>45602</v>
      </c>
      <c r="O399">
        <v>597</v>
      </c>
      <c r="P399" t="s">
        <v>1536</v>
      </c>
      <c r="Q399" s="163">
        <f>'پلن 3 ماهه (2)'!R399/'پلن 3 ماهه (2)'!$O399</f>
        <v>1</v>
      </c>
      <c r="R399" s="163">
        <f>'پلن 3 ماهه (2)'!S399/'پلن 3 ماهه (2)'!$O399</f>
        <v>1</v>
      </c>
      <c r="S399" s="163">
        <f>'پلن 3 ماهه (2)'!T399/'پلن 3 ماهه (2)'!$O399</f>
        <v>1</v>
      </c>
      <c r="T399" s="163">
        <f>'پلن 3 ماهه (2)'!U399/'پلن 3 ماهه (2)'!$O399</f>
        <v>1</v>
      </c>
      <c r="U399" s="163">
        <f>'پلن 3 ماهه (2)'!V399/'پلن 3 ماهه (2)'!$O399</f>
        <v>1</v>
      </c>
      <c r="V399" s="163">
        <f>'پلن 3 ماهه (2)'!W399/'پلن 3 ماهه (2)'!$O399</f>
        <v>1</v>
      </c>
      <c r="W399" s="163">
        <f>'پلن 3 ماهه (2)'!X399/'پلن 3 ماهه (2)'!$O399</f>
        <v>1</v>
      </c>
      <c r="X399" s="163">
        <f>'پلن 3 ماهه (2)'!Y399/'پلن 3 ماهه (2)'!$O399</f>
        <v>1</v>
      </c>
      <c r="Y399" s="163">
        <f>'پلن 3 ماهه (2)'!Z399/'پلن 3 ماهه (2)'!$O399</f>
        <v>1</v>
      </c>
      <c r="Z399" s="163">
        <f>'پلن 3 ماهه (2)'!AA399/'پلن 3 ماهه (2)'!$O399</f>
        <v>1</v>
      </c>
      <c r="AA399" s="163">
        <f>'پلن 3 ماهه (2)'!AB399/'پلن 3 ماهه (2)'!$O399</f>
        <v>1</v>
      </c>
      <c r="AB399" s="163">
        <f>'پلن 3 ماهه (2)'!AC399/'پلن 3 ماهه (2)'!$O399</f>
        <v>1</v>
      </c>
      <c r="AC399" s="163">
        <f>'پلن 3 ماهه (2)'!AD399/'پلن 3 ماهه (2)'!$O399</f>
        <v>1</v>
      </c>
      <c r="AD399" s="163">
        <f>'پلن 3 ماهه (2)'!AE399/'پلن 3 ماهه (2)'!$O399</f>
        <v>1</v>
      </c>
      <c r="AE399" s="163">
        <f>'پلن 3 ماهه (2)'!AF399/'پلن 3 ماهه (2)'!$O399</f>
        <v>1</v>
      </c>
      <c r="AF399" s="163">
        <f>'پلن 3 ماهه (2)'!AG399/'پلن 3 ماهه (2)'!$O399</f>
        <v>1</v>
      </c>
      <c r="AG399" s="163">
        <f>'پلن 3 ماهه (2)'!AH399/'پلن 3 ماهه (2)'!$O399</f>
        <v>1</v>
      </c>
      <c r="AH399" s="163">
        <f>'پلن 3 ماهه (2)'!AI399/'پلن 3 ماهه (2)'!$O399</f>
        <v>1</v>
      </c>
      <c r="AI399" s="163">
        <f>'پلن 3 ماهه (2)'!AJ399/'پلن 3 ماهه (2)'!$O399</f>
        <v>1</v>
      </c>
      <c r="AJ399" s="163">
        <f>'پلن 3 ماهه (2)'!AK399/'پلن 3 ماهه (2)'!$O399</f>
        <v>1</v>
      </c>
      <c r="AK399" s="163">
        <f>'پلن 3 ماهه (2)'!AL399/'پلن 3 ماهه (2)'!$O399</f>
        <v>1</v>
      </c>
      <c r="AL399" s="163">
        <f>'پلن 3 ماهه (2)'!AM399/'پلن 3 ماهه (2)'!$O399</f>
        <v>1</v>
      </c>
      <c r="AM399" s="163">
        <f>'پلن 3 ماهه (2)'!AN399/'پلن 3 ماهه (2)'!$O399</f>
        <v>1</v>
      </c>
      <c r="AN399" s="163">
        <f>'پلن 3 ماهه (2)'!AO399/'پلن 3 ماهه (2)'!$O399</f>
        <v>1</v>
      </c>
      <c r="AO399" s="163">
        <f>'پلن 3 ماهه (2)'!AP399/'پلن 3 ماهه (2)'!$O399</f>
        <v>1</v>
      </c>
      <c r="AP399" s="163">
        <f>'پلن 3 ماهه (2)'!AQ399/'پلن 3 ماهه (2)'!$O399</f>
        <v>1</v>
      </c>
      <c r="AQ399" s="163">
        <f>'پلن 3 ماهه (2)'!AR399/'پلن 3 ماهه (2)'!$O399</f>
        <v>1</v>
      </c>
      <c r="AR399" s="163">
        <f>'پلن 3 ماهه (2)'!AS399/'پلن 3 ماهه (2)'!$O399</f>
        <v>1</v>
      </c>
      <c r="AS399" s="163">
        <f>'پلن 3 ماهه (2)'!AT399/'پلن 3 ماهه (2)'!$O399</f>
        <v>1</v>
      </c>
      <c r="AT399" s="163">
        <f>'پلن 3 ماهه (2)'!AU399/'پلن 3 ماهه (2)'!$O399</f>
        <v>1</v>
      </c>
      <c r="AU399" s="163">
        <f>'پلن 3 ماهه (2)'!AV399/'پلن 3 ماهه (2)'!$O399</f>
        <v>1</v>
      </c>
      <c r="AV399" s="163">
        <f>'پلن 3 ماهه (2)'!AW399/'پلن 3 ماهه (2)'!$O399</f>
        <v>1</v>
      </c>
      <c r="AW399" s="163">
        <f>'پلن 3 ماهه (2)'!AX399/'پلن 3 ماهه (2)'!$O399</f>
        <v>1</v>
      </c>
      <c r="AX399" s="163">
        <f>'پلن 3 ماهه (2)'!AY399/'پلن 3 ماهه (2)'!$O399</f>
        <v>1</v>
      </c>
      <c r="AY399" s="163">
        <f>'پلن 3 ماهه (2)'!AZ399/'پلن 3 ماهه (2)'!$O399</f>
        <v>1</v>
      </c>
      <c r="AZ399" s="163">
        <f>'پلن 3 ماهه (2)'!BA399/'پلن 3 ماهه (2)'!$O399</f>
        <v>1</v>
      </c>
      <c r="BA399" s="163">
        <f>'پلن 3 ماهه (2)'!BB399/'پلن 3 ماهه (2)'!$O399</f>
        <v>1</v>
      </c>
      <c r="BB399" s="163">
        <f>'پلن 3 ماهه (2)'!BC399/'پلن 3 ماهه (2)'!$O399</f>
        <v>1</v>
      </c>
      <c r="BC399" s="163">
        <f>'پلن 3 ماهه (2)'!BD399/'پلن 3 ماهه (2)'!$O399</f>
        <v>1</v>
      </c>
      <c r="BD399" s="163">
        <f>'پلن 3 ماهه (2)'!BE399/'پلن 3 ماهه (2)'!$O399</f>
        <v>1</v>
      </c>
      <c r="BE399" s="163">
        <f>'پلن 3 ماهه (2)'!BF399/'پلن 3 ماهه (2)'!$O399</f>
        <v>1</v>
      </c>
      <c r="BF399" s="163">
        <f>'پلن 3 ماهه (2)'!BG399/'پلن 3 ماهه (2)'!$O399</f>
        <v>1</v>
      </c>
      <c r="BG399" s="163">
        <f>'پلن 3 ماهه (2)'!BH399/'پلن 3 ماهه (2)'!$O399</f>
        <v>1</v>
      </c>
      <c r="BH399" s="163">
        <f>'پلن 3 ماهه (2)'!BI399/'پلن 3 ماهه (2)'!$O399</f>
        <v>1</v>
      </c>
      <c r="BI399" s="163">
        <f>'پلن 3 ماهه (2)'!BJ399/'پلن 3 ماهه (2)'!$O399</f>
        <v>1</v>
      </c>
      <c r="BJ399" s="163">
        <f>'پلن 3 ماهه (2)'!BK399/'پلن 3 ماهه (2)'!$O399</f>
        <v>1</v>
      </c>
      <c r="BK399" s="163">
        <f>'پلن 3 ماهه (2)'!BL399/'پلن 3 ماهه (2)'!$O399</f>
        <v>1</v>
      </c>
      <c r="BL399" s="163">
        <f>'پلن 3 ماهه (2)'!BM399/'پلن 3 ماهه (2)'!$O399</f>
        <v>1</v>
      </c>
      <c r="BM399" s="163">
        <f>'پلن 3 ماهه (2)'!BN399/'پلن 3 ماهه (2)'!$O399</f>
        <v>1</v>
      </c>
      <c r="BN399" s="163">
        <f>'پلن 3 ماهه (2)'!BO399/'پلن 3 ماهه (2)'!$O399</f>
        <v>1</v>
      </c>
      <c r="BO399" s="163">
        <f>'پلن 3 ماهه (2)'!BP399/'پلن 3 ماهه (2)'!$O399</f>
        <v>1</v>
      </c>
      <c r="BP399" s="163">
        <f>'پلن 3 ماهه (2)'!BQ399/'پلن 3 ماهه (2)'!$O399</f>
        <v>1</v>
      </c>
      <c r="BQ399" s="163">
        <f>'پلن 3 ماهه (2)'!BR399/'پلن 3 ماهه (2)'!$O399</f>
        <v>1</v>
      </c>
      <c r="BR399" s="163">
        <f>'پلن 3 ماهه (2)'!BS399/'پلن 3 ماهه (2)'!$O399</f>
        <v>1</v>
      </c>
      <c r="BS399" s="163">
        <f>'پلن 3 ماهه (2)'!BT399/'پلن 3 ماهه (2)'!$O399</f>
        <v>1</v>
      </c>
      <c r="BT399" s="163">
        <f>'پلن 3 ماهه (2)'!BU399/'پلن 3 ماهه (2)'!$O399</f>
        <v>1</v>
      </c>
      <c r="BU399" s="163">
        <f>'پلن 3 ماهه (2)'!BV399/'پلن 3 ماهه (2)'!$O399</f>
        <v>1</v>
      </c>
      <c r="BV399" s="163">
        <f>'پلن 3 ماهه (2)'!BW399/'پلن 3 ماهه (2)'!$O399</f>
        <v>1</v>
      </c>
      <c r="BW399" s="163">
        <f>'پلن 3 ماهه (2)'!BX399/'پلن 3 ماهه (2)'!$O399</f>
        <v>1</v>
      </c>
      <c r="BX399" s="163">
        <f>'پلن 3 ماهه (2)'!BY399/'پلن 3 ماهه (2)'!$O399</f>
        <v>1</v>
      </c>
      <c r="BY399" s="163">
        <f>'پلن 3 ماهه (2)'!BZ399/'پلن 3 ماهه (2)'!$O399</f>
        <v>1</v>
      </c>
      <c r="BZ399" s="163">
        <f>'پلن 3 ماهه (2)'!CA399/'پلن 3 ماهه (2)'!$O399</f>
        <v>1</v>
      </c>
      <c r="CA399" s="163">
        <f>'پلن 3 ماهه (2)'!CB399/'پلن 3 ماهه (2)'!$O399</f>
        <v>1</v>
      </c>
      <c r="CB399" s="163">
        <f>'پلن 3 ماهه (2)'!CC399/'پلن 3 ماهه (2)'!$O399</f>
        <v>1</v>
      </c>
      <c r="CC399" s="163">
        <f>'پلن 3 ماهه (2)'!CD399/'پلن 3 ماهه (2)'!$O399</f>
        <v>1</v>
      </c>
      <c r="CD399" s="163">
        <f>'پلن 3 ماهه (2)'!CE399/'پلن 3 ماهه (2)'!$O399</f>
        <v>1</v>
      </c>
      <c r="CE399" s="163">
        <f>'پلن 3 ماهه (2)'!CF399/'پلن 3 ماهه (2)'!$O399</f>
        <v>1</v>
      </c>
      <c r="CF399" s="163">
        <f>'پلن 3 ماهه (2)'!CG399/'پلن 3 ماهه (2)'!$O399</f>
        <v>1</v>
      </c>
      <c r="CG399" s="163">
        <f>'پلن 3 ماهه (2)'!CH399/'پلن 3 ماهه (2)'!$O399</f>
        <v>1</v>
      </c>
      <c r="CH399" s="163">
        <f>'پلن 3 ماهه (2)'!CI399/'پلن 3 ماهه (2)'!$O399</f>
        <v>1</v>
      </c>
      <c r="CI399" s="163">
        <f>'پلن 3 ماهه (2)'!CJ399/'پلن 3 ماهه (2)'!$O399</f>
        <v>1</v>
      </c>
      <c r="CJ399" s="163">
        <f>'پلن 3 ماهه (2)'!CK399/'پلن 3 ماهه (2)'!$O399</f>
        <v>1</v>
      </c>
      <c r="CK399" s="163">
        <f>'پلن 3 ماهه (2)'!CL399/'پلن 3 ماهه (2)'!$O399</f>
        <v>1</v>
      </c>
      <c r="CL399" s="163">
        <f>'پلن 3 ماهه (2)'!CM399/'پلن 3 ماهه (2)'!$O399</f>
        <v>1</v>
      </c>
      <c r="CM399" s="163">
        <f>'پلن 3 ماهه (2)'!CN399/'پلن 3 ماهه (2)'!$O399</f>
        <v>1</v>
      </c>
      <c r="CN399" s="163">
        <f>'پلن 3 ماهه (2)'!CO399/'پلن 3 ماهه (2)'!$O399</f>
        <v>1</v>
      </c>
      <c r="CO399" s="163">
        <f>'پلن 3 ماهه (2)'!CP399/'پلن 3 ماهه (2)'!$O399</f>
        <v>1</v>
      </c>
      <c r="CP399" s="163">
        <f>'پلن 3 ماهه (2)'!CQ399/'پلن 3 ماهه (2)'!$O399</f>
        <v>1</v>
      </c>
      <c r="CQ399" s="163">
        <f>'پلن 3 ماهه (2)'!CR399/'پلن 3 ماهه (2)'!$O399</f>
        <v>1</v>
      </c>
      <c r="CR399" s="163">
        <f>'پلن 3 ماهه (2)'!CS399/'پلن 3 ماهه (2)'!$O399</f>
        <v>1</v>
      </c>
      <c r="CS399" s="163">
        <f>'پلن 3 ماهه (2)'!CT399/'پلن 3 ماهه (2)'!$O399</f>
        <v>1</v>
      </c>
      <c r="CT399" s="163">
        <f>'پلن 3 ماهه (2)'!CU399/'پلن 3 ماهه (2)'!$O399</f>
        <v>1</v>
      </c>
      <c r="CU399" s="163">
        <f>'پلن 3 ماهه (2)'!CV399/'پلن 3 ماهه (2)'!$O399</f>
        <v>1</v>
      </c>
      <c r="CV399" s="163">
        <f>'پلن 3 ماهه (2)'!CW399/'پلن 3 ماهه (2)'!$O399</f>
        <v>1</v>
      </c>
      <c r="CW399" s="163">
        <f>'پلن 3 ماهه (2)'!CX399/'پلن 3 ماهه (2)'!$O399</f>
        <v>1</v>
      </c>
      <c r="CX399" s="163">
        <f>'پلن 3 ماهه (2)'!CY399/'پلن 3 ماهه (2)'!$O399</f>
        <v>1</v>
      </c>
      <c r="CY399" s="163">
        <f>'پلن 3 ماهه (2)'!CZ399/'پلن 3 ماهه (2)'!$O399</f>
        <v>1</v>
      </c>
      <c r="CZ399" s="163">
        <f>'پلن 3 ماهه (2)'!DA399/'پلن 3 ماهه (2)'!$O399</f>
        <v>1</v>
      </c>
      <c r="DA399" s="163">
        <f>'پلن 3 ماهه (2)'!DB399/'پلن 3 ماهه (2)'!$O399</f>
        <v>1</v>
      </c>
      <c r="DB399" s="163">
        <f>'پلن 3 ماهه (2)'!DC399/'پلن 3 ماهه (2)'!$O399</f>
        <v>1</v>
      </c>
      <c r="DC399" s="163">
        <f>'پلن 3 ماهه (2)'!DD399/'پلن 3 ماهه (2)'!$O399</f>
        <v>1</v>
      </c>
      <c r="DD399" s="163">
        <f>'پلن 3 ماهه (2)'!DE399/'پلن 3 ماهه (2)'!$O399</f>
        <v>1</v>
      </c>
      <c r="DE399" s="163">
        <f>'پلن 3 ماهه (2)'!DF399/'پلن 3 ماهه (2)'!$O399</f>
        <v>1</v>
      </c>
      <c r="DF399" s="163">
        <f>'پلن 3 ماهه (2)'!DG399/'پلن 3 ماهه (2)'!$O399</f>
        <v>1</v>
      </c>
      <c r="DG399" s="163">
        <f>'پلن 3 ماهه (2)'!DH399/'پلن 3 ماهه (2)'!$O399</f>
        <v>1</v>
      </c>
      <c r="DH399" s="163">
        <f>'پلن 3 ماهه (2)'!DI399/'پلن 3 ماهه (2)'!$O399</f>
        <v>1</v>
      </c>
      <c r="DI399" s="163">
        <f>'پلن 3 ماهه (2)'!DJ399/'پلن 3 ماهه (2)'!$O399</f>
        <v>1</v>
      </c>
      <c r="DJ399" s="163">
        <f>'پلن 3 ماهه (2)'!DK399/'پلن 3 ماهه (2)'!$O399</f>
        <v>1</v>
      </c>
      <c r="DK399" s="163">
        <f>'پلن 3 ماهه (2)'!DL399/'پلن 3 ماهه (2)'!$O399</f>
        <v>1</v>
      </c>
      <c r="DL399" s="163">
        <f>'پلن 3 ماهه (2)'!DM399/'پلن 3 ماهه (2)'!$O399</f>
        <v>1</v>
      </c>
      <c r="DM399" s="163">
        <f>'پلن 3 ماهه (2)'!DN399/'پلن 3 ماهه (2)'!$O399</f>
        <v>1</v>
      </c>
      <c r="DN399" s="163">
        <f>'پلن 3 ماهه (2)'!DO399/'پلن 3 ماهه (2)'!$O399</f>
        <v>1</v>
      </c>
    </row>
    <row r="400" spans="1:118" x14ac:dyDescent="0.25">
      <c r="A400" s="1">
        <v>400</v>
      </c>
      <c r="B400" t="s">
        <v>363</v>
      </c>
      <c r="C400" s="242">
        <v>45332</v>
      </c>
      <c r="D400" s="242">
        <v>45491</v>
      </c>
      <c r="E400" t="s">
        <v>143</v>
      </c>
      <c r="F400">
        <v>150</v>
      </c>
      <c r="G400">
        <v>0</v>
      </c>
      <c r="H400" s="242">
        <v>45602</v>
      </c>
      <c r="I400" s="242">
        <v>45329</v>
      </c>
      <c r="J400" s="51">
        <v>1</v>
      </c>
      <c r="K400" s="242">
        <v>45329</v>
      </c>
      <c r="L400" s="265">
        <v>45602</v>
      </c>
      <c r="M400" s="260">
        <f t="shared" si="9"/>
        <v>45329</v>
      </c>
      <c r="N400" s="260">
        <f t="shared" si="9"/>
        <v>45602</v>
      </c>
      <c r="O400">
        <v>597</v>
      </c>
      <c r="P400" t="s">
        <v>1536</v>
      </c>
      <c r="Q400" s="163">
        <f>'پلن 3 ماهه (2)'!R400/'پلن 3 ماهه (2)'!$O400</f>
        <v>1</v>
      </c>
      <c r="R400" s="163">
        <f>'پلن 3 ماهه (2)'!S400/'پلن 3 ماهه (2)'!$O400</f>
        <v>1</v>
      </c>
      <c r="S400" s="163">
        <f>'پلن 3 ماهه (2)'!T400/'پلن 3 ماهه (2)'!$O400</f>
        <v>1</v>
      </c>
      <c r="T400" s="163">
        <f>'پلن 3 ماهه (2)'!U400/'پلن 3 ماهه (2)'!$O400</f>
        <v>1</v>
      </c>
      <c r="U400" s="163">
        <f>'پلن 3 ماهه (2)'!V400/'پلن 3 ماهه (2)'!$O400</f>
        <v>1</v>
      </c>
      <c r="V400" s="163">
        <f>'پلن 3 ماهه (2)'!W400/'پلن 3 ماهه (2)'!$O400</f>
        <v>1</v>
      </c>
      <c r="W400" s="163">
        <f>'پلن 3 ماهه (2)'!X400/'پلن 3 ماهه (2)'!$O400</f>
        <v>1</v>
      </c>
      <c r="X400" s="163">
        <f>'پلن 3 ماهه (2)'!Y400/'پلن 3 ماهه (2)'!$O400</f>
        <v>1</v>
      </c>
      <c r="Y400" s="163">
        <f>'پلن 3 ماهه (2)'!Z400/'پلن 3 ماهه (2)'!$O400</f>
        <v>1</v>
      </c>
      <c r="Z400" s="163">
        <f>'پلن 3 ماهه (2)'!AA400/'پلن 3 ماهه (2)'!$O400</f>
        <v>1</v>
      </c>
      <c r="AA400" s="163">
        <f>'پلن 3 ماهه (2)'!AB400/'پلن 3 ماهه (2)'!$O400</f>
        <v>1</v>
      </c>
      <c r="AB400" s="163">
        <f>'پلن 3 ماهه (2)'!AC400/'پلن 3 ماهه (2)'!$O400</f>
        <v>1</v>
      </c>
      <c r="AC400" s="163">
        <f>'پلن 3 ماهه (2)'!AD400/'پلن 3 ماهه (2)'!$O400</f>
        <v>1</v>
      </c>
      <c r="AD400" s="163">
        <f>'پلن 3 ماهه (2)'!AE400/'پلن 3 ماهه (2)'!$O400</f>
        <v>1</v>
      </c>
      <c r="AE400" s="163">
        <f>'پلن 3 ماهه (2)'!AF400/'پلن 3 ماهه (2)'!$O400</f>
        <v>1</v>
      </c>
      <c r="AF400" s="163">
        <f>'پلن 3 ماهه (2)'!AG400/'پلن 3 ماهه (2)'!$O400</f>
        <v>1</v>
      </c>
      <c r="AG400" s="163">
        <f>'پلن 3 ماهه (2)'!AH400/'پلن 3 ماهه (2)'!$O400</f>
        <v>1</v>
      </c>
      <c r="AH400" s="163">
        <f>'پلن 3 ماهه (2)'!AI400/'پلن 3 ماهه (2)'!$O400</f>
        <v>1</v>
      </c>
      <c r="AI400" s="163">
        <f>'پلن 3 ماهه (2)'!AJ400/'پلن 3 ماهه (2)'!$O400</f>
        <v>1</v>
      </c>
      <c r="AJ400" s="163">
        <f>'پلن 3 ماهه (2)'!AK400/'پلن 3 ماهه (2)'!$O400</f>
        <v>1</v>
      </c>
      <c r="AK400" s="163">
        <f>'پلن 3 ماهه (2)'!AL400/'پلن 3 ماهه (2)'!$O400</f>
        <v>1</v>
      </c>
      <c r="AL400" s="163">
        <f>'پلن 3 ماهه (2)'!AM400/'پلن 3 ماهه (2)'!$O400</f>
        <v>1</v>
      </c>
      <c r="AM400" s="163">
        <f>'پلن 3 ماهه (2)'!AN400/'پلن 3 ماهه (2)'!$O400</f>
        <v>1</v>
      </c>
      <c r="AN400" s="163">
        <f>'پلن 3 ماهه (2)'!AO400/'پلن 3 ماهه (2)'!$O400</f>
        <v>1</v>
      </c>
      <c r="AO400" s="163">
        <f>'پلن 3 ماهه (2)'!AP400/'پلن 3 ماهه (2)'!$O400</f>
        <v>1</v>
      </c>
      <c r="AP400" s="163">
        <f>'پلن 3 ماهه (2)'!AQ400/'پلن 3 ماهه (2)'!$O400</f>
        <v>1</v>
      </c>
      <c r="AQ400" s="163">
        <f>'پلن 3 ماهه (2)'!AR400/'پلن 3 ماهه (2)'!$O400</f>
        <v>1</v>
      </c>
      <c r="AR400" s="163">
        <f>'پلن 3 ماهه (2)'!AS400/'پلن 3 ماهه (2)'!$O400</f>
        <v>1</v>
      </c>
      <c r="AS400" s="163">
        <f>'پلن 3 ماهه (2)'!AT400/'پلن 3 ماهه (2)'!$O400</f>
        <v>1</v>
      </c>
      <c r="AT400" s="163">
        <f>'پلن 3 ماهه (2)'!AU400/'پلن 3 ماهه (2)'!$O400</f>
        <v>1</v>
      </c>
      <c r="AU400" s="163">
        <f>'پلن 3 ماهه (2)'!AV400/'پلن 3 ماهه (2)'!$O400</f>
        <v>1</v>
      </c>
      <c r="AV400" s="163">
        <f>'پلن 3 ماهه (2)'!AW400/'پلن 3 ماهه (2)'!$O400</f>
        <v>1</v>
      </c>
      <c r="AW400" s="163">
        <f>'پلن 3 ماهه (2)'!AX400/'پلن 3 ماهه (2)'!$O400</f>
        <v>1</v>
      </c>
      <c r="AX400" s="163">
        <f>'پلن 3 ماهه (2)'!AY400/'پلن 3 ماهه (2)'!$O400</f>
        <v>1</v>
      </c>
      <c r="AY400" s="163">
        <f>'پلن 3 ماهه (2)'!AZ400/'پلن 3 ماهه (2)'!$O400</f>
        <v>1</v>
      </c>
      <c r="AZ400" s="163">
        <f>'پلن 3 ماهه (2)'!BA400/'پلن 3 ماهه (2)'!$O400</f>
        <v>1</v>
      </c>
      <c r="BA400" s="163">
        <f>'پلن 3 ماهه (2)'!BB400/'پلن 3 ماهه (2)'!$O400</f>
        <v>1</v>
      </c>
      <c r="BB400" s="163">
        <f>'پلن 3 ماهه (2)'!BC400/'پلن 3 ماهه (2)'!$O400</f>
        <v>1</v>
      </c>
      <c r="BC400" s="163">
        <f>'پلن 3 ماهه (2)'!BD400/'پلن 3 ماهه (2)'!$O400</f>
        <v>1</v>
      </c>
      <c r="BD400" s="163">
        <f>'پلن 3 ماهه (2)'!BE400/'پلن 3 ماهه (2)'!$O400</f>
        <v>1</v>
      </c>
      <c r="BE400" s="163">
        <f>'پلن 3 ماهه (2)'!BF400/'پلن 3 ماهه (2)'!$O400</f>
        <v>1</v>
      </c>
      <c r="BF400" s="163">
        <f>'پلن 3 ماهه (2)'!BG400/'پلن 3 ماهه (2)'!$O400</f>
        <v>1</v>
      </c>
      <c r="BG400" s="163">
        <f>'پلن 3 ماهه (2)'!BH400/'پلن 3 ماهه (2)'!$O400</f>
        <v>1</v>
      </c>
      <c r="BH400" s="163">
        <f>'پلن 3 ماهه (2)'!BI400/'پلن 3 ماهه (2)'!$O400</f>
        <v>1</v>
      </c>
      <c r="BI400" s="163">
        <f>'پلن 3 ماهه (2)'!BJ400/'پلن 3 ماهه (2)'!$O400</f>
        <v>1</v>
      </c>
      <c r="BJ400" s="163">
        <f>'پلن 3 ماهه (2)'!BK400/'پلن 3 ماهه (2)'!$O400</f>
        <v>1</v>
      </c>
      <c r="BK400" s="163">
        <f>'پلن 3 ماهه (2)'!BL400/'پلن 3 ماهه (2)'!$O400</f>
        <v>1</v>
      </c>
      <c r="BL400" s="163">
        <f>'پلن 3 ماهه (2)'!BM400/'پلن 3 ماهه (2)'!$O400</f>
        <v>1</v>
      </c>
      <c r="BM400" s="163">
        <f>'پلن 3 ماهه (2)'!BN400/'پلن 3 ماهه (2)'!$O400</f>
        <v>1</v>
      </c>
      <c r="BN400" s="163">
        <f>'پلن 3 ماهه (2)'!BO400/'پلن 3 ماهه (2)'!$O400</f>
        <v>1</v>
      </c>
      <c r="BO400" s="163">
        <f>'پلن 3 ماهه (2)'!BP400/'پلن 3 ماهه (2)'!$O400</f>
        <v>1</v>
      </c>
      <c r="BP400" s="163">
        <f>'پلن 3 ماهه (2)'!BQ400/'پلن 3 ماهه (2)'!$O400</f>
        <v>1</v>
      </c>
      <c r="BQ400" s="163">
        <f>'پلن 3 ماهه (2)'!BR400/'پلن 3 ماهه (2)'!$O400</f>
        <v>1</v>
      </c>
      <c r="BR400" s="163">
        <f>'پلن 3 ماهه (2)'!BS400/'پلن 3 ماهه (2)'!$O400</f>
        <v>1</v>
      </c>
      <c r="BS400" s="163">
        <f>'پلن 3 ماهه (2)'!BT400/'پلن 3 ماهه (2)'!$O400</f>
        <v>1</v>
      </c>
      <c r="BT400" s="163">
        <f>'پلن 3 ماهه (2)'!BU400/'پلن 3 ماهه (2)'!$O400</f>
        <v>1</v>
      </c>
      <c r="BU400" s="163">
        <f>'پلن 3 ماهه (2)'!BV400/'پلن 3 ماهه (2)'!$O400</f>
        <v>1</v>
      </c>
      <c r="BV400" s="163">
        <f>'پلن 3 ماهه (2)'!BW400/'پلن 3 ماهه (2)'!$O400</f>
        <v>1</v>
      </c>
      <c r="BW400" s="163">
        <f>'پلن 3 ماهه (2)'!BX400/'پلن 3 ماهه (2)'!$O400</f>
        <v>1</v>
      </c>
      <c r="BX400" s="163">
        <f>'پلن 3 ماهه (2)'!BY400/'پلن 3 ماهه (2)'!$O400</f>
        <v>1</v>
      </c>
      <c r="BY400" s="163">
        <f>'پلن 3 ماهه (2)'!BZ400/'پلن 3 ماهه (2)'!$O400</f>
        <v>1</v>
      </c>
      <c r="BZ400" s="163">
        <f>'پلن 3 ماهه (2)'!CA400/'پلن 3 ماهه (2)'!$O400</f>
        <v>1</v>
      </c>
      <c r="CA400" s="163">
        <f>'پلن 3 ماهه (2)'!CB400/'پلن 3 ماهه (2)'!$O400</f>
        <v>1</v>
      </c>
      <c r="CB400" s="163">
        <f>'پلن 3 ماهه (2)'!CC400/'پلن 3 ماهه (2)'!$O400</f>
        <v>1</v>
      </c>
      <c r="CC400" s="163">
        <f>'پلن 3 ماهه (2)'!CD400/'پلن 3 ماهه (2)'!$O400</f>
        <v>1</v>
      </c>
      <c r="CD400" s="163">
        <f>'پلن 3 ماهه (2)'!CE400/'پلن 3 ماهه (2)'!$O400</f>
        <v>1</v>
      </c>
      <c r="CE400" s="163">
        <f>'پلن 3 ماهه (2)'!CF400/'پلن 3 ماهه (2)'!$O400</f>
        <v>1</v>
      </c>
      <c r="CF400" s="163">
        <f>'پلن 3 ماهه (2)'!CG400/'پلن 3 ماهه (2)'!$O400</f>
        <v>1</v>
      </c>
      <c r="CG400" s="163">
        <f>'پلن 3 ماهه (2)'!CH400/'پلن 3 ماهه (2)'!$O400</f>
        <v>1</v>
      </c>
      <c r="CH400" s="163">
        <f>'پلن 3 ماهه (2)'!CI400/'پلن 3 ماهه (2)'!$O400</f>
        <v>1</v>
      </c>
      <c r="CI400" s="163">
        <f>'پلن 3 ماهه (2)'!CJ400/'پلن 3 ماهه (2)'!$O400</f>
        <v>1</v>
      </c>
      <c r="CJ400" s="163">
        <f>'پلن 3 ماهه (2)'!CK400/'پلن 3 ماهه (2)'!$O400</f>
        <v>1</v>
      </c>
      <c r="CK400" s="163">
        <f>'پلن 3 ماهه (2)'!CL400/'پلن 3 ماهه (2)'!$O400</f>
        <v>1</v>
      </c>
      <c r="CL400" s="163">
        <f>'پلن 3 ماهه (2)'!CM400/'پلن 3 ماهه (2)'!$O400</f>
        <v>1</v>
      </c>
      <c r="CM400" s="163">
        <f>'پلن 3 ماهه (2)'!CN400/'پلن 3 ماهه (2)'!$O400</f>
        <v>1</v>
      </c>
      <c r="CN400" s="163">
        <f>'پلن 3 ماهه (2)'!CO400/'پلن 3 ماهه (2)'!$O400</f>
        <v>1</v>
      </c>
      <c r="CO400" s="163">
        <f>'پلن 3 ماهه (2)'!CP400/'پلن 3 ماهه (2)'!$O400</f>
        <v>1</v>
      </c>
      <c r="CP400" s="163">
        <f>'پلن 3 ماهه (2)'!CQ400/'پلن 3 ماهه (2)'!$O400</f>
        <v>1</v>
      </c>
      <c r="CQ400" s="163">
        <f>'پلن 3 ماهه (2)'!CR400/'پلن 3 ماهه (2)'!$O400</f>
        <v>1</v>
      </c>
      <c r="CR400" s="163">
        <f>'پلن 3 ماهه (2)'!CS400/'پلن 3 ماهه (2)'!$O400</f>
        <v>1</v>
      </c>
      <c r="CS400" s="163">
        <f>'پلن 3 ماهه (2)'!CT400/'پلن 3 ماهه (2)'!$O400</f>
        <v>1</v>
      </c>
      <c r="CT400" s="163">
        <f>'پلن 3 ماهه (2)'!CU400/'پلن 3 ماهه (2)'!$O400</f>
        <v>1</v>
      </c>
      <c r="CU400" s="163">
        <f>'پلن 3 ماهه (2)'!CV400/'پلن 3 ماهه (2)'!$O400</f>
        <v>1</v>
      </c>
      <c r="CV400" s="163">
        <f>'پلن 3 ماهه (2)'!CW400/'پلن 3 ماهه (2)'!$O400</f>
        <v>1</v>
      </c>
      <c r="CW400" s="163">
        <f>'پلن 3 ماهه (2)'!CX400/'پلن 3 ماهه (2)'!$O400</f>
        <v>1</v>
      </c>
      <c r="CX400" s="163">
        <f>'پلن 3 ماهه (2)'!CY400/'پلن 3 ماهه (2)'!$O400</f>
        <v>1</v>
      </c>
      <c r="CY400" s="163">
        <f>'پلن 3 ماهه (2)'!CZ400/'پلن 3 ماهه (2)'!$O400</f>
        <v>1</v>
      </c>
      <c r="CZ400" s="163">
        <f>'پلن 3 ماهه (2)'!DA400/'پلن 3 ماهه (2)'!$O400</f>
        <v>1</v>
      </c>
      <c r="DA400" s="163">
        <f>'پلن 3 ماهه (2)'!DB400/'پلن 3 ماهه (2)'!$O400</f>
        <v>1</v>
      </c>
      <c r="DB400" s="163">
        <f>'پلن 3 ماهه (2)'!DC400/'پلن 3 ماهه (2)'!$O400</f>
        <v>1</v>
      </c>
      <c r="DC400" s="163">
        <f>'پلن 3 ماهه (2)'!DD400/'پلن 3 ماهه (2)'!$O400</f>
        <v>1</v>
      </c>
      <c r="DD400" s="163">
        <f>'پلن 3 ماهه (2)'!DE400/'پلن 3 ماهه (2)'!$O400</f>
        <v>1</v>
      </c>
      <c r="DE400" s="163">
        <f>'پلن 3 ماهه (2)'!DF400/'پلن 3 ماهه (2)'!$O400</f>
        <v>1</v>
      </c>
      <c r="DF400" s="163">
        <f>'پلن 3 ماهه (2)'!DG400/'پلن 3 ماهه (2)'!$O400</f>
        <v>1</v>
      </c>
      <c r="DG400" s="163">
        <f>'پلن 3 ماهه (2)'!DH400/'پلن 3 ماهه (2)'!$O400</f>
        <v>1</v>
      </c>
      <c r="DH400" s="163">
        <f>'پلن 3 ماهه (2)'!DI400/'پلن 3 ماهه (2)'!$O400</f>
        <v>1</v>
      </c>
      <c r="DI400" s="163">
        <f>'پلن 3 ماهه (2)'!DJ400/'پلن 3 ماهه (2)'!$O400</f>
        <v>1</v>
      </c>
      <c r="DJ400" s="163">
        <f>'پلن 3 ماهه (2)'!DK400/'پلن 3 ماهه (2)'!$O400</f>
        <v>1</v>
      </c>
      <c r="DK400" s="163">
        <f>'پلن 3 ماهه (2)'!DL400/'پلن 3 ماهه (2)'!$O400</f>
        <v>1</v>
      </c>
      <c r="DL400" s="163">
        <f>'پلن 3 ماهه (2)'!DM400/'پلن 3 ماهه (2)'!$O400</f>
        <v>1</v>
      </c>
      <c r="DM400" s="163">
        <f>'پلن 3 ماهه (2)'!DN400/'پلن 3 ماهه (2)'!$O400</f>
        <v>1</v>
      </c>
      <c r="DN400" s="163">
        <f>'پلن 3 ماهه (2)'!DO400/'پلن 3 ماهه (2)'!$O400</f>
        <v>1</v>
      </c>
    </row>
    <row r="401" spans="1:118" x14ac:dyDescent="0.25">
      <c r="A401" s="1">
        <v>401</v>
      </c>
      <c r="B401" t="s">
        <v>1572</v>
      </c>
      <c r="C401" s="242">
        <v>45387</v>
      </c>
      <c r="D401" s="242">
        <v>45472</v>
      </c>
      <c r="F401">
        <v>80</v>
      </c>
      <c r="G401">
        <v>13</v>
      </c>
      <c r="I401" s="242">
        <v>45436</v>
      </c>
      <c r="J401" s="51">
        <v>0</v>
      </c>
      <c r="K401" s="242">
        <v>45436</v>
      </c>
      <c r="L401" s="265">
        <v>45813</v>
      </c>
      <c r="M401" s="260">
        <f t="shared" si="9"/>
        <v>45436</v>
      </c>
      <c r="N401" s="260">
        <f t="shared" si="9"/>
        <v>45813</v>
      </c>
      <c r="O401">
        <v>886</v>
      </c>
      <c r="P401" t="s">
        <v>1536</v>
      </c>
      <c r="Q401" s="163">
        <f>'پلن 3 ماهه (2)'!R401/'پلن 3 ماهه (2)'!$O401</f>
        <v>0.92663656884875845</v>
      </c>
      <c r="R401" s="163">
        <f>'پلن 3 ماهه (2)'!S401/'پلن 3 ماهه (2)'!$O401</f>
        <v>0.92663656884875845</v>
      </c>
      <c r="S401" s="163">
        <f>'پلن 3 ماهه (2)'!T401/'پلن 3 ماهه (2)'!$O401</f>
        <v>0.92663656884875845</v>
      </c>
      <c r="T401" s="163">
        <f>'پلن 3 ماهه (2)'!U401/'پلن 3 ماهه (2)'!$O401</f>
        <v>0.92663656884875845</v>
      </c>
      <c r="U401" s="163">
        <f>'پلن 3 ماهه (2)'!V401/'پلن 3 ماهه (2)'!$O401</f>
        <v>0.92663656884875845</v>
      </c>
      <c r="V401" s="163">
        <f>'پلن 3 ماهه (2)'!W401/'پلن 3 ماهه (2)'!$O401</f>
        <v>0.92663656884875845</v>
      </c>
      <c r="W401" s="163">
        <f>'پلن 3 ماهه (2)'!X401/'پلن 3 ماهه (2)'!$O401</f>
        <v>0.92663656884875845</v>
      </c>
      <c r="X401" s="163">
        <f>'پلن 3 ماهه (2)'!Y401/'پلن 3 ماهه (2)'!$O401</f>
        <v>0.92663656884875845</v>
      </c>
      <c r="Y401" s="163">
        <f>'پلن 3 ماهه (2)'!Z401/'پلن 3 ماهه (2)'!$O401</f>
        <v>0.92663656884875845</v>
      </c>
      <c r="Z401" s="163">
        <f>'پلن 3 ماهه (2)'!AA401/'پلن 3 ماهه (2)'!$O401</f>
        <v>0.92663656884875845</v>
      </c>
      <c r="AA401" s="163">
        <f>'پلن 3 ماهه (2)'!AB401/'پلن 3 ماهه (2)'!$O401</f>
        <v>0.92663656884875845</v>
      </c>
      <c r="AB401" s="163">
        <f>'پلن 3 ماهه (2)'!AC401/'پلن 3 ماهه (2)'!$O401</f>
        <v>0.92663656884875845</v>
      </c>
      <c r="AC401" s="163">
        <f>'پلن 3 ماهه (2)'!AD401/'پلن 3 ماهه (2)'!$O401</f>
        <v>0.92663656884875845</v>
      </c>
      <c r="AD401" s="163">
        <f>'پلن 3 ماهه (2)'!AE401/'پلن 3 ماهه (2)'!$O401</f>
        <v>0.92663656884875845</v>
      </c>
      <c r="AE401" s="163">
        <f>'پلن 3 ماهه (2)'!AF401/'پلن 3 ماهه (2)'!$O401</f>
        <v>0.92663656884875845</v>
      </c>
      <c r="AF401" s="163">
        <f>'پلن 3 ماهه (2)'!AG401/'پلن 3 ماهه (2)'!$O401</f>
        <v>0.92663656884875845</v>
      </c>
      <c r="AG401" s="163">
        <f>'پلن 3 ماهه (2)'!AH401/'پلن 3 ماهه (2)'!$O401</f>
        <v>0.92663656884875845</v>
      </c>
      <c r="AH401" s="163">
        <f>'پلن 3 ماهه (2)'!AI401/'پلن 3 ماهه (2)'!$O401</f>
        <v>0.92663656884875845</v>
      </c>
      <c r="AI401" s="163">
        <f>'پلن 3 ماهه (2)'!AJ401/'پلن 3 ماهه (2)'!$O401</f>
        <v>0.92663656884875845</v>
      </c>
      <c r="AJ401" s="163">
        <f>'پلن 3 ماهه (2)'!AK401/'پلن 3 ماهه (2)'!$O401</f>
        <v>0.92663656884875845</v>
      </c>
      <c r="AK401" s="163">
        <f>'پلن 3 ماهه (2)'!AL401/'پلن 3 ماهه (2)'!$O401</f>
        <v>0.92776523702031599</v>
      </c>
      <c r="AL401" s="163">
        <f>'پلن 3 ماهه (2)'!AM401/'پلن 3 ماهه (2)'!$O401</f>
        <v>0.93115124153498874</v>
      </c>
      <c r="AM401" s="163">
        <f>'پلن 3 ماهه (2)'!AN401/'پلن 3 ماهه (2)'!$O401</f>
        <v>0.93679458239277658</v>
      </c>
      <c r="AN401" s="163">
        <f>'پلن 3 ماهه (2)'!AO401/'پلن 3 ماهه (2)'!$O401</f>
        <v>0.9424379232505643</v>
      </c>
      <c r="AO401" s="163">
        <f>'پلن 3 ماهه (2)'!AP401/'پلن 3 ماهه (2)'!$O401</f>
        <v>0.94808126410835214</v>
      </c>
      <c r="AP401" s="163">
        <f>'پلن 3 ماهه (2)'!AQ401/'پلن 3 ماهه (2)'!$O401</f>
        <v>0.95372460496613998</v>
      </c>
      <c r="AQ401" s="163">
        <f>'پلن 3 ماهه (2)'!AR401/'پلن 3 ماهه (2)'!$O401</f>
        <v>0.95936794582392781</v>
      </c>
      <c r="AR401" s="163">
        <f>'پلن 3 ماهه (2)'!AS401/'پلن 3 ماهه (2)'!$O401</f>
        <v>0.96501128668171554</v>
      </c>
      <c r="AS401" s="163">
        <f>'پلن 3 ماهه (2)'!AT401/'پلن 3 ماهه (2)'!$O401</f>
        <v>0.96839729119638829</v>
      </c>
      <c r="AT401" s="163">
        <f>'پلن 3 ماهه (2)'!AU401/'پلن 3 ماهه (2)'!$O401</f>
        <v>0.97404063205417613</v>
      </c>
      <c r="AU401" s="163">
        <f>'پلن 3 ماهه (2)'!AV401/'پلن 3 ماهه (2)'!$O401</f>
        <v>0.97968397291196385</v>
      </c>
      <c r="AV401" s="163">
        <f>'پلن 3 ماهه (2)'!AW401/'پلن 3 ماهه (2)'!$O401</f>
        <v>0.98532731376975169</v>
      </c>
      <c r="AW401" s="163">
        <f>'پلن 3 ماهه (2)'!AX401/'پلن 3 ماهه (2)'!$O401</f>
        <v>0.99097065462753953</v>
      </c>
      <c r="AX401" s="163">
        <f>'پلن 3 ماهه (2)'!AY401/'پلن 3 ماهه (2)'!$O401</f>
        <v>0.99661399548532736</v>
      </c>
      <c r="AY401" s="163">
        <f>'پلن 3 ماهه (2)'!AZ401/'پلن 3 ماهه (2)'!$O401</f>
        <v>1</v>
      </c>
      <c r="AZ401" s="163">
        <f>'پلن 3 ماهه (2)'!BA401/'پلن 3 ماهه (2)'!$O401</f>
        <v>1</v>
      </c>
      <c r="BA401" s="163">
        <f>'پلن 3 ماهه (2)'!BB401/'پلن 3 ماهه (2)'!$O401</f>
        <v>1</v>
      </c>
      <c r="BB401" s="163">
        <f>'پلن 3 ماهه (2)'!BC401/'پلن 3 ماهه (2)'!$O401</f>
        <v>1</v>
      </c>
      <c r="BC401" s="163">
        <f>'پلن 3 ماهه (2)'!BD401/'پلن 3 ماهه (2)'!$O401</f>
        <v>1</v>
      </c>
      <c r="BD401" s="163">
        <f>'پلن 3 ماهه (2)'!BE401/'پلن 3 ماهه (2)'!$O401</f>
        <v>1</v>
      </c>
      <c r="BE401" s="163">
        <f>'پلن 3 ماهه (2)'!BF401/'پلن 3 ماهه (2)'!$O401</f>
        <v>1</v>
      </c>
      <c r="BF401" s="163">
        <f>'پلن 3 ماهه (2)'!BG401/'پلن 3 ماهه (2)'!$O401</f>
        <v>1</v>
      </c>
      <c r="BG401" s="163">
        <f>'پلن 3 ماهه (2)'!BH401/'پلن 3 ماهه (2)'!$O401</f>
        <v>1</v>
      </c>
      <c r="BH401" s="163">
        <f>'پلن 3 ماهه (2)'!BI401/'پلن 3 ماهه (2)'!$O401</f>
        <v>1</v>
      </c>
      <c r="BI401" s="163">
        <f>'پلن 3 ماهه (2)'!BJ401/'پلن 3 ماهه (2)'!$O401</f>
        <v>1</v>
      </c>
      <c r="BJ401" s="163">
        <f>'پلن 3 ماهه (2)'!BK401/'پلن 3 ماهه (2)'!$O401</f>
        <v>1</v>
      </c>
      <c r="BK401" s="163">
        <f>'پلن 3 ماهه (2)'!BL401/'پلن 3 ماهه (2)'!$O401</f>
        <v>1</v>
      </c>
      <c r="BL401" s="163">
        <f>'پلن 3 ماهه (2)'!BM401/'پلن 3 ماهه (2)'!$O401</f>
        <v>1</v>
      </c>
      <c r="BM401" s="163">
        <f>'پلن 3 ماهه (2)'!BN401/'پلن 3 ماهه (2)'!$O401</f>
        <v>1</v>
      </c>
      <c r="BN401" s="163">
        <f>'پلن 3 ماهه (2)'!BO401/'پلن 3 ماهه (2)'!$O401</f>
        <v>1</v>
      </c>
      <c r="BO401" s="163">
        <f>'پلن 3 ماهه (2)'!BP401/'پلن 3 ماهه (2)'!$O401</f>
        <v>1</v>
      </c>
      <c r="BP401" s="163">
        <f>'پلن 3 ماهه (2)'!BQ401/'پلن 3 ماهه (2)'!$O401</f>
        <v>1</v>
      </c>
      <c r="BQ401" s="163">
        <f>'پلن 3 ماهه (2)'!BR401/'پلن 3 ماهه (2)'!$O401</f>
        <v>1</v>
      </c>
      <c r="BR401" s="163">
        <f>'پلن 3 ماهه (2)'!BS401/'پلن 3 ماهه (2)'!$O401</f>
        <v>1</v>
      </c>
      <c r="BS401" s="163">
        <f>'پلن 3 ماهه (2)'!BT401/'پلن 3 ماهه (2)'!$O401</f>
        <v>1</v>
      </c>
      <c r="BT401" s="163">
        <f>'پلن 3 ماهه (2)'!BU401/'پلن 3 ماهه (2)'!$O401</f>
        <v>1</v>
      </c>
      <c r="BU401" s="163">
        <f>'پلن 3 ماهه (2)'!BV401/'پلن 3 ماهه (2)'!$O401</f>
        <v>1</v>
      </c>
      <c r="BV401" s="163">
        <f>'پلن 3 ماهه (2)'!BW401/'پلن 3 ماهه (2)'!$O401</f>
        <v>1</v>
      </c>
      <c r="BW401" s="163">
        <f>'پلن 3 ماهه (2)'!BX401/'پلن 3 ماهه (2)'!$O401</f>
        <v>1</v>
      </c>
      <c r="BX401" s="163">
        <f>'پلن 3 ماهه (2)'!BY401/'پلن 3 ماهه (2)'!$O401</f>
        <v>1</v>
      </c>
      <c r="BY401" s="163">
        <f>'پلن 3 ماهه (2)'!BZ401/'پلن 3 ماهه (2)'!$O401</f>
        <v>1</v>
      </c>
      <c r="BZ401" s="163">
        <f>'پلن 3 ماهه (2)'!CA401/'پلن 3 ماهه (2)'!$O401</f>
        <v>1</v>
      </c>
      <c r="CA401" s="163">
        <f>'پلن 3 ماهه (2)'!CB401/'پلن 3 ماهه (2)'!$O401</f>
        <v>1</v>
      </c>
      <c r="CB401" s="163">
        <f>'پلن 3 ماهه (2)'!CC401/'پلن 3 ماهه (2)'!$O401</f>
        <v>1</v>
      </c>
      <c r="CC401" s="163">
        <f>'پلن 3 ماهه (2)'!CD401/'پلن 3 ماهه (2)'!$O401</f>
        <v>1</v>
      </c>
      <c r="CD401" s="163">
        <f>'پلن 3 ماهه (2)'!CE401/'پلن 3 ماهه (2)'!$O401</f>
        <v>1</v>
      </c>
      <c r="CE401" s="163">
        <f>'پلن 3 ماهه (2)'!CF401/'پلن 3 ماهه (2)'!$O401</f>
        <v>1</v>
      </c>
      <c r="CF401" s="163">
        <f>'پلن 3 ماهه (2)'!CG401/'پلن 3 ماهه (2)'!$O401</f>
        <v>1</v>
      </c>
      <c r="CG401" s="163">
        <f>'پلن 3 ماهه (2)'!CH401/'پلن 3 ماهه (2)'!$O401</f>
        <v>1</v>
      </c>
      <c r="CH401" s="163">
        <f>'پلن 3 ماهه (2)'!CI401/'پلن 3 ماهه (2)'!$O401</f>
        <v>1</v>
      </c>
      <c r="CI401" s="163">
        <f>'پلن 3 ماهه (2)'!CJ401/'پلن 3 ماهه (2)'!$O401</f>
        <v>1</v>
      </c>
      <c r="CJ401" s="163">
        <f>'پلن 3 ماهه (2)'!CK401/'پلن 3 ماهه (2)'!$O401</f>
        <v>1</v>
      </c>
      <c r="CK401" s="163">
        <f>'پلن 3 ماهه (2)'!CL401/'پلن 3 ماهه (2)'!$O401</f>
        <v>1</v>
      </c>
      <c r="CL401" s="163">
        <f>'پلن 3 ماهه (2)'!CM401/'پلن 3 ماهه (2)'!$O401</f>
        <v>1</v>
      </c>
      <c r="CM401" s="163">
        <f>'پلن 3 ماهه (2)'!CN401/'پلن 3 ماهه (2)'!$O401</f>
        <v>1</v>
      </c>
      <c r="CN401" s="163">
        <f>'پلن 3 ماهه (2)'!CO401/'پلن 3 ماهه (2)'!$O401</f>
        <v>1</v>
      </c>
      <c r="CO401" s="163">
        <f>'پلن 3 ماهه (2)'!CP401/'پلن 3 ماهه (2)'!$O401</f>
        <v>1</v>
      </c>
      <c r="CP401" s="163">
        <f>'پلن 3 ماهه (2)'!CQ401/'پلن 3 ماهه (2)'!$O401</f>
        <v>1</v>
      </c>
      <c r="CQ401" s="163">
        <f>'پلن 3 ماهه (2)'!CR401/'پلن 3 ماهه (2)'!$O401</f>
        <v>1</v>
      </c>
      <c r="CR401" s="163">
        <f>'پلن 3 ماهه (2)'!CS401/'پلن 3 ماهه (2)'!$O401</f>
        <v>1</v>
      </c>
      <c r="CS401" s="163">
        <f>'پلن 3 ماهه (2)'!CT401/'پلن 3 ماهه (2)'!$O401</f>
        <v>1</v>
      </c>
      <c r="CT401" s="163">
        <f>'پلن 3 ماهه (2)'!CU401/'پلن 3 ماهه (2)'!$O401</f>
        <v>1</v>
      </c>
      <c r="CU401" s="163">
        <f>'پلن 3 ماهه (2)'!CV401/'پلن 3 ماهه (2)'!$O401</f>
        <v>1</v>
      </c>
      <c r="CV401" s="163">
        <f>'پلن 3 ماهه (2)'!CW401/'پلن 3 ماهه (2)'!$O401</f>
        <v>1</v>
      </c>
      <c r="CW401" s="163">
        <f>'پلن 3 ماهه (2)'!CX401/'پلن 3 ماهه (2)'!$O401</f>
        <v>1</v>
      </c>
      <c r="CX401" s="163">
        <f>'پلن 3 ماهه (2)'!CY401/'پلن 3 ماهه (2)'!$O401</f>
        <v>1</v>
      </c>
      <c r="CY401" s="163">
        <f>'پلن 3 ماهه (2)'!CZ401/'پلن 3 ماهه (2)'!$O401</f>
        <v>1</v>
      </c>
      <c r="CZ401" s="163">
        <f>'پلن 3 ماهه (2)'!DA401/'پلن 3 ماهه (2)'!$O401</f>
        <v>1</v>
      </c>
      <c r="DA401" s="163">
        <f>'پلن 3 ماهه (2)'!DB401/'پلن 3 ماهه (2)'!$O401</f>
        <v>1</v>
      </c>
      <c r="DB401" s="163">
        <f>'پلن 3 ماهه (2)'!DC401/'پلن 3 ماهه (2)'!$O401</f>
        <v>1</v>
      </c>
      <c r="DC401" s="163">
        <f>'پلن 3 ماهه (2)'!DD401/'پلن 3 ماهه (2)'!$O401</f>
        <v>1</v>
      </c>
      <c r="DD401" s="163">
        <f>'پلن 3 ماهه (2)'!DE401/'پلن 3 ماهه (2)'!$O401</f>
        <v>1</v>
      </c>
      <c r="DE401" s="163">
        <f>'پلن 3 ماهه (2)'!DF401/'پلن 3 ماهه (2)'!$O401</f>
        <v>1</v>
      </c>
      <c r="DF401" s="163">
        <f>'پلن 3 ماهه (2)'!DG401/'پلن 3 ماهه (2)'!$O401</f>
        <v>1</v>
      </c>
      <c r="DG401" s="163">
        <f>'پلن 3 ماهه (2)'!DH401/'پلن 3 ماهه (2)'!$O401</f>
        <v>1</v>
      </c>
      <c r="DH401" s="163">
        <f>'پلن 3 ماهه (2)'!DI401/'پلن 3 ماهه (2)'!$O401</f>
        <v>1</v>
      </c>
      <c r="DI401" s="163">
        <f>'پلن 3 ماهه (2)'!DJ401/'پلن 3 ماهه (2)'!$O401</f>
        <v>1</v>
      </c>
      <c r="DJ401" s="163">
        <f>'پلن 3 ماهه (2)'!DK401/'پلن 3 ماهه (2)'!$O401</f>
        <v>1</v>
      </c>
      <c r="DK401" s="163">
        <f>'پلن 3 ماهه (2)'!DL401/'پلن 3 ماهه (2)'!$O401</f>
        <v>1</v>
      </c>
      <c r="DL401" s="163">
        <f>'پلن 3 ماهه (2)'!DM401/'پلن 3 ماهه (2)'!$O401</f>
        <v>1</v>
      </c>
      <c r="DM401" s="163">
        <f>'پلن 3 ماهه (2)'!DN401/'پلن 3 ماهه (2)'!$O401</f>
        <v>1</v>
      </c>
      <c r="DN401" s="163">
        <f>'پلن 3 ماهه (2)'!DO401/'پلن 3 ماهه (2)'!$O401</f>
        <v>1</v>
      </c>
    </row>
    <row r="402" spans="1:118" x14ac:dyDescent="0.25">
      <c r="A402" s="1">
        <v>402</v>
      </c>
      <c r="B402" t="s">
        <v>647</v>
      </c>
      <c r="C402" s="242">
        <v>45387</v>
      </c>
      <c r="D402" s="242">
        <v>45472</v>
      </c>
      <c r="E402" t="s">
        <v>321</v>
      </c>
      <c r="F402">
        <v>80</v>
      </c>
      <c r="G402">
        <v>13</v>
      </c>
      <c r="I402" s="242">
        <v>45436</v>
      </c>
      <c r="J402" s="51">
        <v>1</v>
      </c>
      <c r="K402" s="242">
        <v>45436</v>
      </c>
      <c r="L402" s="265">
        <v>45813</v>
      </c>
      <c r="M402" s="260">
        <f t="shared" si="9"/>
        <v>45436</v>
      </c>
      <c r="N402" s="260">
        <f t="shared" si="9"/>
        <v>45813</v>
      </c>
      <c r="O402">
        <v>886</v>
      </c>
      <c r="P402" t="s">
        <v>1536</v>
      </c>
      <c r="Q402" s="163">
        <f>'پلن 3 ماهه (2)'!R402/'پلن 3 ماهه (2)'!$O402</f>
        <v>0.92663656884875845</v>
      </c>
      <c r="R402" s="163">
        <f>'پلن 3 ماهه (2)'!S402/'پلن 3 ماهه (2)'!$O402</f>
        <v>0.92663656884875845</v>
      </c>
      <c r="S402" s="163">
        <f>'پلن 3 ماهه (2)'!T402/'پلن 3 ماهه (2)'!$O402</f>
        <v>0.92663656884875845</v>
      </c>
      <c r="T402" s="163">
        <f>'پلن 3 ماهه (2)'!U402/'پلن 3 ماهه (2)'!$O402</f>
        <v>0.92663656884875845</v>
      </c>
      <c r="U402" s="163">
        <f>'پلن 3 ماهه (2)'!V402/'پلن 3 ماهه (2)'!$O402</f>
        <v>0.92663656884875845</v>
      </c>
      <c r="V402" s="163">
        <f>'پلن 3 ماهه (2)'!W402/'پلن 3 ماهه (2)'!$O402</f>
        <v>0.92663656884875845</v>
      </c>
      <c r="W402" s="163">
        <f>'پلن 3 ماهه (2)'!X402/'پلن 3 ماهه (2)'!$O402</f>
        <v>0.92663656884875845</v>
      </c>
      <c r="X402" s="163">
        <f>'پلن 3 ماهه (2)'!Y402/'پلن 3 ماهه (2)'!$O402</f>
        <v>0.92663656884875845</v>
      </c>
      <c r="Y402" s="163">
        <f>'پلن 3 ماهه (2)'!Z402/'پلن 3 ماهه (2)'!$O402</f>
        <v>0.92663656884875845</v>
      </c>
      <c r="Z402" s="163">
        <f>'پلن 3 ماهه (2)'!AA402/'پلن 3 ماهه (2)'!$O402</f>
        <v>0.92663656884875845</v>
      </c>
      <c r="AA402" s="163">
        <f>'پلن 3 ماهه (2)'!AB402/'پلن 3 ماهه (2)'!$O402</f>
        <v>0.92663656884875845</v>
      </c>
      <c r="AB402" s="163">
        <f>'پلن 3 ماهه (2)'!AC402/'پلن 3 ماهه (2)'!$O402</f>
        <v>0.92663656884875845</v>
      </c>
      <c r="AC402" s="163">
        <f>'پلن 3 ماهه (2)'!AD402/'پلن 3 ماهه (2)'!$O402</f>
        <v>0.92663656884875845</v>
      </c>
      <c r="AD402" s="163">
        <f>'پلن 3 ماهه (2)'!AE402/'پلن 3 ماهه (2)'!$O402</f>
        <v>0.92663656884875845</v>
      </c>
      <c r="AE402" s="163">
        <f>'پلن 3 ماهه (2)'!AF402/'پلن 3 ماهه (2)'!$O402</f>
        <v>0.92663656884875845</v>
      </c>
      <c r="AF402" s="163">
        <f>'پلن 3 ماهه (2)'!AG402/'پلن 3 ماهه (2)'!$O402</f>
        <v>0.92663656884875845</v>
      </c>
      <c r="AG402" s="163">
        <f>'پلن 3 ماهه (2)'!AH402/'پلن 3 ماهه (2)'!$O402</f>
        <v>0.92663656884875845</v>
      </c>
      <c r="AH402" s="163">
        <f>'پلن 3 ماهه (2)'!AI402/'پلن 3 ماهه (2)'!$O402</f>
        <v>0.92663656884875845</v>
      </c>
      <c r="AI402" s="163">
        <f>'پلن 3 ماهه (2)'!AJ402/'پلن 3 ماهه (2)'!$O402</f>
        <v>0.92663656884875845</v>
      </c>
      <c r="AJ402" s="163">
        <f>'پلن 3 ماهه (2)'!AK402/'پلن 3 ماهه (2)'!$O402</f>
        <v>0.92663656884875845</v>
      </c>
      <c r="AK402" s="163">
        <f>'پلن 3 ماهه (2)'!AL402/'پلن 3 ماهه (2)'!$O402</f>
        <v>0.92776523702031599</v>
      </c>
      <c r="AL402" s="163">
        <f>'پلن 3 ماهه (2)'!AM402/'پلن 3 ماهه (2)'!$O402</f>
        <v>0.93115124153498874</v>
      </c>
      <c r="AM402" s="163">
        <f>'پلن 3 ماهه (2)'!AN402/'پلن 3 ماهه (2)'!$O402</f>
        <v>0.93679458239277658</v>
      </c>
      <c r="AN402" s="163">
        <f>'پلن 3 ماهه (2)'!AO402/'پلن 3 ماهه (2)'!$O402</f>
        <v>0.9424379232505643</v>
      </c>
      <c r="AO402" s="163">
        <f>'پلن 3 ماهه (2)'!AP402/'پلن 3 ماهه (2)'!$O402</f>
        <v>0.94808126410835214</v>
      </c>
      <c r="AP402" s="163">
        <f>'پلن 3 ماهه (2)'!AQ402/'پلن 3 ماهه (2)'!$O402</f>
        <v>0.95372460496613998</v>
      </c>
      <c r="AQ402" s="163">
        <f>'پلن 3 ماهه (2)'!AR402/'پلن 3 ماهه (2)'!$O402</f>
        <v>0.95936794582392781</v>
      </c>
      <c r="AR402" s="163">
        <f>'پلن 3 ماهه (2)'!AS402/'پلن 3 ماهه (2)'!$O402</f>
        <v>0.96501128668171554</v>
      </c>
      <c r="AS402" s="163">
        <f>'پلن 3 ماهه (2)'!AT402/'پلن 3 ماهه (2)'!$O402</f>
        <v>0.96839729119638829</v>
      </c>
      <c r="AT402" s="163">
        <f>'پلن 3 ماهه (2)'!AU402/'پلن 3 ماهه (2)'!$O402</f>
        <v>0.97404063205417613</v>
      </c>
      <c r="AU402" s="163">
        <f>'پلن 3 ماهه (2)'!AV402/'پلن 3 ماهه (2)'!$O402</f>
        <v>0.97968397291196385</v>
      </c>
      <c r="AV402" s="163">
        <f>'پلن 3 ماهه (2)'!AW402/'پلن 3 ماهه (2)'!$O402</f>
        <v>0.98532731376975169</v>
      </c>
      <c r="AW402" s="163">
        <f>'پلن 3 ماهه (2)'!AX402/'پلن 3 ماهه (2)'!$O402</f>
        <v>0.99097065462753953</v>
      </c>
      <c r="AX402" s="163">
        <f>'پلن 3 ماهه (2)'!AY402/'پلن 3 ماهه (2)'!$O402</f>
        <v>0.99661399548532736</v>
      </c>
      <c r="AY402" s="163">
        <f>'پلن 3 ماهه (2)'!AZ402/'پلن 3 ماهه (2)'!$O402</f>
        <v>1</v>
      </c>
      <c r="AZ402" s="163">
        <f>'پلن 3 ماهه (2)'!BA402/'پلن 3 ماهه (2)'!$O402</f>
        <v>1</v>
      </c>
      <c r="BA402" s="163">
        <f>'پلن 3 ماهه (2)'!BB402/'پلن 3 ماهه (2)'!$O402</f>
        <v>1</v>
      </c>
      <c r="BB402" s="163">
        <f>'پلن 3 ماهه (2)'!BC402/'پلن 3 ماهه (2)'!$O402</f>
        <v>1</v>
      </c>
      <c r="BC402" s="163">
        <f>'پلن 3 ماهه (2)'!BD402/'پلن 3 ماهه (2)'!$O402</f>
        <v>1</v>
      </c>
      <c r="BD402" s="163">
        <f>'پلن 3 ماهه (2)'!BE402/'پلن 3 ماهه (2)'!$O402</f>
        <v>1</v>
      </c>
      <c r="BE402" s="163">
        <f>'پلن 3 ماهه (2)'!BF402/'پلن 3 ماهه (2)'!$O402</f>
        <v>1</v>
      </c>
      <c r="BF402" s="163">
        <f>'پلن 3 ماهه (2)'!BG402/'پلن 3 ماهه (2)'!$O402</f>
        <v>1</v>
      </c>
      <c r="BG402" s="163">
        <f>'پلن 3 ماهه (2)'!BH402/'پلن 3 ماهه (2)'!$O402</f>
        <v>1</v>
      </c>
      <c r="BH402" s="163">
        <f>'پلن 3 ماهه (2)'!BI402/'پلن 3 ماهه (2)'!$O402</f>
        <v>1</v>
      </c>
      <c r="BI402" s="163">
        <f>'پلن 3 ماهه (2)'!BJ402/'پلن 3 ماهه (2)'!$O402</f>
        <v>1</v>
      </c>
      <c r="BJ402" s="163">
        <f>'پلن 3 ماهه (2)'!BK402/'پلن 3 ماهه (2)'!$O402</f>
        <v>1</v>
      </c>
      <c r="BK402" s="163">
        <f>'پلن 3 ماهه (2)'!BL402/'پلن 3 ماهه (2)'!$O402</f>
        <v>1</v>
      </c>
      <c r="BL402" s="163">
        <f>'پلن 3 ماهه (2)'!BM402/'پلن 3 ماهه (2)'!$O402</f>
        <v>1</v>
      </c>
      <c r="BM402" s="163">
        <f>'پلن 3 ماهه (2)'!BN402/'پلن 3 ماهه (2)'!$O402</f>
        <v>1</v>
      </c>
      <c r="BN402" s="163">
        <f>'پلن 3 ماهه (2)'!BO402/'پلن 3 ماهه (2)'!$O402</f>
        <v>1</v>
      </c>
      <c r="BO402" s="163">
        <f>'پلن 3 ماهه (2)'!BP402/'پلن 3 ماهه (2)'!$O402</f>
        <v>1</v>
      </c>
      <c r="BP402" s="163">
        <f>'پلن 3 ماهه (2)'!BQ402/'پلن 3 ماهه (2)'!$O402</f>
        <v>1</v>
      </c>
      <c r="BQ402" s="163">
        <f>'پلن 3 ماهه (2)'!BR402/'پلن 3 ماهه (2)'!$O402</f>
        <v>1</v>
      </c>
      <c r="BR402" s="163">
        <f>'پلن 3 ماهه (2)'!BS402/'پلن 3 ماهه (2)'!$O402</f>
        <v>1</v>
      </c>
      <c r="BS402" s="163">
        <f>'پلن 3 ماهه (2)'!BT402/'پلن 3 ماهه (2)'!$O402</f>
        <v>1</v>
      </c>
      <c r="BT402" s="163">
        <f>'پلن 3 ماهه (2)'!BU402/'پلن 3 ماهه (2)'!$O402</f>
        <v>1</v>
      </c>
      <c r="BU402" s="163">
        <f>'پلن 3 ماهه (2)'!BV402/'پلن 3 ماهه (2)'!$O402</f>
        <v>1</v>
      </c>
      <c r="BV402" s="163">
        <f>'پلن 3 ماهه (2)'!BW402/'پلن 3 ماهه (2)'!$O402</f>
        <v>1</v>
      </c>
      <c r="BW402" s="163">
        <f>'پلن 3 ماهه (2)'!BX402/'پلن 3 ماهه (2)'!$O402</f>
        <v>1</v>
      </c>
      <c r="BX402" s="163">
        <f>'پلن 3 ماهه (2)'!BY402/'پلن 3 ماهه (2)'!$O402</f>
        <v>1</v>
      </c>
      <c r="BY402" s="163">
        <f>'پلن 3 ماهه (2)'!BZ402/'پلن 3 ماهه (2)'!$O402</f>
        <v>1</v>
      </c>
      <c r="BZ402" s="163">
        <f>'پلن 3 ماهه (2)'!CA402/'پلن 3 ماهه (2)'!$O402</f>
        <v>1</v>
      </c>
      <c r="CA402" s="163">
        <f>'پلن 3 ماهه (2)'!CB402/'پلن 3 ماهه (2)'!$O402</f>
        <v>1</v>
      </c>
      <c r="CB402" s="163">
        <f>'پلن 3 ماهه (2)'!CC402/'پلن 3 ماهه (2)'!$O402</f>
        <v>1</v>
      </c>
      <c r="CC402" s="163">
        <f>'پلن 3 ماهه (2)'!CD402/'پلن 3 ماهه (2)'!$O402</f>
        <v>1</v>
      </c>
      <c r="CD402" s="163">
        <f>'پلن 3 ماهه (2)'!CE402/'پلن 3 ماهه (2)'!$O402</f>
        <v>1</v>
      </c>
      <c r="CE402" s="163">
        <f>'پلن 3 ماهه (2)'!CF402/'پلن 3 ماهه (2)'!$O402</f>
        <v>1</v>
      </c>
      <c r="CF402" s="163">
        <f>'پلن 3 ماهه (2)'!CG402/'پلن 3 ماهه (2)'!$O402</f>
        <v>1</v>
      </c>
      <c r="CG402" s="163">
        <f>'پلن 3 ماهه (2)'!CH402/'پلن 3 ماهه (2)'!$O402</f>
        <v>1</v>
      </c>
      <c r="CH402" s="163">
        <f>'پلن 3 ماهه (2)'!CI402/'پلن 3 ماهه (2)'!$O402</f>
        <v>1</v>
      </c>
      <c r="CI402" s="163">
        <f>'پلن 3 ماهه (2)'!CJ402/'پلن 3 ماهه (2)'!$O402</f>
        <v>1</v>
      </c>
      <c r="CJ402" s="163">
        <f>'پلن 3 ماهه (2)'!CK402/'پلن 3 ماهه (2)'!$O402</f>
        <v>1</v>
      </c>
      <c r="CK402" s="163">
        <f>'پلن 3 ماهه (2)'!CL402/'پلن 3 ماهه (2)'!$O402</f>
        <v>1</v>
      </c>
      <c r="CL402" s="163">
        <f>'پلن 3 ماهه (2)'!CM402/'پلن 3 ماهه (2)'!$O402</f>
        <v>1</v>
      </c>
      <c r="CM402" s="163">
        <f>'پلن 3 ماهه (2)'!CN402/'پلن 3 ماهه (2)'!$O402</f>
        <v>1</v>
      </c>
      <c r="CN402" s="163">
        <f>'پلن 3 ماهه (2)'!CO402/'پلن 3 ماهه (2)'!$O402</f>
        <v>1</v>
      </c>
      <c r="CO402" s="163">
        <f>'پلن 3 ماهه (2)'!CP402/'پلن 3 ماهه (2)'!$O402</f>
        <v>1</v>
      </c>
      <c r="CP402" s="163">
        <f>'پلن 3 ماهه (2)'!CQ402/'پلن 3 ماهه (2)'!$O402</f>
        <v>1</v>
      </c>
      <c r="CQ402" s="163">
        <f>'پلن 3 ماهه (2)'!CR402/'پلن 3 ماهه (2)'!$O402</f>
        <v>1</v>
      </c>
      <c r="CR402" s="163">
        <f>'پلن 3 ماهه (2)'!CS402/'پلن 3 ماهه (2)'!$O402</f>
        <v>1</v>
      </c>
      <c r="CS402" s="163">
        <f>'پلن 3 ماهه (2)'!CT402/'پلن 3 ماهه (2)'!$O402</f>
        <v>1</v>
      </c>
      <c r="CT402" s="163">
        <f>'پلن 3 ماهه (2)'!CU402/'پلن 3 ماهه (2)'!$O402</f>
        <v>1</v>
      </c>
      <c r="CU402" s="163">
        <f>'پلن 3 ماهه (2)'!CV402/'پلن 3 ماهه (2)'!$O402</f>
        <v>1</v>
      </c>
      <c r="CV402" s="163">
        <f>'پلن 3 ماهه (2)'!CW402/'پلن 3 ماهه (2)'!$O402</f>
        <v>1</v>
      </c>
      <c r="CW402" s="163">
        <f>'پلن 3 ماهه (2)'!CX402/'پلن 3 ماهه (2)'!$O402</f>
        <v>1</v>
      </c>
      <c r="CX402" s="163">
        <f>'پلن 3 ماهه (2)'!CY402/'پلن 3 ماهه (2)'!$O402</f>
        <v>1</v>
      </c>
      <c r="CY402" s="163">
        <f>'پلن 3 ماهه (2)'!CZ402/'پلن 3 ماهه (2)'!$O402</f>
        <v>1</v>
      </c>
      <c r="CZ402" s="163">
        <f>'پلن 3 ماهه (2)'!DA402/'پلن 3 ماهه (2)'!$O402</f>
        <v>1</v>
      </c>
      <c r="DA402" s="163">
        <f>'پلن 3 ماهه (2)'!DB402/'پلن 3 ماهه (2)'!$O402</f>
        <v>1</v>
      </c>
      <c r="DB402" s="163">
        <f>'پلن 3 ماهه (2)'!DC402/'پلن 3 ماهه (2)'!$O402</f>
        <v>1</v>
      </c>
      <c r="DC402" s="163">
        <f>'پلن 3 ماهه (2)'!DD402/'پلن 3 ماهه (2)'!$O402</f>
        <v>1</v>
      </c>
      <c r="DD402" s="163">
        <f>'پلن 3 ماهه (2)'!DE402/'پلن 3 ماهه (2)'!$O402</f>
        <v>1</v>
      </c>
      <c r="DE402" s="163">
        <f>'پلن 3 ماهه (2)'!DF402/'پلن 3 ماهه (2)'!$O402</f>
        <v>1</v>
      </c>
      <c r="DF402" s="163">
        <f>'پلن 3 ماهه (2)'!DG402/'پلن 3 ماهه (2)'!$O402</f>
        <v>1</v>
      </c>
      <c r="DG402" s="163">
        <f>'پلن 3 ماهه (2)'!DH402/'پلن 3 ماهه (2)'!$O402</f>
        <v>1</v>
      </c>
      <c r="DH402" s="163">
        <f>'پلن 3 ماهه (2)'!DI402/'پلن 3 ماهه (2)'!$O402</f>
        <v>1</v>
      </c>
      <c r="DI402" s="163">
        <f>'پلن 3 ماهه (2)'!DJ402/'پلن 3 ماهه (2)'!$O402</f>
        <v>1</v>
      </c>
      <c r="DJ402" s="163">
        <f>'پلن 3 ماهه (2)'!DK402/'پلن 3 ماهه (2)'!$O402</f>
        <v>1</v>
      </c>
      <c r="DK402" s="163">
        <f>'پلن 3 ماهه (2)'!DL402/'پلن 3 ماهه (2)'!$O402</f>
        <v>1</v>
      </c>
      <c r="DL402" s="163">
        <f>'پلن 3 ماهه (2)'!DM402/'پلن 3 ماهه (2)'!$O402</f>
        <v>1</v>
      </c>
      <c r="DM402" s="163">
        <f>'پلن 3 ماهه (2)'!DN402/'پلن 3 ماهه (2)'!$O402</f>
        <v>1</v>
      </c>
      <c r="DN402" s="163">
        <f>'پلن 3 ماهه (2)'!DO402/'پلن 3 ماهه (2)'!$O402</f>
        <v>1</v>
      </c>
    </row>
    <row r="403" spans="1:118" x14ac:dyDescent="0.25">
      <c r="A403" s="1">
        <v>403</v>
      </c>
      <c r="B403" t="s">
        <v>1573</v>
      </c>
      <c r="C403" s="242">
        <v>45448</v>
      </c>
      <c r="D403" s="242">
        <v>45528</v>
      </c>
      <c r="F403">
        <v>75</v>
      </c>
      <c r="G403">
        <v>0</v>
      </c>
      <c r="H403" s="242">
        <v>45672</v>
      </c>
      <c r="I403" s="242">
        <v>45336</v>
      </c>
      <c r="J403" s="51">
        <v>0</v>
      </c>
      <c r="K403" s="242">
        <v>45336</v>
      </c>
      <c r="L403" s="265">
        <v>45672</v>
      </c>
      <c r="M403" s="260">
        <f t="shared" si="9"/>
        <v>45336</v>
      </c>
      <c r="N403" s="260">
        <f t="shared" si="9"/>
        <v>45672</v>
      </c>
      <c r="O403">
        <v>847</v>
      </c>
      <c r="P403" t="s">
        <v>1536</v>
      </c>
      <c r="Q403" s="163">
        <f>'پلن 3 ماهه (2)'!R403/'پلن 3 ماهه (2)'!$O403</f>
        <v>1</v>
      </c>
      <c r="R403" s="163">
        <f>'پلن 3 ماهه (2)'!S403/'پلن 3 ماهه (2)'!$O403</f>
        <v>1</v>
      </c>
      <c r="S403" s="163">
        <f>'پلن 3 ماهه (2)'!T403/'پلن 3 ماهه (2)'!$O403</f>
        <v>1</v>
      </c>
      <c r="T403" s="163">
        <f>'پلن 3 ماهه (2)'!U403/'پلن 3 ماهه (2)'!$O403</f>
        <v>1</v>
      </c>
      <c r="U403" s="163">
        <f>'پلن 3 ماهه (2)'!V403/'پلن 3 ماهه (2)'!$O403</f>
        <v>1</v>
      </c>
      <c r="V403" s="163">
        <f>'پلن 3 ماهه (2)'!W403/'پلن 3 ماهه (2)'!$O403</f>
        <v>1</v>
      </c>
      <c r="W403" s="163">
        <f>'پلن 3 ماهه (2)'!X403/'پلن 3 ماهه (2)'!$O403</f>
        <v>1</v>
      </c>
      <c r="X403" s="163">
        <f>'پلن 3 ماهه (2)'!Y403/'پلن 3 ماهه (2)'!$O403</f>
        <v>1</v>
      </c>
      <c r="Y403" s="163">
        <f>'پلن 3 ماهه (2)'!Z403/'پلن 3 ماهه (2)'!$O403</f>
        <v>1</v>
      </c>
      <c r="Z403" s="163">
        <f>'پلن 3 ماهه (2)'!AA403/'پلن 3 ماهه (2)'!$O403</f>
        <v>1</v>
      </c>
      <c r="AA403" s="163">
        <f>'پلن 3 ماهه (2)'!AB403/'پلن 3 ماهه (2)'!$O403</f>
        <v>1</v>
      </c>
      <c r="AB403" s="163">
        <f>'پلن 3 ماهه (2)'!AC403/'پلن 3 ماهه (2)'!$O403</f>
        <v>1</v>
      </c>
      <c r="AC403" s="163">
        <f>'پلن 3 ماهه (2)'!AD403/'پلن 3 ماهه (2)'!$O403</f>
        <v>1</v>
      </c>
      <c r="AD403" s="163">
        <f>'پلن 3 ماهه (2)'!AE403/'پلن 3 ماهه (2)'!$O403</f>
        <v>1</v>
      </c>
      <c r="AE403" s="163">
        <f>'پلن 3 ماهه (2)'!AF403/'پلن 3 ماهه (2)'!$O403</f>
        <v>1</v>
      </c>
      <c r="AF403" s="163">
        <f>'پلن 3 ماهه (2)'!AG403/'پلن 3 ماهه (2)'!$O403</f>
        <v>1</v>
      </c>
      <c r="AG403" s="163">
        <f>'پلن 3 ماهه (2)'!AH403/'پلن 3 ماهه (2)'!$O403</f>
        <v>1</v>
      </c>
      <c r="AH403" s="163">
        <f>'پلن 3 ماهه (2)'!AI403/'پلن 3 ماهه (2)'!$O403</f>
        <v>1</v>
      </c>
      <c r="AI403" s="163">
        <f>'پلن 3 ماهه (2)'!AJ403/'پلن 3 ماهه (2)'!$O403</f>
        <v>1</v>
      </c>
      <c r="AJ403" s="163">
        <f>'پلن 3 ماهه (2)'!AK403/'پلن 3 ماهه (2)'!$O403</f>
        <v>1</v>
      </c>
      <c r="AK403" s="163">
        <f>'پلن 3 ماهه (2)'!AL403/'پلن 3 ماهه (2)'!$O403</f>
        <v>1</v>
      </c>
      <c r="AL403" s="163">
        <f>'پلن 3 ماهه (2)'!AM403/'پلن 3 ماهه (2)'!$O403</f>
        <v>1</v>
      </c>
      <c r="AM403" s="163">
        <f>'پلن 3 ماهه (2)'!AN403/'پلن 3 ماهه (2)'!$O403</f>
        <v>1</v>
      </c>
      <c r="AN403" s="163">
        <f>'پلن 3 ماهه (2)'!AO403/'پلن 3 ماهه (2)'!$O403</f>
        <v>1</v>
      </c>
      <c r="AO403" s="163">
        <f>'پلن 3 ماهه (2)'!AP403/'پلن 3 ماهه (2)'!$O403</f>
        <v>1</v>
      </c>
      <c r="AP403" s="163">
        <f>'پلن 3 ماهه (2)'!AQ403/'پلن 3 ماهه (2)'!$O403</f>
        <v>1</v>
      </c>
      <c r="AQ403" s="163">
        <f>'پلن 3 ماهه (2)'!AR403/'پلن 3 ماهه (2)'!$O403</f>
        <v>1</v>
      </c>
      <c r="AR403" s="163">
        <f>'پلن 3 ماهه (2)'!AS403/'پلن 3 ماهه (2)'!$O403</f>
        <v>1</v>
      </c>
      <c r="AS403" s="163">
        <f>'پلن 3 ماهه (2)'!AT403/'پلن 3 ماهه (2)'!$O403</f>
        <v>1</v>
      </c>
      <c r="AT403" s="163">
        <f>'پلن 3 ماهه (2)'!AU403/'پلن 3 ماهه (2)'!$O403</f>
        <v>1</v>
      </c>
      <c r="AU403" s="163">
        <f>'پلن 3 ماهه (2)'!AV403/'پلن 3 ماهه (2)'!$O403</f>
        <v>1</v>
      </c>
      <c r="AV403" s="163">
        <f>'پلن 3 ماهه (2)'!AW403/'پلن 3 ماهه (2)'!$O403</f>
        <v>1</v>
      </c>
      <c r="AW403" s="163">
        <f>'پلن 3 ماهه (2)'!AX403/'پلن 3 ماهه (2)'!$O403</f>
        <v>1</v>
      </c>
      <c r="AX403" s="163">
        <f>'پلن 3 ماهه (2)'!AY403/'پلن 3 ماهه (2)'!$O403</f>
        <v>1</v>
      </c>
      <c r="AY403" s="163">
        <f>'پلن 3 ماهه (2)'!AZ403/'پلن 3 ماهه (2)'!$O403</f>
        <v>1</v>
      </c>
      <c r="AZ403" s="163">
        <f>'پلن 3 ماهه (2)'!BA403/'پلن 3 ماهه (2)'!$O403</f>
        <v>1</v>
      </c>
      <c r="BA403" s="163">
        <f>'پلن 3 ماهه (2)'!BB403/'پلن 3 ماهه (2)'!$O403</f>
        <v>1</v>
      </c>
      <c r="BB403" s="163">
        <f>'پلن 3 ماهه (2)'!BC403/'پلن 3 ماهه (2)'!$O403</f>
        <v>1</v>
      </c>
      <c r="BC403" s="163">
        <f>'پلن 3 ماهه (2)'!BD403/'پلن 3 ماهه (2)'!$O403</f>
        <v>1</v>
      </c>
      <c r="BD403" s="163">
        <f>'پلن 3 ماهه (2)'!BE403/'پلن 3 ماهه (2)'!$O403</f>
        <v>1</v>
      </c>
      <c r="BE403" s="163">
        <f>'پلن 3 ماهه (2)'!BF403/'پلن 3 ماهه (2)'!$O403</f>
        <v>1</v>
      </c>
      <c r="BF403" s="163">
        <f>'پلن 3 ماهه (2)'!BG403/'پلن 3 ماهه (2)'!$O403</f>
        <v>1</v>
      </c>
      <c r="BG403" s="163">
        <f>'پلن 3 ماهه (2)'!BH403/'پلن 3 ماهه (2)'!$O403</f>
        <v>1</v>
      </c>
      <c r="BH403" s="163">
        <f>'پلن 3 ماهه (2)'!BI403/'پلن 3 ماهه (2)'!$O403</f>
        <v>1</v>
      </c>
      <c r="BI403" s="163">
        <f>'پلن 3 ماهه (2)'!BJ403/'پلن 3 ماهه (2)'!$O403</f>
        <v>1</v>
      </c>
      <c r="BJ403" s="163">
        <f>'پلن 3 ماهه (2)'!BK403/'پلن 3 ماهه (2)'!$O403</f>
        <v>1</v>
      </c>
      <c r="BK403" s="163">
        <f>'پلن 3 ماهه (2)'!BL403/'پلن 3 ماهه (2)'!$O403</f>
        <v>1</v>
      </c>
      <c r="BL403" s="163">
        <f>'پلن 3 ماهه (2)'!BM403/'پلن 3 ماهه (2)'!$O403</f>
        <v>1</v>
      </c>
      <c r="BM403" s="163">
        <f>'پلن 3 ماهه (2)'!BN403/'پلن 3 ماهه (2)'!$O403</f>
        <v>1</v>
      </c>
      <c r="BN403" s="163">
        <f>'پلن 3 ماهه (2)'!BO403/'پلن 3 ماهه (2)'!$O403</f>
        <v>1</v>
      </c>
      <c r="BO403" s="163">
        <f>'پلن 3 ماهه (2)'!BP403/'پلن 3 ماهه (2)'!$O403</f>
        <v>1</v>
      </c>
      <c r="BP403" s="163">
        <f>'پلن 3 ماهه (2)'!BQ403/'پلن 3 ماهه (2)'!$O403</f>
        <v>1</v>
      </c>
      <c r="BQ403" s="163">
        <f>'پلن 3 ماهه (2)'!BR403/'پلن 3 ماهه (2)'!$O403</f>
        <v>1</v>
      </c>
      <c r="BR403" s="163">
        <f>'پلن 3 ماهه (2)'!BS403/'پلن 3 ماهه (2)'!$O403</f>
        <v>1</v>
      </c>
      <c r="BS403" s="163">
        <f>'پلن 3 ماهه (2)'!BT403/'پلن 3 ماهه (2)'!$O403</f>
        <v>1</v>
      </c>
      <c r="BT403" s="163">
        <f>'پلن 3 ماهه (2)'!BU403/'پلن 3 ماهه (2)'!$O403</f>
        <v>1</v>
      </c>
      <c r="BU403" s="163">
        <f>'پلن 3 ماهه (2)'!BV403/'پلن 3 ماهه (2)'!$O403</f>
        <v>1</v>
      </c>
      <c r="BV403" s="163">
        <f>'پلن 3 ماهه (2)'!BW403/'پلن 3 ماهه (2)'!$O403</f>
        <v>1</v>
      </c>
      <c r="BW403" s="163">
        <f>'پلن 3 ماهه (2)'!BX403/'پلن 3 ماهه (2)'!$O403</f>
        <v>1</v>
      </c>
      <c r="BX403" s="163">
        <f>'پلن 3 ماهه (2)'!BY403/'پلن 3 ماهه (2)'!$O403</f>
        <v>1</v>
      </c>
      <c r="BY403" s="163">
        <f>'پلن 3 ماهه (2)'!BZ403/'پلن 3 ماهه (2)'!$O403</f>
        <v>1</v>
      </c>
      <c r="BZ403" s="163">
        <f>'پلن 3 ماهه (2)'!CA403/'پلن 3 ماهه (2)'!$O403</f>
        <v>1</v>
      </c>
      <c r="CA403" s="163">
        <f>'پلن 3 ماهه (2)'!CB403/'پلن 3 ماهه (2)'!$O403</f>
        <v>1</v>
      </c>
      <c r="CB403" s="163">
        <f>'پلن 3 ماهه (2)'!CC403/'پلن 3 ماهه (2)'!$O403</f>
        <v>1</v>
      </c>
      <c r="CC403" s="163">
        <f>'پلن 3 ماهه (2)'!CD403/'پلن 3 ماهه (2)'!$O403</f>
        <v>1</v>
      </c>
      <c r="CD403" s="163">
        <f>'پلن 3 ماهه (2)'!CE403/'پلن 3 ماهه (2)'!$O403</f>
        <v>1</v>
      </c>
      <c r="CE403" s="163">
        <f>'پلن 3 ماهه (2)'!CF403/'پلن 3 ماهه (2)'!$O403</f>
        <v>1</v>
      </c>
      <c r="CF403" s="163">
        <f>'پلن 3 ماهه (2)'!CG403/'پلن 3 ماهه (2)'!$O403</f>
        <v>1</v>
      </c>
      <c r="CG403" s="163">
        <f>'پلن 3 ماهه (2)'!CH403/'پلن 3 ماهه (2)'!$O403</f>
        <v>1</v>
      </c>
      <c r="CH403" s="163">
        <f>'پلن 3 ماهه (2)'!CI403/'پلن 3 ماهه (2)'!$O403</f>
        <v>1</v>
      </c>
      <c r="CI403" s="163">
        <f>'پلن 3 ماهه (2)'!CJ403/'پلن 3 ماهه (2)'!$O403</f>
        <v>1</v>
      </c>
      <c r="CJ403" s="163">
        <f>'پلن 3 ماهه (2)'!CK403/'پلن 3 ماهه (2)'!$O403</f>
        <v>1</v>
      </c>
      <c r="CK403" s="163">
        <f>'پلن 3 ماهه (2)'!CL403/'پلن 3 ماهه (2)'!$O403</f>
        <v>1</v>
      </c>
      <c r="CL403" s="163">
        <f>'پلن 3 ماهه (2)'!CM403/'پلن 3 ماهه (2)'!$O403</f>
        <v>1</v>
      </c>
      <c r="CM403" s="163">
        <f>'پلن 3 ماهه (2)'!CN403/'پلن 3 ماهه (2)'!$O403</f>
        <v>1</v>
      </c>
      <c r="CN403" s="163">
        <f>'پلن 3 ماهه (2)'!CO403/'پلن 3 ماهه (2)'!$O403</f>
        <v>1</v>
      </c>
      <c r="CO403" s="163">
        <f>'پلن 3 ماهه (2)'!CP403/'پلن 3 ماهه (2)'!$O403</f>
        <v>1</v>
      </c>
      <c r="CP403" s="163">
        <f>'پلن 3 ماهه (2)'!CQ403/'پلن 3 ماهه (2)'!$O403</f>
        <v>1</v>
      </c>
      <c r="CQ403" s="163">
        <f>'پلن 3 ماهه (2)'!CR403/'پلن 3 ماهه (2)'!$O403</f>
        <v>1</v>
      </c>
      <c r="CR403" s="163">
        <f>'پلن 3 ماهه (2)'!CS403/'پلن 3 ماهه (2)'!$O403</f>
        <v>1</v>
      </c>
      <c r="CS403" s="163">
        <f>'پلن 3 ماهه (2)'!CT403/'پلن 3 ماهه (2)'!$O403</f>
        <v>1</v>
      </c>
      <c r="CT403" s="163">
        <f>'پلن 3 ماهه (2)'!CU403/'پلن 3 ماهه (2)'!$O403</f>
        <v>1</v>
      </c>
      <c r="CU403" s="163">
        <f>'پلن 3 ماهه (2)'!CV403/'پلن 3 ماهه (2)'!$O403</f>
        <v>1</v>
      </c>
      <c r="CV403" s="163">
        <f>'پلن 3 ماهه (2)'!CW403/'پلن 3 ماهه (2)'!$O403</f>
        <v>1</v>
      </c>
      <c r="CW403" s="163">
        <f>'پلن 3 ماهه (2)'!CX403/'پلن 3 ماهه (2)'!$O403</f>
        <v>1</v>
      </c>
      <c r="CX403" s="163">
        <f>'پلن 3 ماهه (2)'!CY403/'پلن 3 ماهه (2)'!$O403</f>
        <v>1</v>
      </c>
      <c r="CY403" s="163">
        <f>'پلن 3 ماهه (2)'!CZ403/'پلن 3 ماهه (2)'!$O403</f>
        <v>1</v>
      </c>
      <c r="CZ403" s="163">
        <f>'پلن 3 ماهه (2)'!DA403/'پلن 3 ماهه (2)'!$O403</f>
        <v>1</v>
      </c>
      <c r="DA403" s="163">
        <f>'پلن 3 ماهه (2)'!DB403/'پلن 3 ماهه (2)'!$O403</f>
        <v>1</v>
      </c>
      <c r="DB403" s="163">
        <f>'پلن 3 ماهه (2)'!DC403/'پلن 3 ماهه (2)'!$O403</f>
        <v>1</v>
      </c>
      <c r="DC403" s="163">
        <f>'پلن 3 ماهه (2)'!DD403/'پلن 3 ماهه (2)'!$O403</f>
        <v>1</v>
      </c>
      <c r="DD403" s="163">
        <f>'پلن 3 ماهه (2)'!DE403/'پلن 3 ماهه (2)'!$O403</f>
        <v>1</v>
      </c>
      <c r="DE403" s="163">
        <f>'پلن 3 ماهه (2)'!DF403/'پلن 3 ماهه (2)'!$O403</f>
        <v>1</v>
      </c>
      <c r="DF403" s="163">
        <f>'پلن 3 ماهه (2)'!DG403/'پلن 3 ماهه (2)'!$O403</f>
        <v>1</v>
      </c>
      <c r="DG403" s="163">
        <f>'پلن 3 ماهه (2)'!DH403/'پلن 3 ماهه (2)'!$O403</f>
        <v>1</v>
      </c>
      <c r="DH403" s="163">
        <f>'پلن 3 ماهه (2)'!DI403/'پلن 3 ماهه (2)'!$O403</f>
        <v>1</v>
      </c>
      <c r="DI403" s="163">
        <f>'پلن 3 ماهه (2)'!DJ403/'پلن 3 ماهه (2)'!$O403</f>
        <v>1</v>
      </c>
      <c r="DJ403" s="163">
        <f>'پلن 3 ماهه (2)'!DK403/'پلن 3 ماهه (2)'!$O403</f>
        <v>1</v>
      </c>
      <c r="DK403" s="163">
        <f>'پلن 3 ماهه (2)'!DL403/'پلن 3 ماهه (2)'!$O403</f>
        <v>1</v>
      </c>
      <c r="DL403" s="163">
        <f>'پلن 3 ماهه (2)'!DM403/'پلن 3 ماهه (2)'!$O403</f>
        <v>1</v>
      </c>
      <c r="DM403" s="163">
        <f>'پلن 3 ماهه (2)'!DN403/'پلن 3 ماهه (2)'!$O403</f>
        <v>1</v>
      </c>
      <c r="DN403" s="163">
        <f>'پلن 3 ماهه (2)'!DO403/'پلن 3 ماهه (2)'!$O403</f>
        <v>1</v>
      </c>
    </row>
    <row r="404" spans="1:118" x14ac:dyDescent="0.25">
      <c r="A404" s="1">
        <v>404</v>
      </c>
      <c r="B404" t="s">
        <v>650</v>
      </c>
      <c r="C404" s="242">
        <v>45448</v>
      </c>
      <c r="D404" s="242">
        <v>45493</v>
      </c>
      <c r="E404" t="s">
        <v>80</v>
      </c>
      <c r="F404">
        <v>42</v>
      </c>
      <c r="G404">
        <v>0</v>
      </c>
      <c r="H404" s="242">
        <v>45530</v>
      </c>
      <c r="I404" s="242">
        <v>45336</v>
      </c>
      <c r="J404" s="51">
        <v>1</v>
      </c>
      <c r="K404" s="242">
        <v>45336</v>
      </c>
      <c r="L404" s="265">
        <v>45530</v>
      </c>
      <c r="M404" s="260">
        <f t="shared" si="9"/>
        <v>45336</v>
      </c>
      <c r="N404" s="260">
        <f t="shared" si="9"/>
        <v>45530</v>
      </c>
      <c r="O404">
        <v>160</v>
      </c>
      <c r="P404" t="s">
        <v>1536</v>
      </c>
      <c r="Q404" s="163">
        <f>'پلن 3 ماهه (2)'!R404/'پلن 3 ماهه (2)'!$O404</f>
        <v>1</v>
      </c>
      <c r="R404" s="163">
        <f>'پلن 3 ماهه (2)'!S404/'پلن 3 ماهه (2)'!$O404</f>
        <v>1</v>
      </c>
      <c r="S404" s="163">
        <f>'پلن 3 ماهه (2)'!T404/'پلن 3 ماهه (2)'!$O404</f>
        <v>1</v>
      </c>
      <c r="T404" s="163">
        <f>'پلن 3 ماهه (2)'!U404/'پلن 3 ماهه (2)'!$O404</f>
        <v>1</v>
      </c>
      <c r="U404" s="163">
        <f>'پلن 3 ماهه (2)'!V404/'پلن 3 ماهه (2)'!$O404</f>
        <v>1</v>
      </c>
      <c r="V404" s="163">
        <f>'پلن 3 ماهه (2)'!W404/'پلن 3 ماهه (2)'!$O404</f>
        <v>1</v>
      </c>
      <c r="W404" s="163">
        <f>'پلن 3 ماهه (2)'!X404/'پلن 3 ماهه (2)'!$O404</f>
        <v>1</v>
      </c>
      <c r="X404" s="163">
        <f>'پلن 3 ماهه (2)'!Y404/'پلن 3 ماهه (2)'!$O404</f>
        <v>1</v>
      </c>
      <c r="Y404" s="163">
        <f>'پلن 3 ماهه (2)'!Z404/'پلن 3 ماهه (2)'!$O404</f>
        <v>1</v>
      </c>
      <c r="Z404" s="163">
        <f>'پلن 3 ماهه (2)'!AA404/'پلن 3 ماهه (2)'!$O404</f>
        <v>1</v>
      </c>
      <c r="AA404" s="163">
        <f>'پلن 3 ماهه (2)'!AB404/'پلن 3 ماهه (2)'!$O404</f>
        <v>1</v>
      </c>
      <c r="AB404" s="163">
        <f>'پلن 3 ماهه (2)'!AC404/'پلن 3 ماهه (2)'!$O404</f>
        <v>1</v>
      </c>
      <c r="AC404" s="163">
        <f>'پلن 3 ماهه (2)'!AD404/'پلن 3 ماهه (2)'!$O404</f>
        <v>1</v>
      </c>
      <c r="AD404" s="163">
        <f>'پلن 3 ماهه (2)'!AE404/'پلن 3 ماهه (2)'!$O404</f>
        <v>1</v>
      </c>
      <c r="AE404" s="163">
        <f>'پلن 3 ماهه (2)'!AF404/'پلن 3 ماهه (2)'!$O404</f>
        <v>1</v>
      </c>
      <c r="AF404" s="163">
        <f>'پلن 3 ماهه (2)'!AG404/'پلن 3 ماهه (2)'!$O404</f>
        <v>1</v>
      </c>
      <c r="AG404" s="163">
        <f>'پلن 3 ماهه (2)'!AH404/'پلن 3 ماهه (2)'!$O404</f>
        <v>1</v>
      </c>
      <c r="AH404" s="163">
        <f>'پلن 3 ماهه (2)'!AI404/'پلن 3 ماهه (2)'!$O404</f>
        <v>1</v>
      </c>
      <c r="AI404" s="163">
        <f>'پلن 3 ماهه (2)'!AJ404/'پلن 3 ماهه (2)'!$O404</f>
        <v>1</v>
      </c>
      <c r="AJ404" s="163">
        <f>'پلن 3 ماهه (2)'!AK404/'پلن 3 ماهه (2)'!$O404</f>
        <v>1</v>
      </c>
      <c r="AK404" s="163">
        <f>'پلن 3 ماهه (2)'!AL404/'پلن 3 ماهه (2)'!$O404</f>
        <v>1</v>
      </c>
      <c r="AL404" s="163">
        <f>'پلن 3 ماهه (2)'!AM404/'پلن 3 ماهه (2)'!$O404</f>
        <v>1</v>
      </c>
      <c r="AM404" s="163">
        <f>'پلن 3 ماهه (2)'!AN404/'پلن 3 ماهه (2)'!$O404</f>
        <v>1</v>
      </c>
      <c r="AN404" s="163">
        <f>'پلن 3 ماهه (2)'!AO404/'پلن 3 ماهه (2)'!$O404</f>
        <v>1</v>
      </c>
      <c r="AO404" s="163">
        <f>'پلن 3 ماهه (2)'!AP404/'پلن 3 ماهه (2)'!$O404</f>
        <v>1</v>
      </c>
      <c r="AP404" s="163">
        <f>'پلن 3 ماهه (2)'!AQ404/'پلن 3 ماهه (2)'!$O404</f>
        <v>1</v>
      </c>
      <c r="AQ404" s="163">
        <f>'پلن 3 ماهه (2)'!AR404/'پلن 3 ماهه (2)'!$O404</f>
        <v>1</v>
      </c>
      <c r="AR404" s="163">
        <f>'پلن 3 ماهه (2)'!AS404/'پلن 3 ماهه (2)'!$O404</f>
        <v>1</v>
      </c>
      <c r="AS404" s="163">
        <f>'پلن 3 ماهه (2)'!AT404/'پلن 3 ماهه (2)'!$O404</f>
        <v>1</v>
      </c>
      <c r="AT404" s="163">
        <f>'پلن 3 ماهه (2)'!AU404/'پلن 3 ماهه (2)'!$O404</f>
        <v>1</v>
      </c>
      <c r="AU404" s="163">
        <f>'پلن 3 ماهه (2)'!AV404/'پلن 3 ماهه (2)'!$O404</f>
        <v>1</v>
      </c>
      <c r="AV404" s="163">
        <f>'پلن 3 ماهه (2)'!AW404/'پلن 3 ماهه (2)'!$O404</f>
        <v>1</v>
      </c>
      <c r="AW404" s="163">
        <f>'پلن 3 ماهه (2)'!AX404/'پلن 3 ماهه (2)'!$O404</f>
        <v>1</v>
      </c>
      <c r="AX404" s="163">
        <f>'پلن 3 ماهه (2)'!AY404/'پلن 3 ماهه (2)'!$O404</f>
        <v>1</v>
      </c>
      <c r="AY404" s="163">
        <f>'پلن 3 ماهه (2)'!AZ404/'پلن 3 ماهه (2)'!$O404</f>
        <v>1</v>
      </c>
      <c r="AZ404" s="163">
        <f>'پلن 3 ماهه (2)'!BA404/'پلن 3 ماهه (2)'!$O404</f>
        <v>1</v>
      </c>
      <c r="BA404" s="163">
        <f>'پلن 3 ماهه (2)'!BB404/'پلن 3 ماهه (2)'!$O404</f>
        <v>1</v>
      </c>
      <c r="BB404" s="163">
        <f>'پلن 3 ماهه (2)'!BC404/'پلن 3 ماهه (2)'!$O404</f>
        <v>1</v>
      </c>
      <c r="BC404" s="163">
        <f>'پلن 3 ماهه (2)'!BD404/'پلن 3 ماهه (2)'!$O404</f>
        <v>1</v>
      </c>
      <c r="BD404" s="163">
        <f>'پلن 3 ماهه (2)'!BE404/'پلن 3 ماهه (2)'!$O404</f>
        <v>1</v>
      </c>
      <c r="BE404" s="163">
        <f>'پلن 3 ماهه (2)'!BF404/'پلن 3 ماهه (2)'!$O404</f>
        <v>1</v>
      </c>
      <c r="BF404" s="163">
        <f>'پلن 3 ماهه (2)'!BG404/'پلن 3 ماهه (2)'!$O404</f>
        <v>1</v>
      </c>
      <c r="BG404" s="163">
        <f>'پلن 3 ماهه (2)'!BH404/'پلن 3 ماهه (2)'!$O404</f>
        <v>1</v>
      </c>
      <c r="BH404" s="163">
        <f>'پلن 3 ماهه (2)'!BI404/'پلن 3 ماهه (2)'!$O404</f>
        <v>1</v>
      </c>
      <c r="BI404" s="163">
        <f>'پلن 3 ماهه (2)'!BJ404/'پلن 3 ماهه (2)'!$O404</f>
        <v>1</v>
      </c>
      <c r="BJ404" s="163">
        <f>'پلن 3 ماهه (2)'!BK404/'پلن 3 ماهه (2)'!$O404</f>
        <v>1</v>
      </c>
      <c r="BK404" s="163">
        <f>'پلن 3 ماهه (2)'!BL404/'پلن 3 ماهه (2)'!$O404</f>
        <v>1</v>
      </c>
      <c r="BL404" s="163">
        <f>'پلن 3 ماهه (2)'!BM404/'پلن 3 ماهه (2)'!$O404</f>
        <v>1</v>
      </c>
      <c r="BM404" s="163">
        <f>'پلن 3 ماهه (2)'!BN404/'پلن 3 ماهه (2)'!$O404</f>
        <v>1</v>
      </c>
      <c r="BN404" s="163">
        <f>'پلن 3 ماهه (2)'!BO404/'پلن 3 ماهه (2)'!$O404</f>
        <v>1</v>
      </c>
      <c r="BO404" s="163">
        <f>'پلن 3 ماهه (2)'!BP404/'پلن 3 ماهه (2)'!$O404</f>
        <v>1</v>
      </c>
      <c r="BP404" s="163">
        <f>'پلن 3 ماهه (2)'!BQ404/'پلن 3 ماهه (2)'!$O404</f>
        <v>1</v>
      </c>
      <c r="BQ404" s="163">
        <f>'پلن 3 ماهه (2)'!BR404/'پلن 3 ماهه (2)'!$O404</f>
        <v>1</v>
      </c>
      <c r="BR404" s="163">
        <f>'پلن 3 ماهه (2)'!BS404/'پلن 3 ماهه (2)'!$O404</f>
        <v>1</v>
      </c>
      <c r="BS404" s="163">
        <f>'پلن 3 ماهه (2)'!BT404/'پلن 3 ماهه (2)'!$O404</f>
        <v>1</v>
      </c>
      <c r="BT404" s="163">
        <f>'پلن 3 ماهه (2)'!BU404/'پلن 3 ماهه (2)'!$O404</f>
        <v>1</v>
      </c>
      <c r="BU404" s="163">
        <f>'پلن 3 ماهه (2)'!BV404/'پلن 3 ماهه (2)'!$O404</f>
        <v>1</v>
      </c>
      <c r="BV404" s="163">
        <f>'پلن 3 ماهه (2)'!BW404/'پلن 3 ماهه (2)'!$O404</f>
        <v>1</v>
      </c>
      <c r="BW404" s="163">
        <f>'پلن 3 ماهه (2)'!BX404/'پلن 3 ماهه (2)'!$O404</f>
        <v>1</v>
      </c>
      <c r="BX404" s="163">
        <f>'پلن 3 ماهه (2)'!BY404/'پلن 3 ماهه (2)'!$O404</f>
        <v>1</v>
      </c>
      <c r="BY404" s="163">
        <f>'پلن 3 ماهه (2)'!BZ404/'پلن 3 ماهه (2)'!$O404</f>
        <v>1</v>
      </c>
      <c r="BZ404" s="163">
        <f>'پلن 3 ماهه (2)'!CA404/'پلن 3 ماهه (2)'!$O404</f>
        <v>1</v>
      </c>
      <c r="CA404" s="163">
        <f>'پلن 3 ماهه (2)'!CB404/'پلن 3 ماهه (2)'!$O404</f>
        <v>1</v>
      </c>
      <c r="CB404" s="163">
        <f>'پلن 3 ماهه (2)'!CC404/'پلن 3 ماهه (2)'!$O404</f>
        <v>1</v>
      </c>
      <c r="CC404" s="163">
        <f>'پلن 3 ماهه (2)'!CD404/'پلن 3 ماهه (2)'!$O404</f>
        <v>1</v>
      </c>
      <c r="CD404" s="163">
        <f>'پلن 3 ماهه (2)'!CE404/'پلن 3 ماهه (2)'!$O404</f>
        <v>1</v>
      </c>
      <c r="CE404" s="163">
        <f>'پلن 3 ماهه (2)'!CF404/'پلن 3 ماهه (2)'!$O404</f>
        <v>1</v>
      </c>
      <c r="CF404" s="163">
        <f>'پلن 3 ماهه (2)'!CG404/'پلن 3 ماهه (2)'!$O404</f>
        <v>1</v>
      </c>
      <c r="CG404" s="163">
        <f>'پلن 3 ماهه (2)'!CH404/'پلن 3 ماهه (2)'!$O404</f>
        <v>1</v>
      </c>
      <c r="CH404" s="163">
        <f>'پلن 3 ماهه (2)'!CI404/'پلن 3 ماهه (2)'!$O404</f>
        <v>1</v>
      </c>
      <c r="CI404" s="163">
        <f>'پلن 3 ماهه (2)'!CJ404/'پلن 3 ماهه (2)'!$O404</f>
        <v>1</v>
      </c>
      <c r="CJ404" s="163">
        <f>'پلن 3 ماهه (2)'!CK404/'پلن 3 ماهه (2)'!$O404</f>
        <v>1</v>
      </c>
      <c r="CK404" s="163">
        <f>'پلن 3 ماهه (2)'!CL404/'پلن 3 ماهه (2)'!$O404</f>
        <v>1</v>
      </c>
      <c r="CL404" s="163">
        <f>'پلن 3 ماهه (2)'!CM404/'پلن 3 ماهه (2)'!$O404</f>
        <v>1</v>
      </c>
      <c r="CM404" s="163">
        <f>'پلن 3 ماهه (2)'!CN404/'پلن 3 ماهه (2)'!$O404</f>
        <v>1</v>
      </c>
      <c r="CN404" s="163">
        <f>'پلن 3 ماهه (2)'!CO404/'پلن 3 ماهه (2)'!$O404</f>
        <v>1</v>
      </c>
      <c r="CO404" s="163">
        <f>'پلن 3 ماهه (2)'!CP404/'پلن 3 ماهه (2)'!$O404</f>
        <v>1</v>
      </c>
      <c r="CP404" s="163">
        <f>'پلن 3 ماهه (2)'!CQ404/'پلن 3 ماهه (2)'!$O404</f>
        <v>1</v>
      </c>
      <c r="CQ404" s="163">
        <f>'پلن 3 ماهه (2)'!CR404/'پلن 3 ماهه (2)'!$O404</f>
        <v>1</v>
      </c>
      <c r="CR404" s="163">
        <f>'پلن 3 ماهه (2)'!CS404/'پلن 3 ماهه (2)'!$O404</f>
        <v>1</v>
      </c>
      <c r="CS404" s="163">
        <f>'پلن 3 ماهه (2)'!CT404/'پلن 3 ماهه (2)'!$O404</f>
        <v>1</v>
      </c>
      <c r="CT404" s="163">
        <f>'پلن 3 ماهه (2)'!CU404/'پلن 3 ماهه (2)'!$O404</f>
        <v>1</v>
      </c>
      <c r="CU404" s="163">
        <f>'پلن 3 ماهه (2)'!CV404/'پلن 3 ماهه (2)'!$O404</f>
        <v>1</v>
      </c>
      <c r="CV404" s="163">
        <f>'پلن 3 ماهه (2)'!CW404/'پلن 3 ماهه (2)'!$O404</f>
        <v>1</v>
      </c>
      <c r="CW404" s="163">
        <f>'پلن 3 ماهه (2)'!CX404/'پلن 3 ماهه (2)'!$O404</f>
        <v>1</v>
      </c>
      <c r="CX404" s="163">
        <f>'پلن 3 ماهه (2)'!CY404/'پلن 3 ماهه (2)'!$O404</f>
        <v>1</v>
      </c>
      <c r="CY404" s="163">
        <f>'پلن 3 ماهه (2)'!CZ404/'پلن 3 ماهه (2)'!$O404</f>
        <v>1</v>
      </c>
      <c r="CZ404" s="163">
        <f>'پلن 3 ماهه (2)'!DA404/'پلن 3 ماهه (2)'!$O404</f>
        <v>1</v>
      </c>
      <c r="DA404" s="163">
        <f>'پلن 3 ماهه (2)'!DB404/'پلن 3 ماهه (2)'!$O404</f>
        <v>1</v>
      </c>
      <c r="DB404" s="163">
        <f>'پلن 3 ماهه (2)'!DC404/'پلن 3 ماهه (2)'!$O404</f>
        <v>1</v>
      </c>
      <c r="DC404" s="163">
        <f>'پلن 3 ماهه (2)'!DD404/'پلن 3 ماهه (2)'!$O404</f>
        <v>1</v>
      </c>
      <c r="DD404" s="163">
        <f>'پلن 3 ماهه (2)'!DE404/'پلن 3 ماهه (2)'!$O404</f>
        <v>1</v>
      </c>
      <c r="DE404" s="163">
        <f>'پلن 3 ماهه (2)'!DF404/'پلن 3 ماهه (2)'!$O404</f>
        <v>1</v>
      </c>
      <c r="DF404" s="163">
        <f>'پلن 3 ماهه (2)'!DG404/'پلن 3 ماهه (2)'!$O404</f>
        <v>1</v>
      </c>
      <c r="DG404" s="163">
        <f>'پلن 3 ماهه (2)'!DH404/'پلن 3 ماهه (2)'!$O404</f>
        <v>1</v>
      </c>
      <c r="DH404" s="163">
        <f>'پلن 3 ماهه (2)'!DI404/'پلن 3 ماهه (2)'!$O404</f>
        <v>1</v>
      </c>
      <c r="DI404" s="163">
        <f>'پلن 3 ماهه (2)'!DJ404/'پلن 3 ماهه (2)'!$O404</f>
        <v>1</v>
      </c>
      <c r="DJ404" s="163">
        <f>'پلن 3 ماهه (2)'!DK404/'پلن 3 ماهه (2)'!$O404</f>
        <v>1</v>
      </c>
      <c r="DK404" s="163">
        <f>'پلن 3 ماهه (2)'!DL404/'پلن 3 ماهه (2)'!$O404</f>
        <v>1</v>
      </c>
      <c r="DL404" s="163">
        <f>'پلن 3 ماهه (2)'!DM404/'پلن 3 ماهه (2)'!$O404</f>
        <v>1</v>
      </c>
      <c r="DM404" s="163">
        <f>'پلن 3 ماهه (2)'!DN404/'پلن 3 ماهه (2)'!$O404</f>
        <v>1</v>
      </c>
      <c r="DN404" s="163">
        <f>'پلن 3 ماهه (2)'!DO404/'پلن 3 ماهه (2)'!$O404</f>
        <v>1</v>
      </c>
    </row>
    <row r="405" spans="1:118" x14ac:dyDescent="0.25">
      <c r="A405" s="1">
        <v>405</v>
      </c>
      <c r="B405" t="s">
        <v>648</v>
      </c>
      <c r="C405" s="242">
        <v>45486</v>
      </c>
      <c r="D405" s="242">
        <v>45528</v>
      </c>
      <c r="E405" t="s">
        <v>323</v>
      </c>
      <c r="F405">
        <v>40</v>
      </c>
      <c r="G405">
        <v>0</v>
      </c>
      <c r="H405" s="242">
        <v>45672</v>
      </c>
      <c r="I405" s="242">
        <v>45527</v>
      </c>
      <c r="J405" s="51">
        <v>1</v>
      </c>
      <c r="K405" s="242">
        <v>45527</v>
      </c>
      <c r="L405" s="265">
        <v>45672</v>
      </c>
      <c r="M405" s="260">
        <f t="shared" si="9"/>
        <v>45527</v>
      </c>
      <c r="N405" s="260">
        <f t="shared" si="9"/>
        <v>45672</v>
      </c>
      <c r="O405">
        <v>258</v>
      </c>
      <c r="P405" t="s">
        <v>1536</v>
      </c>
      <c r="Q405" s="163">
        <f>'پلن 3 ماهه (2)'!R405/'پلن 3 ماهه (2)'!$O405</f>
        <v>1</v>
      </c>
      <c r="R405" s="163">
        <f>'پلن 3 ماهه (2)'!S405/'پلن 3 ماهه (2)'!$O405</f>
        <v>1</v>
      </c>
      <c r="S405" s="163">
        <f>'پلن 3 ماهه (2)'!T405/'پلن 3 ماهه (2)'!$O405</f>
        <v>1</v>
      </c>
      <c r="T405" s="163">
        <f>'پلن 3 ماهه (2)'!U405/'پلن 3 ماهه (2)'!$O405</f>
        <v>1</v>
      </c>
      <c r="U405" s="163">
        <f>'پلن 3 ماهه (2)'!V405/'پلن 3 ماهه (2)'!$O405</f>
        <v>1</v>
      </c>
      <c r="V405" s="163">
        <f>'پلن 3 ماهه (2)'!W405/'پلن 3 ماهه (2)'!$O405</f>
        <v>1</v>
      </c>
      <c r="W405" s="163">
        <f>'پلن 3 ماهه (2)'!X405/'پلن 3 ماهه (2)'!$O405</f>
        <v>1</v>
      </c>
      <c r="X405" s="163">
        <f>'پلن 3 ماهه (2)'!Y405/'پلن 3 ماهه (2)'!$O405</f>
        <v>1</v>
      </c>
      <c r="Y405" s="163">
        <f>'پلن 3 ماهه (2)'!Z405/'پلن 3 ماهه (2)'!$O405</f>
        <v>1</v>
      </c>
      <c r="Z405" s="163">
        <f>'پلن 3 ماهه (2)'!AA405/'پلن 3 ماهه (2)'!$O405</f>
        <v>1</v>
      </c>
      <c r="AA405" s="163">
        <f>'پلن 3 ماهه (2)'!AB405/'پلن 3 ماهه (2)'!$O405</f>
        <v>1</v>
      </c>
      <c r="AB405" s="163">
        <f>'پلن 3 ماهه (2)'!AC405/'پلن 3 ماهه (2)'!$O405</f>
        <v>1</v>
      </c>
      <c r="AC405" s="163">
        <f>'پلن 3 ماهه (2)'!AD405/'پلن 3 ماهه (2)'!$O405</f>
        <v>1</v>
      </c>
      <c r="AD405" s="163">
        <f>'پلن 3 ماهه (2)'!AE405/'پلن 3 ماهه (2)'!$O405</f>
        <v>1</v>
      </c>
      <c r="AE405" s="163">
        <f>'پلن 3 ماهه (2)'!AF405/'پلن 3 ماهه (2)'!$O405</f>
        <v>1</v>
      </c>
      <c r="AF405" s="163">
        <f>'پلن 3 ماهه (2)'!AG405/'پلن 3 ماهه (2)'!$O405</f>
        <v>1</v>
      </c>
      <c r="AG405" s="163">
        <f>'پلن 3 ماهه (2)'!AH405/'پلن 3 ماهه (2)'!$O405</f>
        <v>1</v>
      </c>
      <c r="AH405" s="163">
        <f>'پلن 3 ماهه (2)'!AI405/'پلن 3 ماهه (2)'!$O405</f>
        <v>1</v>
      </c>
      <c r="AI405" s="163">
        <f>'پلن 3 ماهه (2)'!AJ405/'پلن 3 ماهه (2)'!$O405</f>
        <v>1</v>
      </c>
      <c r="AJ405" s="163">
        <f>'پلن 3 ماهه (2)'!AK405/'پلن 3 ماهه (2)'!$O405</f>
        <v>1</v>
      </c>
      <c r="AK405" s="163">
        <f>'پلن 3 ماهه (2)'!AL405/'پلن 3 ماهه (2)'!$O405</f>
        <v>1</v>
      </c>
      <c r="AL405" s="163">
        <f>'پلن 3 ماهه (2)'!AM405/'پلن 3 ماهه (2)'!$O405</f>
        <v>1</v>
      </c>
      <c r="AM405" s="163">
        <f>'پلن 3 ماهه (2)'!AN405/'پلن 3 ماهه (2)'!$O405</f>
        <v>1</v>
      </c>
      <c r="AN405" s="163">
        <f>'پلن 3 ماهه (2)'!AO405/'پلن 3 ماهه (2)'!$O405</f>
        <v>1</v>
      </c>
      <c r="AO405" s="163">
        <f>'پلن 3 ماهه (2)'!AP405/'پلن 3 ماهه (2)'!$O405</f>
        <v>1</v>
      </c>
      <c r="AP405" s="163">
        <f>'پلن 3 ماهه (2)'!AQ405/'پلن 3 ماهه (2)'!$O405</f>
        <v>1</v>
      </c>
      <c r="AQ405" s="163">
        <f>'پلن 3 ماهه (2)'!AR405/'پلن 3 ماهه (2)'!$O405</f>
        <v>1</v>
      </c>
      <c r="AR405" s="163">
        <f>'پلن 3 ماهه (2)'!AS405/'پلن 3 ماهه (2)'!$O405</f>
        <v>1</v>
      </c>
      <c r="AS405" s="163">
        <f>'پلن 3 ماهه (2)'!AT405/'پلن 3 ماهه (2)'!$O405</f>
        <v>1</v>
      </c>
      <c r="AT405" s="163">
        <f>'پلن 3 ماهه (2)'!AU405/'پلن 3 ماهه (2)'!$O405</f>
        <v>1</v>
      </c>
      <c r="AU405" s="163">
        <f>'پلن 3 ماهه (2)'!AV405/'پلن 3 ماهه (2)'!$O405</f>
        <v>1</v>
      </c>
      <c r="AV405" s="163">
        <f>'پلن 3 ماهه (2)'!AW405/'پلن 3 ماهه (2)'!$O405</f>
        <v>1</v>
      </c>
      <c r="AW405" s="163">
        <f>'پلن 3 ماهه (2)'!AX405/'پلن 3 ماهه (2)'!$O405</f>
        <v>1</v>
      </c>
      <c r="AX405" s="163">
        <f>'پلن 3 ماهه (2)'!AY405/'پلن 3 ماهه (2)'!$O405</f>
        <v>1</v>
      </c>
      <c r="AY405" s="163">
        <f>'پلن 3 ماهه (2)'!AZ405/'پلن 3 ماهه (2)'!$O405</f>
        <v>1</v>
      </c>
      <c r="AZ405" s="163">
        <f>'پلن 3 ماهه (2)'!BA405/'پلن 3 ماهه (2)'!$O405</f>
        <v>1</v>
      </c>
      <c r="BA405" s="163">
        <f>'پلن 3 ماهه (2)'!BB405/'پلن 3 ماهه (2)'!$O405</f>
        <v>1</v>
      </c>
      <c r="BB405" s="163">
        <f>'پلن 3 ماهه (2)'!BC405/'پلن 3 ماهه (2)'!$O405</f>
        <v>1</v>
      </c>
      <c r="BC405" s="163">
        <f>'پلن 3 ماهه (2)'!BD405/'پلن 3 ماهه (2)'!$O405</f>
        <v>1</v>
      </c>
      <c r="BD405" s="163">
        <f>'پلن 3 ماهه (2)'!BE405/'پلن 3 ماهه (2)'!$O405</f>
        <v>1</v>
      </c>
      <c r="BE405" s="163">
        <f>'پلن 3 ماهه (2)'!BF405/'پلن 3 ماهه (2)'!$O405</f>
        <v>1</v>
      </c>
      <c r="BF405" s="163">
        <f>'پلن 3 ماهه (2)'!BG405/'پلن 3 ماهه (2)'!$O405</f>
        <v>1</v>
      </c>
      <c r="BG405" s="163">
        <f>'پلن 3 ماهه (2)'!BH405/'پلن 3 ماهه (2)'!$O405</f>
        <v>1</v>
      </c>
      <c r="BH405" s="163">
        <f>'پلن 3 ماهه (2)'!BI405/'پلن 3 ماهه (2)'!$O405</f>
        <v>1</v>
      </c>
      <c r="BI405" s="163">
        <f>'پلن 3 ماهه (2)'!BJ405/'پلن 3 ماهه (2)'!$O405</f>
        <v>1</v>
      </c>
      <c r="BJ405" s="163">
        <f>'پلن 3 ماهه (2)'!BK405/'پلن 3 ماهه (2)'!$O405</f>
        <v>1</v>
      </c>
      <c r="BK405" s="163">
        <f>'پلن 3 ماهه (2)'!BL405/'پلن 3 ماهه (2)'!$O405</f>
        <v>1</v>
      </c>
      <c r="BL405" s="163">
        <f>'پلن 3 ماهه (2)'!BM405/'پلن 3 ماهه (2)'!$O405</f>
        <v>1</v>
      </c>
      <c r="BM405" s="163">
        <f>'پلن 3 ماهه (2)'!BN405/'پلن 3 ماهه (2)'!$O405</f>
        <v>1</v>
      </c>
      <c r="BN405" s="163">
        <f>'پلن 3 ماهه (2)'!BO405/'پلن 3 ماهه (2)'!$O405</f>
        <v>1</v>
      </c>
      <c r="BO405" s="163">
        <f>'پلن 3 ماهه (2)'!BP405/'پلن 3 ماهه (2)'!$O405</f>
        <v>1</v>
      </c>
      <c r="BP405" s="163">
        <f>'پلن 3 ماهه (2)'!BQ405/'پلن 3 ماهه (2)'!$O405</f>
        <v>1</v>
      </c>
      <c r="BQ405" s="163">
        <f>'پلن 3 ماهه (2)'!BR405/'پلن 3 ماهه (2)'!$O405</f>
        <v>1</v>
      </c>
      <c r="BR405" s="163">
        <f>'پلن 3 ماهه (2)'!BS405/'پلن 3 ماهه (2)'!$O405</f>
        <v>1</v>
      </c>
      <c r="BS405" s="163">
        <f>'پلن 3 ماهه (2)'!BT405/'پلن 3 ماهه (2)'!$O405</f>
        <v>1</v>
      </c>
      <c r="BT405" s="163">
        <f>'پلن 3 ماهه (2)'!BU405/'پلن 3 ماهه (2)'!$O405</f>
        <v>1</v>
      </c>
      <c r="BU405" s="163">
        <f>'پلن 3 ماهه (2)'!BV405/'پلن 3 ماهه (2)'!$O405</f>
        <v>1</v>
      </c>
      <c r="BV405" s="163">
        <f>'پلن 3 ماهه (2)'!BW405/'پلن 3 ماهه (2)'!$O405</f>
        <v>1</v>
      </c>
      <c r="BW405" s="163">
        <f>'پلن 3 ماهه (2)'!BX405/'پلن 3 ماهه (2)'!$O405</f>
        <v>1</v>
      </c>
      <c r="BX405" s="163">
        <f>'پلن 3 ماهه (2)'!BY405/'پلن 3 ماهه (2)'!$O405</f>
        <v>1</v>
      </c>
      <c r="BY405" s="163">
        <f>'پلن 3 ماهه (2)'!BZ405/'پلن 3 ماهه (2)'!$O405</f>
        <v>1</v>
      </c>
      <c r="BZ405" s="163">
        <f>'پلن 3 ماهه (2)'!CA405/'پلن 3 ماهه (2)'!$O405</f>
        <v>1</v>
      </c>
      <c r="CA405" s="163">
        <f>'پلن 3 ماهه (2)'!CB405/'پلن 3 ماهه (2)'!$O405</f>
        <v>1</v>
      </c>
      <c r="CB405" s="163">
        <f>'پلن 3 ماهه (2)'!CC405/'پلن 3 ماهه (2)'!$O405</f>
        <v>1</v>
      </c>
      <c r="CC405" s="163">
        <f>'پلن 3 ماهه (2)'!CD405/'پلن 3 ماهه (2)'!$O405</f>
        <v>1</v>
      </c>
      <c r="CD405" s="163">
        <f>'پلن 3 ماهه (2)'!CE405/'پلن 3 ماهه (2)'!$O405</f>
        <v>1</v>
      </c>
      <c r="CE405" s="163">
        <f>'پلن 3 ماهه (2)'!CF405/'پلن 3 ماهه (2)'!$O405</f>
        <v>1</v>
      </c>
      <c r="CF405" s="163">
        <f>'پلن 3 ماهه (2)'!CG405/'پلن 3 ماهه (2)'!$O405</f>
        <v>1</v>
      </c>
      <c r="CG405" s="163">
        <f>'پلن 3 ماهه (2)'!CH405/'پلن 3 ماهه (2)'!$O405</f>
        <v>1</v>
      </c>
      <c r="CH405" s="163">
        <f>'پلن 3 ماهه (2)'!CI405/'پلن 3 ماهه (2)'!$O405</f>
        <v>1</v>
      </c>
      <c r="CI405" s="163">
        <f>'پلن 3 ماهه (2)'!CJ405/'پلن 3 ماهه (2)'!$O405</f>
        <v>1</v>
      </c>
      <c r="CJ405" s="163">
        <f>'پلن 3 ماهه (2)'!CK405/'پلن 3 ماهه (2)'!$O405</f>
        <v>1</v>
      </c>
      <c r="CK405" s="163">
        <f>'پلن 3 ماهه (2)'!CL405/'پلن 3 ماهه (2)'!$O405</f>
        <v>1</v>
      </c>
      <c r="CL405" s="163">
        <f>'پلن 3 ماهه (2)'!CM405/'پلن 3 ماهه (2)'!$O405</f>
        <v>1</v>
      </c>
      <c r="CM405" s="163">
        <f>'پلن 3 ماهه (2)'!CN405/'پلن 3 ماهه (2)'!$O405</f>
        <v>1</v>
      </c>
      <c r="CN405" s="163">
        <f>'پلن 3 ماهه (2)'!CO405/'پلن 3 ماهه (2)'!$O405</f>
        <v>1</v>
      </c>
      <c r="CO405" s="163">
        <f>'پلن 3 ماهه (2)'!CP405/'پلن 3 ماهه (2)'!$O405</f>
        <v>1</v>
      </c>
      <c r="CP405" s="163">
        <f>'پلن 3 ماهه (2)'!CQ405/'پلن 3 ماهه (2)'!$O405</f>
        <v>1</v>
      </c>
      <c r="CQ405" s="163">
        <f>'پلن 3 ماهه (2)'!CR405/'پلن 3 ماهه (2)'!$O405</f>
        <v>1</v>
      </c>
      <c r="CR405" s="163">
        <f>'پلن 3 ماهه (2)'!CS405/'پلن 3 ماهه (2)'!$O405</f>
        <v>1</v>
      </c>
      <c r="CS405" s="163">
        <f>'پلن 3 ماهه (2)'!CT405/'پلن 3 ماهه (2)'!$O405</f>
        <v>1</v>
      </c>
      <c r="CT405" s="163">
        <f>'پلن 3 ماهه (2)'!CU405/'پلن 3 ماهه (2)'!$O405</f>
        <v>1</v>
      </c>
      <c r="CU405" s="163">
        <f>'پلن 3 ماهه (2)'!CV405/'پلن 3 ماهه (2)'!$O405</f>
        <v>1</v>
      </c>
      <c r="CV405" s="163">
        <f>'پلن 3 ماهه (2)'!CW405/'پلن 3 ماهه (2)'!$O405</f>
        <v>1</v>
      </c>
      <c r="CW405" s="163">
        <f>'پلن 3 ماهه (2)'!CX405/'پلن 3 ماهه (2)'!$O405</f>
        <v>1</v>
      </c>
      <c r="CX405" s="163">
        <f>'پلن 3 ماهه (2)'!CY405/'پلن 3 ماهه (2)'!$O405</f>
        <v>1</v>
      </c>
      <c r="CY405" s="163">
        <f>'پلن 3 ماهه (2)'!CZ405/'پلن 3 ماهه (2)'!$O405</f>
        <v>1</v>
      </c>
      <c r="CZ405" s="163">
        <f>'پلن 3 ماهه (2)'!DA405/'پلن 3 ماهه (2)'!$O405</f>
        <v>1</v>
      </c>
      <c r="DA405" s="163">
        <f>'پلن 3 ماهه (2)'!DB405/'پلن 3 ماهه (2)'!$O405</f>
        <v>1</v>
      </c>
      <c r="DB405" s="163">
        <f>'پلن 3 ماهه (2)'!DC405/'پلن 3 ماهه (2)'!$O405</f>
        <v>1</v>
      </c>
      <c r="DC405" s="163">
        <f>'پلن 3 ماهه (2)'!DD405/'پلن 3 ماهه (2)'!$O405</f>
        <v>1</v>
      </c>
      <c r="DD405" s="163">
        <f>'پلن 3 ماهه (2)'!DE405/'پلن 3 ماهه (2)'!$O405</f>
        <v>1</v>
      </c>
      <c r="DE405" s="163">
        <f>'پلن 3 ماهه (2)'!DF405/'پلن 3 ماهه (2)'!$O405</f>
        <v>1</v>
      </c>
      <c r="DF405" s="163">
        <f>'پلن 3 ماهه (2)'!DG405/'پلن 3 ماهه (2)'!$O405</f>
        <v>1</v>
      </c>
      <c r="DG405" s="163">
        <f>'پلن 3 ماهه (2)'!DH405/'پلن 3 ماهه (2)'!$O405</f>
        <v>1</v>
      </c>
      <c r="DH405" s="163">
        <f>'پلن 3 ماهه (2)'!DI405/'پلن 3 ماهه (2)'!$O405</f>
        <v>1</v>
      </c>
      <c r="DI405" s="163">
        <f>'پلن 3 ماهه (2)'!DJ405/'پلن 3 ماهه (2)'!$O405</f>
        <v>1</v>
      </c>
      <c r="DJ405" s="163">
        <f>'پلن 3 ماهه (2)'!DK405/'پلن 3 ماهه (2)'!$O405</f>
        <v>1</v>
      </c>
      <c r="DK405" s="163">
        <f>'پلن 3 ماهه (2)'!DL405/'پلن 3 ماهه (2)'!$O405</f>
        <v>1</v>
      </c>
      <c r="DL405" s="163">
        <f>'پلن 3 ماهه (2)'!DM405/'پلن 3 ماهه (2)'!$O405</f>
        <v>1</v>
      </c>
      <c r="DM405" s="163">
        <f>'پلن 3 ماهه (2)'!DN405/'پلن 3 ماهه (2)'!$O405</f>
        <v>1</v>
      </c>
      <c r="DN405" s="163">
        <f>'پلن 3 ماهه (2)'!DO405/'پلن 3 ماهه (2)'!$O405</f>
        <v>1</v>
      </c>
    </row>
    <row r="406" spans="1:118" x14ac:dyDescent="0.25">
      <c r="A406" s="1">
        <v>406</v>
      </c>
      <c r="B406" t="s">
        <v>649</v>
      </c>
      <c r="C406" s="242">
        <v>45486</v>
      </c>
      <c r="D406" s="242">
        <v>45528</v>
      </c>
      <c r="E406" t="s">
        <v>325</v>
      </c>
      <c r="F406">
        <v>40</v>
      </c>
      <c r="G406">
        <v>0</v>
      </c>
      <c r="H406" s="242">
        <v>45566</v>
      </c>
      <c r="I406" s="242">
        <v>45527</v>
      </c>
      <c r="J406" s="51">
        <v>1</v>
      </c>
      <c r="K406" s="242">
        <v>45527</v>
      </c>
      <c r="L406" s="265">
        <v>45566</v>
      </c>
      <c r="M406" s="260">
        <f t="shared" si="9"/>
        <v>45527</v>
      </c>
      <c r="N406" s="260">
        <f t="shared" si="9"/>
        <v>45566</v>
      </c>
      <c r="O406">
        <v>429</v>
      </c>
      <c r="P406" t="s">
        <v>1536</v>
      </c>
      <c r="Q406" s="163">
        <f>'پلن 3 ماهه (2)'!R406/'پلن 3 ماهه (2)'!$O406</f>
        <v>1</v>
      </c>
      <c r="R406" s="163">
        <f>'پلن 3 ماهه (2)'!S406/'پلن 3 ماهه (2)'!$O406</f>
        <v>1</v>
      </c>
      <c r="S406" s="163">
        <f>'پلن 3 ماهه (2)'!T406/'پلن 3 ماهه (2)'!$O406</f>
        <v>1</v>
      </c>
      <c r="T406" s="163">
        <f>'پلن 3 ماهه (2)'!U406/'پلن 3 ماهه (2)'!$O406</f>
        <v>1</v>
      </c>
      <c r="U406" s="163">
        <f>'پلن 3 ماهه (2)'!V406/'پلن 3 ماهه (2)'!$O406</f>
        <v>1</v>
      </c>
      <c r="V406" s="163">
        <f>'پلن 3 ماهه (2)'!W406/'پلن 3 ماهه (2)'!$O406</f>
        <v>1</v>
      </c>
      <c r="W406" s="163">
        <f>'پلن 3 ماهه (2)'!X406/'پلن 3 ماهه (2)'!$O406</f>
        <v>1</v>
      </c>
      <c r="X406" s="163">
        <f>'پلن 3 ماهه (2)'!Y406/'پلن 3 ماهه (2)'!$O406</f>
        <v>1</v>
      </c>
      <c r="Y406" s="163">
        <f>'پلن 3 ماهه (2)'!Z406/'پلن 3 ماهه (2)'!$O406</f>
        <v>1</v>
      </c>
      <c r="Z406" s="163">
        <f>'پلن 3 ماهه (2)'!AA406/'پلن 3 ماهه (2)'!$O406</f>
        <v>1</v>
      </c>
      <c r="AA406" s="163">
        <f>'پلن 3 ماهه (2)'!AB406/'پلن 3 ماهه (2)'!$O406</f>
        <v>1</v>
      </c>
      <c r="AB406" s="163">
        <f>'پلن 3 ماهه (2)'!AC406/'پلن 3 ماهه (2)'!$O406</f>
        <v>1</v>
      </c>
      <c r="AC406" s="163">
        <f>'پلن 3 ماهه (2)'!AD406/'پلن 3 ماهه (2)'!$O406</f>
        <v>1</v>
      </c>
      <c r="AD406" s="163">
        <f>'پلن 3 ماهه (2)'!AE406/'پلن 3 ماهه (2)'!$O406</f>
        <v>1</v>
      </c>
      <c r="AE406" s="163">
        <f>'پلن 3 ماهه (2)'!AF406/'پلن 3 ماهه (2)'!$O406</f>
        <v>1</v>
      </c>
      <c r="AF406" s="163">
        <f>'پلن 3 ماهه (2)'!AG406/'پلن 3 ماهه (2)'!$O406</f>
        <v>1</v>
      </c>
      <c r="AG406" s="163">
        <f>'پلن 3 ماهه (2)'!AH406/'پلن 3 ماهه (2)'!$O406</f>
        <v>1</v>
      </c>
      <c r="AH406" s="163">
        <f>'پلن 3 ماهه (2)'!AI406/'پلن 3 ماهه (2)'!$O406</f>
        <v>1</v>
      </c>
      <c r="AI406" s="163">
        <f>'پلن 3 ماهه (2)'!AJ406/'پلن 3 ماهه (2)'!$O406</f>
        <v>1</v>
      </c>
      <c r="AJ406" s="163">
        <f>'پلن 3 ماهه (2)'!AK406/'پلن 3 ماهه (2)'!$O406</f>
        <v>1</v>
      </c>
      <c r="AK406" s="163">
        <f>'پلن 3 ماهه (2)'!AL406/'پلن 3 ماهه (2)'!$O406</f>
        <v>1</v>
      </c>
      <c r="AL406" s="163">
        <f>'پلن 3 ماهه (2)'!AM406/'پلن 3 ماهه (2)'!$O406</f>
        <v>1</v>
      </c>
      <c r="AM406" s="163">
        <f>'پلن 3 ماهه (2)'!AN406/'پلن 3 ماهه (2)'!$O406</f>
        <v>1</v>
      </c>
      <c r="AN406" s="163">
        <f>'پلن 3 ماهه (2)'!AO406/'پلن 3 ماهه (2)'!$O406</f>
        <v>1</v>
      </c>
      <c r="AO406" s="163">
        <f>'پلن 3 ماهه (2)'!AP406/'پلن 3 ماهه (2)'!$O406</f>
        <v>1</v>
      </c>
      <c r="AP406" s="163">
        <f>'پلن 3 ماهه (2)'!AQ406/'پلن 3 ماهه (2)'!$O406</f>
        <v>1</v>
      </c>
      <c r="AQ406" s="163">
        <f>'پلن 3 ماهه (2)'!AR406/'پلن 3 ماهه (2)'!$O406</f>
        <v>1</v>
      </c>
      <c r="AR406" s="163">
        <f>'پلن 3 ماهه (2)'!AS406/'پلن 3 ماهه (2)'!$O406</f>
        <v>1</v>
      </c>
      <c r="AS406" s="163">
        <f>'پلن 3 ماهه (2)'!AT406/'پلن 3 ماهه (2)'!$O406</f>
        <v>1</v>
      </c>
      <c r="AT406" s="163">
        <f>'پلن 3 ماهه (2)'!AU406/'پلن 3 ماهه (2)'!$O406</f>
        <v>1</v>
      </c>
      <c r="AU406" s="163">
        <f>'پلن 3 ماهه (2)'!AV406/'پلن 3 ماهه (2)'!$O406</f>
        <v>1</v>
      </c>
      <c r="AV406" s="163">
        <f>'پلن 3 ماهه (2)'!AW406/'پلن 3 ماهه (2)'!$O406</f>
        <v>1</v>
      </c>
      <c r="AW406" s="163">
        <f>'پلن 3 ماهه (2)'!AX406/'پلن 3 ماهه (2)'!$O406</f>
        <v>1</v>
      </c>
      <c r="AX406" s="163">
        <f>'پلن 3 ماهه (2)'!AY406/'پلن 3 ماهه (2)'!$O406</f>
        <v>1</v>
      </c>
      <c r="AY406" s="163">
        <f>'پلن 3 ماهه (2)'!AZ406/'پلن 3 ماهه (2)'!$O406</f>
        <v>1</v>
      </c>
      <c r="AZ406" s="163">
        <f>'پلن 3 ماهه (2)'!BA406/'پلن 3 ماهه (2)'!$O406</f>
        <v>1</v>
      </c>
      <c r="BA406" s="163">
        <f>'پلن 3 ماهه (2)'!BB406/'پلن 3 ماهه (2)'!$O406</f>
        <v>1</v>
      </c>
      <c r="BB406" s="163">
        <f>'پلن 3 ماهه (2)'!BC406/'پلن 3 ماهه (2)'!$O406</f>
        <v>1</v>
      </c>
      <c r="BC406" s="163">
        <f>'پلن 3 ماهه (2)'!BD406/'پلن 3 ماهه (2)'!$O406</f>
        <v>1</v>
      </c>
      <c r="BD406" s="163">
        <f>'پلن 3 ماهه (2)'!BE406/'پلن 3 ماهه (2)'!$O406</f>
        <v>1</v>
      </c>
      <c r="BE406" s="163">
        <f>'پلن 3 ماهه (2)'!BF406/'پلن 3 ماهه (2)'!$O406</f>
        <v>1</v>
      </c>
      <c r="BF406" s="163">
        <f>'پلن 3 ماهه (2)'!BG406/'پلن 3 ماهه (2)'!$O406</f>
        <v>1</v>
      </c>
      <c r="BG406" s="163">
        <f>'پلن 3 ماهه (2)'!BH406/'پلن 3 ماهه (2)'!$O406</f>
        <v>1</v>
      </c>
      <c r="BH406" s="163">
        <f>'پلن 3 ماهه (2)'!BI406/'پلن 3 ماهه (2)'!$O406</f>
        <v>1</v>
      </c>
      <c r="BI406" s="163">
        <f>'پلن 3 ماهه (2)'!BJ406/'پلن 3 ماهه (2)'!$O406</f>
        <v>1</v>
      </c>
      <c r="BJ406" s="163">
        <f>'پلن 3 ماهه (2)'!BK406/'پلن 3 ماهه (2)'!$O406</f>
        <v>1</v>
      </c>
      <c r="BK406" s="163">
        <f>'پلن 3 ماهه (2)'!BL406/'پلن 3 ماهه (2)'!$O406</f>
        <v>1</v>
      </c>
      <c r="BL406" s="163">
        <f>'پلن 3 ماهه (2)'!BM406/'پلن 3 ماهه (2)'!$O406</f>
        <v>1</v>
      </c>
      <c r="BM406" s="163">
        <f>'پلن 3 ماهه (2)'!BN406/'پلن 3 ماهه (2)'!$O406</f>
        <v>1</v>
      </c>
      <c r="BN406" s="163">
        <f>'پلن 3 ماهه (2)'!BO406/'پلن 3 ماهه (2)'!$O406</f>
        <v>1</v>
      </c>
      <c r="BO406" s="163">
        <f>'پلن 3 ماهه (2)'!BP406/'پلن 3 ماهه (2)'!$O406</f>
        <v>1</v>
      </c>
      <c r="BP406" s="163">
        <f>'پلن 3 ماهه (2)'!BQ406/'پلن 3 ماهه (2)'!$O406</f>
        <v>1</v>
      </c>
      <c r="BQ406" s="163">
        <f>'پلن 3 ماهه (2)'!BR406/'پلن 3 ماهه (2)'!$O406</f>
        <v>1</v>
      </c>
      <c r="BR406" s="163">
        <f>'پلن 3 ماهه (2)'!BS406/'پلن 3 ماهه (2)'!$O406</f>
        <v>1</v>
      </c>
      <c r="BS406" s="163">
        <f>'پلن 3 ماهه (2)'!BT406/'پلن 3 ماهه (2)'!$O406</f>
        <v>1</v>
      </c>
      <c r="BT406" s="163">
        <f>'پلن 3 ماهه (2)'!BU406/'پلن 3 ماهه (2)'!$O406</f>
        <v>1</v>
      </c>
      <c r="BU406" s="163">
        <f>'پلن 3 ماهه (2)'!BV406/'پلن 3 ماهه (2)'!$O406</f>
        <v>1</v>
      </c>
      <c r="BV406" s="163">
        <f>'پلن 3 ماهه (2)'!BW406/'پلن 3 ماهه (2)'!$O406</f>
        <v>1</v>
      </c>
      <c r="BW406" s="163">
        <f>'پلن 3 ماهه (2)'!BX406/'پلن 3 ماهه (2)'!$O406</f>
        <v>1</v>
      </c>
      <c r="BX406" s="163">
        <f>'پلن 3 ماهه (2)'!BY406/'پلن 3 ماهه (2)'!$O406</f>
        <v>1</v>
      </c>
      <c r="BY406" s="163">
        <f>'پلن 3 ماهه (2)'!BZ406/'پلن 3 ماهه (2)'!$O406</f>
        <v>1</v>
      </c>
      <c r="BZ406" s="163">
        <f>'پلن 3 ماهه (2)'!CA406/'پلن 3 ماهه (2)'!$O406</f>
        <v>1</v>
      </c>
      <c r="CA406" s="163">
        <f>'پلن 3 ماهه (2)'!CB406/'پلن 3 ماهه (2)'!$O406</f>
        <v>1</v>
      </c>
      <c r="CB406" s="163">
        <f>'پلن 3 ماهه (2)'!CC406/'پلن 3 ماهه (2)'!$O406</f>
        <v>1</v>
      </c>
      <c r="CC406" s="163">
        <f>'پلن 3 ماهه (2)'!CD406/'پلن 3 ماهه (2)'!$O406</f>
        <v>1</v>
      </c>
      <c r="CD406" s="163">
        <f>'پلن 3 ماهه (2)'!CE406/'پلن 3 ماهه (2)'!$O406</f>
        <v>1</v>
      </c>
      <c r="CE406" s="163">
        <f>'پلن 3 ماهه (2)'!CF406/'پلن 3 ماهه (2)'!$O406</f>
        <v>1</v>
      </c>
      <c r="CF406" s="163">
        <f>'پلن 3 ماهه (2)'!CG406/'پلن 3 ماهه (2)'!$O406</f>
        <v>1</v>
      </c>
      <c r="CG406" s="163">
        <f>'پلن 3 ماهه (2)'!CH406/'پلن 3 ماهه (2)'!$O406</f>
        <v>1</v>
      </c>
      <c r="CH406" s="163">
        <f>'پلن 3 ماهه (2)'!CI406/'پلن 3 ماهه (2)'!$O406</f>
        <v>1</v>
      </c>
      <c r="CI406" s="163">
        <f>'پلن 3 ماهه (2)'!CJ406/'پلن 3 ماهه (2)'!$O406</f>
        <v>1</v>
      </c>
      <c r="CJ406" s="163">
        <f>'پلن 3 ماهه (2)'!CK406/'پلن 3 ماهه (2)'!$O406</f>
        <v>1</v>
      </c>
      <c r="CK406" s="163">
        <f>'پلن 3 ماهه (2)'!CL406/'پلن 3 ماهه (2)'!$O406</f>
        <v>1</v>
      </c>
      <c r="CL406" s="163">
        <f>'پلن 3 ماهه (2)'!CM406/'پلن 3 ماهه (2)'!$O406</f>
        <v>1</v>
      </c>
      <c r="CM406" s="163">
        <f>'پلن 3 ماهه (2)'!CN406/'پلن 3 ماهه (2)'!$O406</f>
        <v>1</v>
      </c>
      <c r="CN406" s="163">
        <f>'پلن 3 ماهه (2)'!CO406/'پلن 3 ماهه (2)'!$O406</f>
        <v>1</v>
      </c>
      <c r="CO406" s="163">
        <f>'پلن 3 ماهه (2)'!CP406/'پلن 3 ماهه (2)'!$O406</f>
        <v>1</v>
      </c>
      <c r="CP406" s="163">
        <f>'پلن 3 ماهه (2)'!CQ406/'پلن 3 ماهه (2)'!$O406</f>
        <v>1</v>
      </c>
      <c r="CQ406" s="163">
        <f>'پلن 3 ماهه (2)'!CR406/'پلن 3 ماهه (2)'!$O406</f>
        <v>1</v>
      </c>
      <c r="CR406" s="163">
        <f>'پلن 3 ماهه (2)'!CS406/'پلن 3 ماهه (2)'!$O406</f>
        <v>1</v>
      </c>
      <c r="CS406" s="163">
        <f>'پلن 3 ماهه (2)'!CT406/'پلن 3 ماهه (2)'!$O406</f>
        <v>1</v>
      </c>
      <c r="CT406" s="163">
        <f>'پلن 3 ماهه (2)'!CU406/'پلن 3 ماهه (2)'!$O406</f>
        <v>1</v>
      </c>
      <c r="CU406" s="163">
        <f>'پلن 3 ماهه (2)'!CV406/'پلن 3 ماهه (2)'!$O406</f>
        <v>1</v>
      </c>
      <c r="CV406" s="163">
        <f>'پلن 3 ماهه (2)'!CW406/'پلن 3 ماهه (2)'!$O406</f>
        <v>1</v>
      </c>
      <c r="CW406" s="163">
        <f>'پلن 3 ماهه (2)'!CX406/'پلن 3 ماهه (2)'!$O406</f>
        <v>1</v>
      </c>
      <c r="CX406" s="163">
        <f>'پلن 3 ماهه (2)'!CY406/'پلن 3 ماهه (2)'!$O406</f>
        <v>1</v>
      </c>
      <c r="CY406" s="163">
        <f>'پلن 3 ماهه (2)'!CZ406/'پلن 3 ماهه (2)'!$O406</f>
        <v>1</v>
      </c>
      <c r="CZ406" s="163">
        <f>'پلن 3 ماهه (2)'!DA406/'پلن 3 ماهه (2)'!$O406</f>
        <v>1</v>
      </c>
      <c r="DA406" s="163">
        <f>'پلن 3 ماهه (2)'!DB406/'پلن 3 ماهه (2)'!$O406</f>
        <v>1</v>
      </c>
      <c r="DB406" s="163">
        <f>'پلن 3 ماهه (2)'!DC406/'پلن 3 ماهه (2)'!$O406</f>
        <v>1</v>
      </c>
      <c r="DC406" s="163">
        <f>'پلن 3 ماهه (2)'!DD406/'پلن 3 ماهه (2)'!$O406</f>
        <v>1</v>
      </c>
      <c r="DD406" s="163">
        <f>'پلن 3 ماهه (2)'!DE406/'پلن 3 ماهه (2)'!$O406</f>
        <v>1</v>
      </c>
      <c r="DE406" s="163">
        <f>'پلن 3 ماهه (2)'!DF406/'پلن 3 ماهه (2)'!$O406</f>
        <v>1</v>
      </c>
      <c r="DF406" s="163">
        <f>'پلن 3 ماهه (2)'!DG406/'پلن 3 ماهه (2)'!$O406</f>
        <v>1</v>
      </c>
      <c r="DG406" s="163">
        <f>'پلن 3 ماهه (2)'!DH406/'پلن 3 ماهه (2)'!$O406</f>
        <v>1</v>
      </c>
      <c r="DH406" s="163">
        <f>'پلن 3 ماهه (2)'!DI406/'پلن 3 ماهه (2)'!$O406</f>
        <v>1</v>
      </c>
      <c r="DI406" s="163">
        <f>'پلن 3 ماهه (2)'!DJ406/'پلن 3 ماهه (2)'!$O406</f>
        <v>1</v>
      </c>
      <c r="DJ406" s="163">
        <f>'پلن 3 ماهه (2)'!DK406/'پلن 3 ماهه (2)'!$O406</f>
        <v>1</v>
      </c>
      <c r="DK406" s="163">
        <f>'پلن 3 ماهه (2)'!DL406/'پلن 3 ماهه (2)'!$O406</f>
        <v>1</v>
      </c>
      <c r="DL406" s="163">
        <f>'پلن 3 ماهه (2)'!DM406/'پلن 3 ماهه (2)'!$O406</f>
        <v>1</v>
      </c>
      <c r="DM406" s="163">
        <f>'پلن 3 ماهه (2)'!DN406/'پلن 3 ماهه (2)'!$O406</f>
        <v>1</v>
      </c>
      <c r="DN406" s="163">
        <f>'پلن 3 ماهه (2)'!DO406/'پلن 3 ماهه (2)'!$O406</f>
        <v>1</v>
      </c>
    </row>
    <row r="407" spans="1:118" x14ac:dyDescent="0.25">
      <c r="A407" s="1">
        <v>407</v>
      </c>
      <c r="B407" t="s">
        <v>651</v>
      </c>
      <c r="C407" s="242">
        <v>45491</v>
      </c>
      <c r="D407" s="242">
        <v>45517</v>
      </c>
      <c r="E407" t="s">
        <v>327</v>
      </c>
      <c r="F407">
        <v>25</v>
      </c>
      <c r="G407">
        <v>0</v>
      </c>
      <c r="H407" s="242">
        <v>45536</v>
      </c>
      <c r="I407" s="242">
        <v>45536</v>
      </c>
      <c r="J407" s="51">
        <v>1</v>
      </c>
      <c r="K407" s="242">
        <v>45536</v>
      </c>
      <c r="L407" s="265">
        <v>45536</v>
      </c>
      <c r="M407" s="260">
        <f t="shared" si="9"/>
        <v>45536</v>
      </c>
      <c r="N407" s="260">
        <f t="shared" si="9"/>
        <v>45536</v>
      </c>
      <c r="O407">
        <v>0</v>
      </c>
      <c r="P407" t="s">
        <v>1536</v>
      </c>
      <c r="Q407" s="163">
        <v>1</v>
      </c>
      <c r="R407" s="163">
        <v>1</v>
      </c>
      <c r="S407" s="163">
        <v>1</v>
      </c>
      <c r="T407" s="163">
        <v>1</v>
      </c>
      <c r="U407" s="163">
        <v>1</v>
      </c>
      <c r="V407" s="163">
        <v>1</v>
      </c>
      <c r="W407" s="163">
        <v>1</v>
      </c>
      <c r="X407" s="163">
        <v>1</v>
      </c>
      <c r="Y407" s="163">
        <v>1</v>
      </c>
      <c r="Z407" s="163">
        <v>1</v>
      </c>
      <c r="AA407" s="163">
        <v>1</v>
      </c>
      <c r="AB407" s="163">
        <v>1</v>
      </c>
      <c r="AC407" s="163">
        <v>1</v>
      </c>
      <c r="AD407" s="163">
        <v>1</v>
      </c>
      <c r="AE407" s="163">
        <v>1</v>
      </c>
      <c r="AF407" s="163">
        <v>1</v>
      </c>
      <c r="AG407" s="163">
        <v>1</v>
      </c>
      <c r="AH407" s="163">
        <v>1</v>
      </c>
      <c r="AI407" s="163">
        <v>1</v>
      </c>
      <c r="AJ407" s="163">
        <v>1</v>
      </c>
      <c r="AK407" s="163">
        <v>1</v>
      </c>
      <c r="AL407" s="163">
        <v>1</v>
      </c>
      <c r="AM407" s="163">
        <v>1</v>
      </c>
      <c r="AN407" s="163">
        <v>1</v>
      </c>
      <c r="AO407" s="163">
        <v>1</v>
      </c>
      <c r="AP407" s="163">
        <v>1</v>
      </c>
      <c r="AQ407" s="163">
        <v>1</v>
      </c>
      <c r="AR407" s="163">
        <v>1</v>
      </c>
      <c r="AS407" s="163">
        <v>1</v>
      </c>
      <c r="AT407" s="163">
        <v>1</v>
      </c>
      <c r="AU407" s="163">
        <v>1</v>
      </c>
      <c r="AV407" s="163">
        <v>1</v>
      </c>
      <c r="AW407" s="163">
        <v>1</v>
      </c>
      <c r="AX407" s="163">
        <v>1</v>
      </c>
      <c r="AY407" s="163">
        <v>1</v>
      </c>
      <c r="AZ407" s="163">
        <v>1</v>
      </c>
      <c r="BA407" s="163">
        <v>1</v>
      </c>
      <c r="BB407" s="163">
        <v>1</v>
      </c>
      <c r="BC407" s="163">
        <v>1</v>
      </c>
      <c r="BD407" s="163">
        <v>1</v>
      </c>
      <c r="BE407" s="163">
        <v>1</v>
      </c>
      <c r="BF407" s="163">
        <v>1</v>
      </c>
      <c r="BG407" s="163">
        <v>1</v>
      </c>
      <c r="BH407" s="163">
        <v>1</v>
      </c>
      <c r="BI407" s="163">
        <v>1</v>
      </c>
      <c r="BJ407" s="163">
        <v>1</v>
      </c>
      <c r="BK407" s="163">
        <v>1</v>
      </c>
      <c r="BL407" s="163">
        <v>1</v>
      </c>
      <c r="BM407" s="163">
        <v>1</v>
      </c>
      <c r="BN407" s="163">
        <v>1</v>
      </c>
      <c r="BO407" s="163">
        <v>1</v>
      </c>
      <c r="BP407" s="163">
        <v>1</v>
      </c>
      <c r="BQ407" s="163">
        <v>1</v>
      </c>
      <c r="BR407" s="163">
        <v>1</v>
      </c>
      <c r="BS407" s="163">
        <v>1</v>
      </c>
      <c r="BT407" s="163">
        <v>1</v>
      </c>
      <c r="BU407" s="163">
        <v>1</v>
      </c>
      <c r="BV407" s="163">
        <v>1</v>
      </c>
      <c r="BW407" s="163">
        <v>1</v>
      </c>
      <c r="BX407" s="163">
        <v>1</v>
      </c>
      <c r="BY407" s="163">
        <v>1</v>
      </c>
      <c r="BZ407" s="163">
        <v>1</v>
      </c>
      <c r="CA407" s="163">
        <v>1</v>
      </c>
      <c r="CB407" s="163">
        <v>1</v>
      </c>
      <c r="CC407" s="163">
        <v>1</v>
      </c>
      <c r="CD407" s="163">
        <v>1</v>
      </c>
      <c r="CE407" s="163">
        <v>1</v>
      </c>
      <c r="CF407" s="163">
        <v>1</v>
      </c>
      <c r="CG407" s="163">
        <v>1</v>
      </c>
      <c r="CH407" s="163">
        <v>1</v>
      </c>
      <c r="CI407" s="163">
        <v>1</v>
      </c>
      <c r="CJ407" s="163">
        <v>1</v>
      </c>
      <c r="CK407" s="163">
        <v>1</v>
      </c>
      <c r="CL407" s="163">
        <v>1</v>
      </c>
      <c r="CM407" s="163">
        <v>1</v>
      </c>
      <c r="CN407" s="163">
        <v>1</v>
      </c>
      <c r="CO407" s="163">
        <v>1</v>
      </c>
      <c r="CP407" s="163">
        <v>1</v>
      </c>
      <c r="CQ407" s="163">
        <v>1</v>
      </c>
      <c r="CR407" s="163">
        <v>1</v>
      </c>
      <c r="CS407" s="163">
        <v>1</v>
      </c>
      <c r="CT407" s="163">
        <v>1</v>
      </c>
      <c r="CU407" s="163">
        <v>1</v>
      </c>
      <c r="CV407" s="163">
        <v>1</v>
      </c>
      <c r="CW407" s="163">
        <v>1</v>
      </c>
      <c r="CX407" s="163">
        <v>1</v>
      </c>
      <c r="CY407" s="163">
        <v>1</v>
      </c>
      <c r="CZ407" s="163">
        <v>1</v>
      </c>
      <c r="DA407" s="163">
        <v>1</v>
      </c>
      <c r="DB407" s="163">
        <v>1</v>
      </c>
      <c r="DC407" s="163">
        <v>1</v>
      </c>
      <c r="DD407" s="163">
        <v>1</v>
      </c>
      <c r="DE407" s="163">
        <v>1</v>
      </c>
      <c r="DF407" s="163">
        <v>1</v>
      </c>
      <c r="DG407" s="163">
        <v>1</v>
      </c>
      <c r="DH407" s="163">
        <v>1</v>
      </c>
      <c r="DI407" s="163">
        <v>1</v>
      </c>
      <c r="DJ407" s="163">
        <v>1</v>
      </c>
      <c r="DK407" s="163">
        <v>1</v>
      </c>
      <c r="DL407" s="163">
        <v>1</v>
      </c>
      <c r="DM407" s="163">
        <v>1</v>
      </c>
      <c r="DN407" s="163">
        <v>1</v>
      </c>
    </row>
    <row r="408" spans="1:118" x14ac:dyDescent="0.25">
      <c r="A408" s="1">
        <v>408</v>
      </c>
      <c r="B408" t="s">
        <v>1574</v>
      </c>
      <c r="C408" s="242">
        <v>45359</v>
      </c>
      <c r="D408" s="242">
        <v>45523</v>
      </c>
      <c r="F408">
        <v>154</v>
      </c>
      <c r="G408">
        <v>0</v>
      </c>
      <c r="H408" s="242">
        <v>45668</v>
      </c>
      <c r="I408" s="242">
        <v>45380</v>
      </c>
      <c r="J408" s="51">
        <v>0</v>
      </c>
      <c r="K408" s="242">
        <v>45380</v>
      </c>
      <c r="L408" s="265">
        <v>45668</v>
      </c>
      <c r="M408" s="260">
        <f t="shared" si="9"/>
        <v>45380</v>
      </c>
      <c r="N408" s="260">
        <f t="shared" si="9"/>
        <v>45668</v>
      </c>
      <c r="O408">
        <v>5356</v>
      </c>
      <c r="P408" t="s">
        <v>1536</v>
      </c>
      <c r="Q408" s="163">
        <f>'پلن 3 ماهه (2)'!R408/'پلن 3 ماهه (2)'!$O408</f>
        <v>1</v>
      </c>
      <c r="R408" s="163">
        <f>'پلن 3 ماهه (2)'!S408/'پلن 3 ماهه (2)'!$O408</f>
        <v>1</v>
      </c>
      <c r="S408" s="163">
        <f>'پلن 3 ماهه (2)'!T408/'پلن 3 ماهه (2)'!$O408</f>
        <v>1</v>
      </c>
      <c r="T408" s="163">
        <f>'پلن 3 ماهه (2)'!U408/'پلن 3 ماهه (2)'!$O408</f>
        <v>1</v>
      </c>
      <c r="U408" s="163">
        <f>'پلن 3 ماهه (2)'!V408/'پلن 3 ماهه (2)'!$O408</f>
        <v>1</v>
      </c>
      <c r="V408" s="163">
        <f>'پلن 3 ماهه (2)'!W408/'پلن 3 ماهه (2)'!$O408</f>
        <v>1</v>
      </c>
      <c r="W408" s="163">
        <f>'پلن 3 ماهه (2)'!X408/'پلن 3 ماهه (2)'!$O408</f>
        <v>1</v>
      </c>
      <c r="X408" s="163">
        <f>'پلن 3 ماهه (2)'!Y408/'پلن 3 ماهه (2)'!$O408</f>
        <v>1</v>
      </c>
      <c r="Y408" s="163">
        <f>'پلن 3 ماهه (2)'!Z408/'پلن 3 ماهه (2)'!$O408</f>
        <v>1</v>
      </c>
      <c r="Z408" s="163">
        <f>'پلن 3 ماهه (2)'!AA408/'پلن 3 ماهه (2)'!$O408</f>
        <v>1</v>
      </c>
      <c r="AA408" s="163">
        <f>'پلن 3 ماهه (2)'!AB408/'پلن 3 ماهه (2)'!$O408</f>
        <v>1</v>
      </c>
      <c r="AB408" s="163">
        <f>'پلن 3 ماهه (2)'!AC408/'پلن 3 ماهه (2)'!$O408</f>
        <v>1</v>
      </c>
      <c r="AC408" s="163">
        <f>'پلن 3 ماهه (2)'!AD408/'پلن 3 ماهه (2)'!$O408</f>
        <v>1</v>
      </c>
      <c r="AD408" s="163">
        <f>'پلن 3 ماهه (2)'!AE408/'پلن 3 ماهه (2)'!$O408</f>
        <v>1</v>
      </c>
      <c r="AE408" s="163">
        <f>'پلن 3 ماهه (2)'!AF408/'پلن 3 ماهه (2)'!$O408</f>
        <v>1</v>
      </c>
      <c r="AF408" s="163">
        <f>'پلن 3 ماهه (2)'!AG408/'پلن 3 ماهه (2)'!$O408</f>
        <v>1</v>
      </c>
      <c r="AG408" s="163">
        <f>'پلن 3 ماهه (2)'!AH408/'پلن 3 ماهه (2)'!$O408</f>
        <v>1</v>
      </c>
      <c r="AH408" s="163">
        <f>'پلن 3 ماهه (2)'!AI408/'پلن 3 ماهه (2)'!$O408</f>
        <v>1</v>
      </c>
      <c r="AI408" s="163">
        <f>'پلن 3 ماهه (2)'!AJ408/'پلن 3 ماهه (2)'!$O408</f>
        <v>1</v>
      </c>
      <c r="AJ408" s="163">
        <f>'پلن 3 ماهه (2)'!AK408/'پلن 3 ماهه (2)'!$O408</f>
        <v>1</v>
      </c>
      <c r="AK408" s="163">
        <f>'پلن 3 ماهه (2)'!AL408/'پلن 3 ماهه (2)'!$O408</f>
        <v>1</v>
      </c>
      <c r="AL408" s="163">
        <f>'پلن 3 ماهه (2)'!AM408/'پلن 3 ماهه (2)'!$O408</f>
        <v>1</v>
      </c>
      <c r="AM408" s="163">
        <f>'پلن 3 ماهه (2)'!AN408/'پلن 3 ماهه (2)'!$O408</f>
        <v>1</v>
      </c>
      <c r="AN408" s="163">
        <f>'پلن 3 ماهه (2)'!AO408/'پلن 3 ماهه (2)'!$O408</f>
        <v>1</v>
      </c>
      <c r="AO408" s="163">
        <f>'پلن 3 ماهه (2)'!AP408/'پلن 3 ماهه (2)'!$O408</f>
        <v>1</v>
      </c>
      <c r="AP408" s="163">
        <f>'پلن 3 ماهه (2)'!AQ408/'پلن 3 ماهه (2)'!$O408</f>
        <v>1</v>
      </c>
      <c r="AQ408" s="163">
        <f>'پلن 3 ماهه (2)'!AR408/'پلن 3 ماهه (2)'!$O408</f>
        <v>1</v>
      </c>
      <c r="AR408" s="163">
        <f>'پلن 3 ماهه (2)'!AS408/'پلن 3 ماهه (2)'!$O408</f>
        <v>1</v>
      </c>
      <c r="AS408" s="163">
        <f>'پلن 3 ماهه (2)'!AT408/'پلن 3 ماهه (2)'!$O408</f>
        <v>1</v>
      </c>
      <c r="AT408" s="163">
        <f>'پلن 3 ماهه (2)'!AU408/'پلن 3 ماهه (2)'!$O408</f>
        <v>1</v>
      </c>
      <c r="AU408" s="163">
        <f>'پلن 3 ماهه (2)'!AV408/'پلن 3 ماهه (2)'!$O408</f>
        <v>1</v>
      </c>
      <c r="AV408" s="163">
        <f>'پلن 3 ماهه (2)'!AW408/'پلن 3 ماهه (2)'!$O408</f>
        <v>1</v>
      </c>
      <c r="AW408" s="163">
        <f>'پلن 3 ماهه (2)'!AX408/'پلن 3 ماهه (2)'!$O408</f>
        <v>1</v>
      </c>
      <c r="AX408" s="163">
        <f>'پلن 3 ماهه (2)'!AY408/'پلن 3 ماهه (2)'!$O408</f>
        <v>1</v>
      </c>
      <c r="AY408" s="163">
        <f>'پلن 3 ماهه (2)'!AZ408/'پلن 3 ماهه (2)'!$O408</f>
        <v>1</v>
      </c>
      <c r="AZ408" s="163">
        <f>'پلن 3 ماهه (2)'!BA408/'پلن 3 ماهه (2)'!$O408</f>
        <v>1</v>
      </c>
      <c r="BA408" s="163">
        <f>'پلن 3 ماهه (2)'!BB408/'پلن 3 ماهه (2)'!$O408</f>
        <v>1</v>
      </c>
      <c r="BB408" s="163">
        <f>'پلن 3 ماهه (2)'!BC408/'پلن 3 ماهه (2)'!$O408</f>
        <v>1</v>
      </c>
      <c r="BC408" s="163">
        <f>'پلن 3 ماهه (2)'!BD408/'پلن 3 ماهه (2)'!$O408</f>
        <v>1</v>
      </c>
      <c r="BD408" s="163">
        <f>'پلن 3 ماهه (2)'!BE408/'پلن 3 ماهه (2)'!$O408</f>
        <v>1</v>
      </c>
      <c r="BE408" s="163">
        <f>'پلن 3 ماهه (2)'!BF408/'پلن 3 ماهه (2)'!$O408</f>
        <v>1</v>
      </c>
      <c r="BF408" s="163">
        <f>'پلن 3 ماهه (2)'!BG408/'پلن 3 ماهه (2)'!$O408</f>
        <v>1</v>
      </c>
      <c r="BG408" s="163">
        <f>'پلن 3 ماهه (2)'!BH408/'پلن 3 ماهه (2)'!$O408</f>
        <v>1</v>
      </c>
      <c r="BH408" s="163">
        <f>'پلن 3 ماهه (2)'!BI408/'پلن 3 ماهه (2)'!$O408</f>
        <v>1</v>
      </c>
      <c r="BI408" s="163">
        <f>'پلن 3 ماهه (2)'!BJ408/'پلن 3 ماهه (2)'!$O408</f>
        <v>1</v>
      </c>
      <c r="BJ408" s="163">
        <f>'پلن 3 ماهه (2)'!BK408/'پلن 3 ماهه (2)'!$O408</f>
        <v>1</v>
      </c>
      <c r="BK408" s="163">
        <f>'پلن 3 ماهه (2)'!BL408/'پلن 3 ماهه (2)'!$O408</f>
        <v>1</v>
      </c>
      <c r="BL408" s="163">
        <f>'پلن 3 ماهه (2)'!BM408/'پلن 3 ماهه (2)'!$O408</f>
        <v>1</v>
      </c>
      <c r="BM408" s="163">
        <f>'پلن 3 ماهه (2)'!BN408/'پلن 3 ماهه (2)'!$O408</f>
        <v>1</v>
      </c>
      <c r="BN408" s="163">
        <f>'پلن 3 ماهه (2)'!BO408/'پلن 3 ماهه (2)'!$O408</f>
        <v>1</v>
      </c>
      <c r="BO408" s="163">
        <f>'پلن 3 ماهه (2)'!BP408/'پلن 3 ماهه (2)'!$O408</f>
        <v>1</v>
      </c>
      <c r="BP408" s="163">
        <f>'پلن 3 ماهه (2)'!BQ408/'پلن 3 ماهه (2)'!$O408</f>
        <v>1</v>
      </c>
      <c r="BQ408" s="163">
        <f>'پلن 3 ماهه (2)'!BR408/'پلن 3 ماهه (2)'!$O408</f>
        <v>1</v>
      </c>
      <c r="BR408" s="163">
        <f>'پلن 3 ماهه (2)'!BS408/'پلن 3 ماهه (2)'!$O408</f>
        <v>1</v>
      </c>
      <c r="BS408" s="163">
        <f>'پلن 3 ماهه (2)'!BT408/'پلن 3 ماهه (2)'!$O408</f>
        <v>1</v>
      </c>
      <c r="BT408" s="163">
        <f>'پلن 3 ماهه (2)'!BU408/'پلن 3 ماهه (2)'!$O408</f>
        <v>1</v>
      </c>
      <c r="BU408" s="163">
        <f>'پلن 3 ماهه (2)'!BV408/'پلن 3 ماهه (2)'!$O408</f>
        <v>1</v>
      </c>
      <c r="BV408" s="163">
        <f>'پلن 3 ماهه (2)'!BW408/'پلن 3 ماهه (2)'!$O408</f>
        <v>1</v>
      </c>
      <c r="BW408" s="163">
        <f>'پلن 3 ماهه (2)'!BX408/'پلن 3 ماهه (2)'!$O408</f>
        <v>1</v>
      </c>
      <c r="BX408" s="163">
        <f>'پلن 3 ماهه (2)'!BY408/'پلن 3 ماهه (2)'!$O408</f>
        <v>1</v>
      </c>
      <c r="BY408" s="163">
        <f>'پلن 3 ماهه (2)'!BZ408/'پلن 3 ماهه (2)'!$O408</f>
        <v>1</v>
      </c>
      <c r="BZ408" s="163">
        <f>'پلن 3 ماهه (2)'!CA408/'پلن 3 ماهه (2)'!$O408</f>
        <v>1</v>
      </c>
      <c r="CA408" s="163">
        <f>'پلن 3 ماهه (2)'!CB408/'پلن 3 ماهه (2)'!$O408</f>
        <v>1</v>
      </c>
      <c r="CB408" s="163">
        <f>'پلن 3 ماهه (2)'!CC408/'پلن 3 ماهه (2)'!$O408</f>
        <v>1</v>
      </c>
      <c r="CC408" s="163">
        <f>'پلن 3 ماهه (2)'!CD408/'پلن 3 ماهه (2)'!$O408</f>
        <v>1</v>
      </c>
      <c r="CD408" s="163">
        <f>'پلن 3 ماهه (2)'!CE408/'پلن 3 ماهه (2)'!$O408</f>
        <v>1</v>
      </c>
      <c r="CE408" s="163">
        <f>'پلن 3 ماهه (2)'!CF408/'پلن 3 ماهه (2)'!$O408</f>
        <v>1</v>
      </c>
      <c r="CF408" s="163">
        <f>'پلن 3 ماهه (2)'!CG408/'پلن 3 ماهه (2)'!$O408</f>
        <v>1</v>
      </c>
      <c r="CG408" s="163">
        <f>'پلن 3 ماهه (2)'!CH408/'پلن 3 ماهه (2)'!$O408</f>
        <v>1</v>
      </c>
      <c r="CH408" s="163">
        <f>'پلن 3 ماهه (2)'!CI408/'پلن 3 ماهه (2)'!$O408</f>
        <v>1</v>
      </c>
      <c r="CI408" s="163">
        <f>'پلن 3 ماهه (2)'!CJ408/'پلن 3 ماهه (2)'!$O408</f>
        <v>1</v>
      </c>
      <c r="CJ408" s="163">
        <f>'پلن 3 ماهه (2)'!CK408/'پلن 3 ماهه (2)'!$O408</f>
        <v>1</v>
      </c>
      <c r="CK408" s="163">
        <f>'پلن 3 ماهه (2)'!CL408/'پلن 3 ماهه (2)'!$O408</f>
        <v>1</v>
      </c>
      <c r="CL408" s="163">
        <f>'پلن 3 ماهه (2)'!CM408/'پلن 3 ماهه (2)'!$O408</f>
        <v>1</v>
      </c>
      <c r="CM408" s="163">
        <f>'پلن 3 ماهه (2)'!CN408/'پلن 3 ماهه (2)'!$O408</f>
        <v>1</v>
      </c>
      <c r="CN408" s="163">
        <f>'پلن 3 ماهه (2)'!CO408/'پلن 3 ماهه (2)'!$O408</f>
        <v>1</v>
      </c>
      <c r="CO408" s="163">
        <f>'پلن 3 ماهه (2)'!CP408/'پلن 3 ماهه (2)'!$O408</f>
        <v>1</v>
      </c>
      <c r="CP408" s="163">
        <f>'پلن 3 ماهه (2)'!CQ408/'پلن 3 ماهه (2)'!$O408</f>
        <v>1</v>
      </c>
      <c r="CQ408" s="163">
        <f>'پلن 3 ماهه (2)'!CR408/'پلن 3 ماهه (2)'!$O408</f>
        <v>1</v>
      </c>
      <c r="CR408" s="163">
        <f>'پلن 3 ماهه (2)'!CS408/'پلن 3 ماهه (2)'!$O408</f>
        <v>1</v>
      </c>
      <c r="CS408" s="163">
        <f>'پلن 3 ماهه (2)'!CT408/'پلن 3 ماهه (2)'!$O408</f>
        <v>1</v>
      </c>
      <c r="CT408" s="163">
        <f>'پلن 3 ماهه (2)'!CU408/'پلن 3 ماهه (2)'!$O408</f>
        <v>1</v>
      </c>
      <c r="CU408" s="163">
        <f>'پلن 3 ماهه (2)'!CV408/'پلن 3 ماهه (2)'!$O408</f>
        <v>1</v>
      </c>
      <c r="CV408" s="163">
        <f>'پلن 3 ماهه (2)'!CW408/'پلن 3 ماهه (2)'!$O408</f>
        <v>1</v>
      </c>
      <c r="CW408" s="163">
        <f>'پلن 3 ماهه (2)'!CX408/'پلن 3 ماهه (2)'!$O408</f>
        <v>1</v>
      </c>
      <c r="CX408" s="163">
        <f>'پلن 3 ماهه (2)'!CY408/'پلن 3 ماهه (2)'!$O408</f>
        <v>1</v>
      </c>
      <c r="CY408" s="163">
        <f>'پلن 3 ماهه (2)'!CZ408/'پلن 3 ماهه (2)'!$O408</f>
        <v>1</v>
      </c>
      <c r="CZ408" s="163">
        <f>'پلن 3 ماهه (2)'!DA408/'پلن 3 ماهه (2)'!$O408</f>
        <v>1</v>
      </c>
      <c r="DA408" s="163">
        <f>'پلن 3 ماهه (2)'!DB408/'پلن 3 ماهه (2)'!$O408</f>
        <v>1</v>
      </c>
      <c r="DB408" s="163">
        <f>'پلن 3 ماهه (2)'!DC408/'پلن 3 ماهه (2)'!$O408</f>
        <v>1</v>
      </c>
      <c r="DC408" s="163">
        <f>'پلن 3 ماهه (2)'!DD408/'پلن 3 ماهه (2)'!$O408</f>
        <v>1</v>
      </c>
      <c r="DD408" s="163">
        <f>'پلن 3 ماهه (2)'!DE408/'پلن 3 ماهه (2)'!$O408</f>
        <v>1</v>
      </c>
      <c r="DE408" s="163">
        <f>'پلن 3 ماهه (2)'!DF408/'پلن 3 ماهه (2)'!$O408</f>
        <v>1</v>
      </c>
      <c r="DF408" s="163">
        <f>'پلن 3 ماهه (2)'!DG408/'پلن 3 ماهه (2)'!$O408</f>
        <v>1</v>
      </c>
      <c r="DG408" s="163">
        <f>'پلن 3 ماهه (2)'!DH408/'پلن 3 ماهه (2)'!$O408</f>
        <v>1</v>
      </c>
      <c r="DH408" s="163">
        <f>'پلن 3 ماهه (2)'!DI408/'پلن 3 ماهه (2)'!$O408</f>
        <v>1</v>
      </c>
      <c r="DI408" s="163">
        <f>'پلن 3 ماهه (2)'!DJ408/'پلن 3 ماهه (2)'!$O408</f>
        <v>1</v>
      </c>
      <c r="DJ408" s="163">
        <f>'پلن 3 ماهه (2)'!DK408/'پلن 3 ماهه (2)'!$O408</f>
        <v>1</v>
      </c>
      <c r="DK408" s="163">
        <f>'پلن 3 ماهه (2)'!DL408/'پلن 3 ماهه (2)'!$O408</f>
        <v>1</v>
      </c>
      <c r="DL408" s="163">
        <f>'پلن 3 ماهه (2)'!DM408/'پلن 3 ماهه (2)'!$O408</f>
        <v>1</v>
      </c>
      <c r="DM408" s="163">
        <f>'پلن 3 ماهه (2)'!DN408/'پلن 3 ماهه (2)'!$O408</f>
        <v>1</v>
      </c>
      <c r="DN408" s="163">
        <f>'پلن 3 ماهه (2)'!DO408/'پلن 3 ماهه (2)'!$O408</f>
        <v>1</v>
      </c>
    </row>
    <row r="409" spans="1:118" x14ac:dyDescent="0.25">
      <c r="A409" s="1">
        <v>409</v>
      </c>
      <c r="B409" t="s">
        <v>652</v>
      </c>
      <c r="C409" s="242">
        <v>45359</v>
      </c>
      <c r="D409" s="242">
        <v>45418</v>
      </c>
      <c r="E409" t="s">
        <v>64</v>
      </c>
      <c r="F409">
        <v>55</v>
      </c>
      <c r="G409">
        <v>0</v>
      </c>
      <c r="H409" s="242">
        <v>45424</v>
      </c>
      <c r="I409" s="242">
        <v>45380</v>
      </c>
      <c r="J409" s="51">
        <v>1</v>
      </c>
      <c r="K409" s="242">
        <v>45380</v>
      </c>
      <c r="L409" s="265">
        <v>45424</v>
      </c>
      <c r="M409" s="260">
        <f t="shared" si="9"/>
        <v>45380</v>
      </c>
      <c r="N409" s="260">
        <f t="shared" si="9"/>
        <v>45424</v>
      </c>
      <c r="O409">
        <v>4850</v>
      </c>
      <c r="P409" t="s">
        <v>1536</v>
      </c>
      <c r="Q409" s="163">
        <f>'پلن 3 ماهه (2)'!R409/'پلن 3 ماهه (2)'!$O409</f>
        <v>1</v>
      </c>
      <c r="R409" s="163">
        <f>'پلن 3 ماهه (2)'!S409/'پلن 3 ماهه (2)'!$O409</f>
        <v>1</v>
      </c>
      <c r="S409" s="163">
        <f>'پلن 3 ماهه (2)'!T409/'پلن 3 ماهه (2)'!$O409</f>
        <v>1</v>
      </c>
      <c r="T409" s="163">
        <f>'پلن 3 ماهه (2)'!U409/'پلن 3 ماهه (2)'!$O409</f>
        <v>1</v>
      </c>
      <c r="U409" s="163">
        <f>'پلن 3 ماهه (2)'!V409/'پلن 3 ماهه (2)'!$O409</f>
        <v>1</v>
      </c>
      <c r="V409" s="163">
        <f>'پلن 3 ماهه (2)'!W409/'پلن 3 ماهه (2)'!$O409</f>
        <v>1</v>
      </c>
      <c r="W409" s="163">
        <f>'پلن 3 ماهه (2)'!X409/'پلن 3 ماهه (2)'!$O409</f>
        <v>1</v>
      </c>
      <c r="X409" s="163">
        <f>'پلن 3 ماهه (2)'!Y409/'پلن 3 ماهه (2)'!$O409</f>
        <v>1</v>
      </c>
      <c r="Y409" s="163">
        <f>'پلن 3 ماهه (2)'!Z409/'پلن 3 ماهه (2)'!$O409</f>
        <v>1</v>
      </c>
      <c r="Z409" s="163">
        <f>'پلن 3 ماهه (2)'!AA409/'پلن 3 ماهه (2)'!$O409</f>
        <v>1</v>
      </c>
      <c r="AA409" s="163">
        <f>'پلن 3 ماهه (2)'!AB409/'پلن 3 ماهه (2)'!$O409</f>
        <v>1</v>
      </c>
      <c r="AB409" s="163">
        <f>'پلن 3 ماهه (2)'!AC409/'پلن 3 ماهه (2)'!$O409</f>
        <v>1</v>
      </c>
      <c r="AC409" s="163">
        <f>'پلن 3 ماهه (2)'!AD409/'پلن 3 ماهه (2)'!$O409</f>
        <v>1</v>
      </c>
      <c r="AD409" s="163">
        <f>'پلن 3 ماهه (2)'!AE409/'پلن 3 ماهه (2)'!$O409</f>
        <v>1</v>
      </c>
      <c r="AE409" s="163">
        <f>'پلن 3 ماهه (2)'!AF409/'پلن 3 ماهه (2)'!$O409</f>
        <v>1</v>
      </c>
      <c r="AF409" s="163">
        <f>'پلن 3 ماهه (2)'!AG409/'پلن 3 ماهه (2)'!$O409</f>
        <v>1</v>
      </c>
      <c r="AG409" s="163">
        <f>'پلن 3 ماهه (2)'!AH409/'پلن 3 ماهه (2)'!$O409</f>
        <v>1</v>
      </c>
      <c r="AH409" s="163">
        <f>'پلن 3 ماهه (2)'!AI409/'پلن 3 ماهه (2)'!$O409</f>
        <v>1</v>
      </c>
      <c r="AI409" s="163">
        <f>'پلن 3 ماهه (2)'!AJ409/'پلن 3 ماهه (2)'!$O409</f>
        <v>1</v>
      </c>
      <c r="AJ409" s="163">
        <f>'پلن 3 ماهه (2)'!AK409/'پلن 3 ماهه (2)'!$O409</f>
        <v>1</v>
      </c>
      <c r="AK409" s="163">
        <f>'پلن 3 ماهه (2)'!AL409/'پلن 3 ماهه (2)'!$O409</f>
        <v>1</v>
      </c>
      <c r="AL409" s="163">
        <f>'پلن 3 ماهه (2)'!AM409/'پلن 3 ماهه (2)'!$O409</f>
        <v>1</v>
      </c>
      <c r="AM409" s="163">
        <f>'پلن 3 ماهه (2)'!AN409/'پلن 3 ماهه (2)'!$O409</f>
        <v>1</v>
      </c>
      <c r="AN409" s="163">
        <f>'پلن 3 ماهه (2)'!AO409/'پلن 3 ماهه (2)'!$O409</f>
        <v>1</v>
      </c>
      <c r="AO409" s="163">
        <f>'پلن 3 ماهه (2)'!AP409/'پلن 3 ماهه (2)'!$O409</f>
        <v>1</v>
      </c>
      <c r="AP409" s="163">
        <f>'پلن 3 ماهه (2)'!AQ409/'پلن 3 ماهه (2)'!$O409</f>
        <v>1</v>
      </c>
      <c r="AQ409" s="163">
        <f>'پلن 3 ماهه (2)'!AR409/'پلن 3 ماهه (2)'!$O409</f>
        <v>1</v>
      </c>
      <c r="AR409" s="163">
        <f>'پلن 3 ماهه (2)'!AS409/'پلن 3 ماهه (2)'!$O409</f>
        <v>1</v>
      </c>
      <c r="AS409" s="163">
        <f>'پلن 3 ماهه (2)'!AT409/'پلن 3 ماهه (2)'!$O409</f>
        <v>1</v>
      </c>
      <c r="AT409" s="163">
        <f>'پلن 3 ماهه (2)'!AU409/'پلن 3 ماهه (2)'!$O409</f>
        <v>1</v>
      </c>
      <c r="AU409" s="163">
        <f>'پلن 3 ماهه (2)'!AV409/'پلن 3 ماهه (2)'!$O409</f>
        <v>1</v>
      </c>
      <c r="AV409" s="163">
        <f>'پلن 3 ماهه (2)'!AW409/'پلن 3 ماهه (2)'!$O409</f>
        <v>1</v>
      </c>
      <c r="AW409" s="163">
        <f>'پلن 3 ماهه (2)'!AX409/'پلن 3 ماهه (2)'!$O409</f>
        <v>1</v>
      </c>
      <c r="AX409" s="163">
        <f>'پلن 3 ماهه (2)'!AY409/'پلن 3 ماهه (2)'!$O409</f>
        <v>1</v>
      </c>
      <c r="AY409" s="163">
        <f>'پلن 3 ماهه (2)'!AZ409/'پلن 3 ماهه (2)'!$O409</f>
        <v>1</v>
      </c>
      <c r="AZ409" s="163">
        <f>'پلن 3 ماهه (2)'!BA409/'پلن 3 ماهه (2)'!$O409</f>
        <v>1</v>
      </c>
      <c r="BA409" s="163">
        <f>'پلن 3 ماهه (2)'!BB409/'پلن 3 ماهه (2)'!$O409</f>
        <v>1</v>
      </c>
      <c r="BB409" s="163">
        <f>'پلن 3 ماهه (2)'!BC409/'پلن 3 ماهه (2)'!$O409</f>
        <v>1</v>
      </c>
      <c r="BC409" s="163">
        <f>'پلن 3 ماهه (2)'!BD409/'پلن 3 ماهه (2)'!$O409</f>
        <v>1</v>
      </c>
      <c r="BD409" s="163">
        <f>'پلن 3 ماهه (2)'!BE409/'پلن 3 ماهه (2)'!$O409</f>
        <v>1</v>
      </c>
      <c r="BE409" s="163">
        <f>'پلن 3 ماهه (2)'!BF409/'پلن 3 ماهه (2)'!$O409</f>
        <v>1</v>
      </c>
      <c r="BF409" s="163">
        <f>'پلن 3 ماهه (2)'!BG409/'پلن 3 ماهه (2)'!$O409</f>
        <v>1</v>
      </c>
      <c r="BG409" s="163">
        <f>'پلن 3 ماهه (2)'!BH409/'پلن 3 ماهه (2)'!$O409</f>
        <v>1</v>
      </c>
      <c r="BH409" s="163">
        <f>'پلن 3 ماهه (2)'!BI409/'پلن 3 ماهه (2)'!$O409</f>
        <v>1</v>
      </c>
      <c r="BI409" s="163">
        <f>'پلن 3 ماهه (2)'!BJ409/'پلن 3 ماهه (2)'!$O409</f>
        <v>1</v>
      </c>
      <c r="BJ409" s="163">
        <f>'پلن 3 ماهه (2)'!BK409/'پلن 3 ماهه (2)'!$O409</f>
        <v>1</v>
      </c>
      <c r="BK409" s="163">
        <f>'پلن 3 ماهه (2)'!BL409/'پلن 3 ماهه (2)'!$O409</f>
        <v>1</v>
      </c>
      <c r="BL409" s="163">
        <f>'پلن 3 ماهه (2)'!BM409/'پلن 3 ماهه (2)'!$O409</f>
        <v>1</v>
      </c>
      <c r="BM409" s="163">
        <f>'پلن 3 ماهه (2)'!BN409/'پلن 3 ماهه (2)'!$O409</f>
        <v>1</v>
      </c>
      <c r="BN409" s="163">
        <f>'پلن 3 ماهه (2)'!BO409/'پلن 3 ماهه (2)'!$O409</f>
        <v>1</v>
      </c>
      <c r="BO409" s="163">
        <f>'پلن 3 ماهه (2)'!BP409/'پلن 3 ماهه (2)'!$O409</f>
        <v>1</v>
      </c>
      <c r="BP409" s="163">
        <f>'پلن 3 ماهه (2)'!BQ409/'پلن 3 ماهه (2)'!$O409</f>
        <v>1</v>
      </c>
      <c r="BQ409" s="163">
        <f>'پلن 3 ماهه (2)'!BR409/'پلن 3 ماهه (2)'!$O409</f>
        <v>1</v>
      </c>
      <c r="BR409" s="163">
        <f>'پلن 3 ماهه (2)'!BS409/'پلن 3 ماهه (2)'!$O409</f>
        <v>1</v>
      </c>
      <c r="BS409" s="163">
        <f>'پلن 3 ماهه (2)'!BT409/'پلن 3 ماهه (2)'!$O409</f>
        <v>1</v>
      </c>
      <c r="BT409" s="163">
        <f>'پلن 3 ماهه (2)'!BU409/'پلن 3 ماهه (2)'!$O409</f>
        <v>1</v>
      </c>
      <c r="BU409" s="163">
        <f>'پلن 3 ماهه (2)'!BV409/'پلن 3 ماهه (2)'!$O409</f>
        <v>1</v>
      </c>
      <c r="BV409" s="163">
        <f>'پلن 3 ماهه (2)'!BW409/'پلن 3 ماهه (2)'!$O409</f>
        <v>1</v>
      </c>
      <c r="BW409" s="163">
        <f>'پلن 3 ماهه (2)'!BX409/'پلن 3 ماهه (2)'!$O409</f>
        <v>1</v>
      </c>
      <c r="BX409" s="163">
        <f>'پلن 3 ماهه (2)'!BY409/'پلن 3 ماهه (2)'!$O409</f>
        <v>1</v>
      </c>
      <c r="BY409" s="163">
        <f>'پلن 3 ماهه (2)'!BZ409/'پلن 3 ماهه (2)'!$O409</f>
        <v>1</v>
      </c>
      <c r="BZ409" s="163">
        <f>'پلن 3 ماهه (2)'!CA409/'پلن 3 ماهه (2)'!$O409</f>
        <v>1</v>
      </c>
      <c r="CA409" s="163">
        <f>'پلن 3 ماهه (2)'!CB409/'پلن 3 ماهه (2)'!$O409</f>
        <v>1</v>
      </c>
      <c r="CB409" s="163">
        <f>'پلن 3 ماهه (2)'!CC409/'پلن 3 ماهه (2)'!$O409</f>
        <v>1</v>
      </c>
      <c r="CC409" s="163">
        <f>'پلن 3 ماهه (2)'!CD409/'پلن 3 ماهه (2)'!$O409</f>
        <v>1</v>
      </c>
      <c r="CD409" s="163">
        <f>'پلن 3 ماهه (2)'!CE409/'پلن 3 ماهه (2)'!$O409</f>
        <v>1</v>
      </c>
      <c r="CE409" s="163">
        <f>'پلن 3 ماهه (2)'!CF409/'پلن 3 ماهه (2)'!$O409</f>
        <v>1</v>
      </c>
      <c r="CF409" s="163">
        <f>'پلن 3 ماهه (2)'!CG409/'پلن 3 ماهه (2)'!$O409</f>
        <v>1</v>
      </c>
      <c r="CG409" s="163">
        <f>'پلن 3 ماهه (2)'!CH409/'پلن 3 ماهه (2)'!$O409</f>
        <v>1</v>
      </c>
      <c r="CH409" s="163">
        <f>'پلن 3 ماهه (2)'!CI409/'پلن 3 ماهه (2)'!$O409</f>
        <v>1</v>
      </c>
      <c r="CI409" s="163">
        <f>'پلن 3 ماهه (2)'!CJ409/'پلن 3 ماهه (2)'!$O409</f>
        <v>1</v>
      </c>
      <c r="CJ409" s="163">
        <f>'پلن 3 ماهه (2)'!CK409/'پلن 3 ماهه (2)'!$O409</f>
        <v>1</v>
      </c>
      <c r="CK409" s="163">
        <f>'پلن 3 ماهه (2)'!CL409/'پلن 3 ماهه (2)'!$O409</f>
        <v>1</v>
      </c>
      <c r="CL409" s="163">
        <f>'پلن 3 ماهه (2)'!CM409/'پلن 3 ماهه (2)'!$O409</f>
        <v>1</v>
      </c>
      <c r="CM409" s="163">
        <f>'پلن 3 ماهه (2)'!CN409/'پلن 3 ماهه (2)'!$O409</f>
        <v>1</v>
      </c>
      <c r="CN409" s="163">
        <f>'پلن 3 ماهه (2)'!CO409/'پلن 3 ماهه (2)'!$O409</f>
        <v>1</v>
      </c>
      <c r="CO409" s="163">
        <f>'پلن 3 ماهه (2)'!CP409/'پلن 3 ماهه (2)'!$O409</f>
        <v>1</v>
      </c>
      <c r="CP409" s="163">
        <f>'پلن 3 ماهه (2)'!CQ409/'پلن 3 ماهه (2)'!$O409</f>
        <v>1</v>
      </c>
      <c r="CQ409" s="163">
        <f>'پلن 3 ماهه (2)'!CR409/'پلن 3 ماهه (2)'!$O409</f>
        <v>1</v>
      </c>
      <c r="CR409" s="163">
        <f>'پلن 3 ماهه (2)'!CS409/'پلن 3 ماهه (2)'!$O409</f>
        <v>1</v>
      </c>
      <c r="CS409" s="163">
        <f>'پلن 3 ماهه (2)'!CT409/'پلن 3 ماهه (2)'!$O409</f>
        <v>1</v>
      </c>
      <c r="CT409" s="163">
        <f>'پلن 3 ماهه (2)'!CU409/'پلن 3 ماهه (2)'!$O409</f>
        <v>1</v>
      </c>
      <c r="CU409" s="163">
        <f>'پلن 3 ماهه (2)'!CV409/'پلن 3 ماهه (2)'!$O409</f>
        <v>1</v>
      </c>
      <c r="CV409" s="163">
        <f>'پلن 3 ماهه (2)'!CW409/'پلن 3 ماهه (2)'!$O409</f>
        <v>1</v>
      </c>
      <c r="CW409" s="163">
        <f>'پلن 3 ماهه (2)'!CX409/'پلن 3 ماهه (2)'!$O409</f>
        <v>1</v>
      </c>
      <c r="CX409" s="163">
        <f>'پلن 3 ماهه (2)'!CY409/'پلن 3 ماهه (2)'!$O409</f>
        <v>1</v>
      </c>
      <c r="CY409" s="163">
        <f>'پلن 3 ماهه (2)'!CZ409/'پلن 3 ماهه (2)'!$O409</f>
        <v>1</v>
      </c>
      <c r="CZ409" s="163">
        <f>'پلن 3 ماهه (2)'!DA409/'پلن 3 ماهه (2)'!$O409</f>
        <v>1</v>
      </c>
      <c r="DA409" s="163">
        <f>'پلن 3 ماهه (2)'!DB409/'پلن 3 ماهه (2)'!$O409</f>
        <v>1</v>
      </c>
      <c r="DB409" s="163">
        <f>'پلن 3 ماهه (2)'!DC409/'پلن 3 ماهه (2)'!$O409</f>
        <v>1</v>
      </c>
      <c r="DC409" s="163">
        <f>'پلن 3 ماهه (2)'!DD409/'پلن 3 ماهه (2)'!$O409</f>
        <v>1</v>
      </c>
      <c r="DD409" s="163">
        <f>'پلن 3 ماهه (2)'!DE409/'پلن 3 ماهه (2)'!$O409</f>
        <v>1</v>
      </c>
      <c r="DE409" s="163">
        <f>'پلن 3 ماهه (2)'!DF409/'پلن 3 ماهه (2)'!$O409</f>
        <v>1</v>
      </c>
      <c r="DF409" s="163">
        <f>'پلن 3 ماهه (2)'!DG409/'پلن 3 ماهه (2)'!$O409</f>
        <v>1</v>
      </c>
      <c r="DG409" s="163">
        <f>'پلن 3 ماهه (2)'!DH409/'پلن 3 ماهه (2)'!$O409</f>
        <v>1</v>
      </c>
      <c r="DH409" s="163">
        <f>'پلن 3 ماهه (2)'!DI409/'پلن 3 ماهه (2)'!$O409</f>
        <v>1</v>
      </c>
      <c r="DI409" s="163">
        <f>'پلن 3 ماهه (2)'!DJ409/'پلن 3 ماهه (2)'!$O409</f>
        <v>1</v>
      </c>
      <c r="DJ409" s="163">
        <f>'پلن 3 ماهه (2)'!DK409/'پلن 3 ماهه (2)'!$O409</f>
        <v>1</v>
      </c>
      <c r="DK409" s="163">
        <f>'پلن 3 ماهه (2)'!DL409/'پلن 3 ماهه (2)'!$O409</f>
        <v>1</v>
      </c>
      <c r="DL409" s="163">
        <f>'پلن 3 ماهه (2)'!DM409/'پلن 3 ماهه (2)'!$O409</f>
        <v>1</v>
      </c>
      <c r="DM409" s="163">
        <f>'پلن 3 ماهه (2)'!DN409/'پلن 3 ماهه (2)'!$O409</f>
        <v>1</v>
      </c>
      <c r="DN409" s="163">
        <f>'پلن 3 ماهه (2)'!DO409/'پلن 3 ماهه (2)'!$O409</f>
        <v>1</v>
      </c>
    </row>
    <row r="410" spans="1:118" x14ac:dyDescent="0.25">
      <c r="A410" s="1">
        <v>410</v>
      </c>
      <c r="B410" t="s">
        <v>653</v>
      </c>
      <c r="C410" s="242">
        <v>45438</v>
      </c>
      <c r="D410" s="242">
        <v>45523</v>
      </c>
      <c r="E410" t="s">
        <v>66</v>
      </c>
      <c r="F410">
        <v>80</v>
      </c>
      <c r="G410">
        <v>0</v>
      </c>
      <c r="H410" s="242">
        <v>45668</v>
      </c>
      <c r="I410" s="242">
        <v>45425</v>
      </c>
      <c r="J410" s="51">
        <v>1</v>
      </c>
      <c r="K410" s="242">
        <v>45425</v>
      </c>
      <c r="L410" s="265">
        <v>45668</v>
      </c>
      <c r="M410" s="260">
        <f t="shared" si="9"/>
        <v>45425</v>
      </c>
      <c r="N410" s="260">
        <f t="shared" si="9"/>
        <v>45668</v>
      </c>
      <c r="O410">
        <v>506</v>
      </c>
      <c r="P410" t="s">
        <v>1536</v>
      </c>
      <c r="Q410" s="163">
        <f>'پلن 3 ماهه (2)'!R410/'پلن 3 ماهه (2)'!$O410</f>
        <v>1</v>
      </c>
      <c r="R410" s="163">
        <f>'پلن 3 ماهه (2)'!S410/'پلن 3 ماهه (2)'!$O410</f>
        <v>1</v>
      </c>
      <c r="S410" s="163">
        <f>'پلن 3 ماهه (2)'!T410/'پلن 3 ماهه (2)'!$O410</f>
        <v>1</v>
      </c>
      <c r="T410" s="163">
        <f>'پلن 3 ماهه (2)'!U410/'پلن 3 ماهه (2)'!$O410</f>
        <v>1</v>
      </c>
      <c r="U410" s="163">
        <f>'پلن 3 ماهه (2)'!V410/'پلن 3 ماهه (2)'!$O410</f>
        <v>1</v>
      </c>
      <c r="V410" s="163">
        <f>'پلن 3 ماهه (2)'!W410/'پلن 3 ماهه (2)'!$O410</f>
        <v>1</v>
      </c>
      <c r="W410" s="163">
        <f>'پلن 3 ماهه (2)'!X410/'پلن 3 ماهه (2)'!$O410</f>
        <v>1</v>
      </c>
      <c r="X410" s="163">
        <f>'پلن 3 ماهه (2)'!Y410/'پلن 3 ماهه (2)'!$O410</f>
        <v>1</v>
      </c>
      <c r="Y410" s="163">
        <f>'پلن 3 ماهه (2)'!Z410/'پلن 3 ماهه (2)'!$O410</f>
        <v>1</v>
      </c>
      <c r="Z410" s="163">
        <f>'پلن 3 ماهه (2)'!AA410/'پلن 3 ماهه (2)'!$O410</f>
        <v>1</v>
      </c>
      <c r="AA410" s="163">
        <f>'پلن 3 ماهه (2)'!AB410/'پلن 3 ماهه (2)'!$O410</f>
        <v>1</v>
      </c>
      <c r="AB410" s="163">
        <f>'پلن 3 ماهه (2)'!AC410/'پلن 3 ماهه (2)'!$O410</f>
        <v>1</v>
      </c>
      <c r="AC410" s="163">
        <f>'پلن 3 ماهه (2)'!AD410/'پلن 3 ماهه (2)'!$O410</f>
        <v>1</v>
      </c>
      <c r="AD410" s="163">
        <f>'پلن 3 ماهه (2)'!AE410/'پلن 3 ماهه (2)'!$O410</f>
        <v>1</v>
      </c>
      <c r="AE410" s="163">
        <f>'پلن 3 ماهه (2)'!AF410/'پلن 3 ماهه (2)'!$O410</f>
        <v>1</v>
      </c>
      <c r="AF410" s="163">
        <f>'پلن 3 ماهه (2)'!AG410/'پلن 3 ماهه (2)'!$O410</f>
        <v>1</v>
      </c>
      <c r="AG410" s="163">
        <f>'پلن 3 ماهه (2)'!AH410/'پلن 3 ماهه (2)'!$O410</f>
        <v>1</v>
      </c>
      <c r="AH410" s="163">
        <f>'پلن 3 ماهه (2)'!AI410/'پلن 3 ماهه (2)'!$O410</f>
        <v>1</v>
      </c>
      <c r="AI410" s="163">
        <f>'پلن 3 ماهه (2)'!AJ410/'پلن 3 ماهه (2)'!$O410</f>
        <v>1</v>
      </c>
      <c r="AJ410" s="163">
        <f>'پلن 3 ماهه (2)'!AK410/'پلن 3 ماهه (2)'!$O410</f>
        <v>1</v>
      </c>
      <c r="AK410" s="163">
        <f>'پلن 3 ماهه (2)'!AL410/'پلن 3 ماهه (2)'!$O410</f>
        <v>1</v>
      </c>
      <c r="AL410" s="163">
        <f>'پلن 3 ماهه (2)'!AM410/'پلن 3 ماهه (2)'!$O410</f>
        <v>1</v>
      </c>
      <c r="AM410" s="163">
        <f>'پلن 3 ماهه (2)'!AN410/'پلن 3 ماهه (2)'!$O410</f>
        <v>1</v>
      </c>
      <c r="AN410" s="163">
        <f>'پلن 3 ماهه (2)'!AO410/'پلن 3 ماهه (2)'!$O410</f>
        <v>1</v>
      </c>
      <c r="AO410" s="163">
        <f>'پلن 3 ماهه (2)'!AP410/'پلن 3 ماهه (2)'!$O410</f>
        <v>1</v>
      </c>
      <c r="AP410" s="163">
        <f>'پلن 3 ماهه (2)'!AQ410/'پلن 3 ماهه (2)'!$O410</f>
        <v>1</v>
      </c>
      <c r="AQ410" s="163">
        <f>'پلن 3 ماهه (2)'!AR410/'پلن 3 ماهه (2)'!$O410</f>
        <v>1</v>
      </c>
      <c r="AR410" s="163">
        <f>'پلن 3 ماهه (2)'!AS410/'پلن 3 ماهه (2)'!$O410</f>
        <v>1</v>
      </c>
      <c r="AS410" s="163">
        <f>'پلن 3 ماهه (2)'!AT410/'پلن 3 ماهه (2)'!$O410</f>
        <v>1</v>
      </c>
      <c r="AT410" s="163">
        <f>'پلن 3 ماهه (2)'!AU410/'پلن 3 ماهه (2)'!$O410</f>
        <v>1</v>
      </c>
      <c r="AU410" s="163">
        <f>'پلن 3 ماهه (2)'!AV410/'پلن 3 ماهه (2)'!$O410</f>
        <v>1</v>
      </c>
      <c r="AV410" s="163">
        <f>'پلن 3 ماهه (2)'!AW410/'پلن 3 ماهه (2)'!$O410</f>
        <v>1</v>
      </c>
      <c r="AW410" s="163">
        <f>'پلن 3 ماهه (2)'!AX410/'پلن 3 ماهه (2)'!$O410</f>
        <v>1</v>
      </c>
      <c r="AX410" s="163">
        <f>'پلن 3 ماهه (2)'!AY410/'پلن 3 ماهه (2)'!$O410</f>
        <v>1</v>
      </c>
      <c r="AY410" s="163">
        <f>'پلن 3 ماهه (2)'!AZ410/'پلن 3 ماهه (2)'!$O410</f>
        <v>1</v>
      </c>
      <c r="AZ410" s="163">
        <f>'پلن 3 ماهه (2)'!BA410/'پلن 3 ماهه (2)'!$O410</f>
        <v>1</v>
      </c>
      <c r="BA410" s="163">
        <f>'پلن 3 ماهه (2)'!BB410/'پلن 3 ماهه (2)'!$O410</f>
        <v>1</v>
      </c>
      <c r="BB410" s="163">
        <f>'پلن 3 ماهه (2)'!BC410/'پلن 3 ماهه (2)'!$O410</f>
        <v>1</v>
      </c>
      <c r="BC410" s="163">
        <f>'پلن 3 ماهه (2)'!BD410/'پلن 3 ماهه (2)'!$O410</f>
        <v>1</v>
      </c>
      <c r="BD410" s="163">
        <f>'پلن 3 ماهه (2)'!BE410/'پلن 3 ماهه (2)'!$O410</f>
        <v>1</v>
      </c>
      <c r="BE410" s="163">
        <f>'پلن 3 ماهه (2)'!BF410/'پلن 3 ماهه (2)'!$O410</f>
        <v>1</v>
      </c>
      <c r="BF410" s="163">
        <f>'پلن 3 ماهه (2)'!BG410/'پلن 3 ماهه (2)'!$O410</f>
        <v>1</v>
      </c>
      <c r="BG410" s="163">
        <f>'پلن 3 ماهه (2)'!BH410/'پلن 3 ماهه (2)'!$O410</f>
        <v>1</v>
      </c>
      <c r="BH410" s="163">
        <f>'پلن 3 ماهه (2)'!BI410/'پلن 3 ماهه (2)'!$O410</f>
        <v>1</v>
      </c>
      <c r="BI410" s="163">
        <f>'پلن 3 ماهه (2)'!BJ410/'پلن 3 ماهه (2)'!$O410</f>
        <v>1</v>
      </c>
      <c r="BJ410" s="163">
        <f>'پلن 3 ماهه (2)'!BK410/'پلن 3 ماهه (2)'!$O410</f>
        <v>1</v>
      </c>
      <c r="BK410" s="163">
        <f>'پلن 3 ماهه (2)'!BL410/'پلن 3 ماهه (2)'!$O410</f>
        <v>1</v>
      </c>
      <c r="BL410" s="163">
        <f>'پلن 3 ماهه (2)'!BM410/'پلن 3 ماهه (2)'!$O410</f>
        <v>1</v>
      </c>
      <c r="BM410" s="163">
        <f>'پلن 3 ماهه (2)'!BN410/'پلن 3 ماهه (2)'!$O410</f>
        <v>1</v>
      </c>
      <c r="BN410" s="163">
        <f>'پلن 3 ماهه (2)'!BO410/'پلن 3 ماهه (2)'!$O410</f>
        <v>1</v>
      </c>
      <c r="BO410" s="163">
        <f>'پلن 3 ماهه (2)'!BP410/'پلن 3 ماهه (2)'!$O410</f>
        <v>1</v>
      </c>
      <c r="BP410" s="163">
        <f>'پلن 3 ماهه (2)'!BQ410/'پلن 3 ماهه (2)'!$O410</f>
        <v>1</v>
      </c>
      <c r="BQ410" s="163">
        <f>'پلن 3 ماهه (2)'!BR410/'پلن 3 ماهه (2)'!$O410</f>
        <v>1</v>
      </c>
      <c r="BR410" s="163">
        <f>'پلن 3 ماهه (2)'!BS410/'پلن 3 ماهه (2)'!$O410</f>
        <v>1</v>
      </c>
      <c r="BS410" s="163">
        <f>'پلن 3 ماهه (2)'!BT410/'پلن 3 ماهه (2)'!$O410</f>
        <v>1</v>
      </c>
      <c r="BT410" s="163">
        <f>'پلن 3 ماهه (2)'!BU410/'پلن 3 ماهه (2)'!$O410</f>
        <v>1</v>
      </c>
      <c r="BU410" s="163">
        <f>'پلن 3 ماهه (2)'!BV410/'پلن 3 ماهه (2)'!$O410</f>
        <v>1</v>
      </c>
      <c r="BV410" s="163">
        <f>'پلن 3 ماهه (2)'!BW410/'پلن 3 ماهه (2)'!$O410</f>
        <v>1</v>
      </c>
      <c r="BW410" s="163">
        <f>'پلن 3 ماهه (2)'!BX410/'پلن 3 ماهه (2)'!$O410</f>
        <v>1</v>
      </c>
      <c r="BX410" s="163">
        <f>'پلن 3 ماهه (2)'!BY410/'پلن 3 ماهه (2)'!$O410</f>
        <v>1</v>
      </c>
      <c r="BY410" s="163">
        <f>'پلن 3 ماهه (2)'!BZ410/'پلن 3 ماهه (2)'!$O410</f>
        <v>1</v>
      </c>
      <c r="BZ410" s="163">
        <f>'پلن 3 ماهه (2)'!CA410/'پلن 3 ماهه (2)'!$O410</f>
        <v>1</v>
      </c>
      <c r="CA410" s="163">
        <f>'پلن 3 ماهه (2)'!CB410/'پلن 3 ماهه (2)'!$O410</f>
        <v>1</v>
      </c>
      <c r="CB410" s="163">
        <f>'پلن 3 ماهه (2)'!CC410/'پلن 3 ماهه (2)'!$O410</f>
        <v>1</v>
      </c>
      <c r="CC410" s="163">
        <f>'پلن 3 ماهه (2)'!CD410/'پلن 3 ماهه (2)'!$O410</f>
        <v>1</v>
      </c>
      <c r="CD410" s="163">
        <f>'پلن 3 ماهه (2)'!CE410/'پلن 3 ماهه (2)'!$O410</f>
        <v>1</v>
      </c>
      <c r="CE410" s="163">
        <f>'پلن 3 ماهه (2)'!CF410/'پلن 3 ماهه (2)'!$O410</f>
        <v>1</v>
      </c>
      <c r="CF410" s="163">
        <f>'پلن 3 ماهه (2)'!CG410/'پلن 3 ماهه (2)'!$O410</f>
        <v>1</v>
      </c>
      <c r="CG410" s="163">
        <f>'پلن 3 ماهه (2)'!CH410/'پلن 3 ماهه (2)'!$O410</f>
        <v>1</v>
      </c>
      <c r="CH410" s="163">
        <f>'پلن 3 ماهه (2)'!CI410/'پلن 3 ماهه (2)'!$O410</f>
        <v>1</v>
      </c>
      <c r="CI410" s="163">
        <f>'پلن 3 ماهه (2)'!CJ410/'پلن 3 ماهه (2)'!$O410</f>
        <v>1</v>
      </c>
      <c r="CJ410" s="163">
        <f>'پلن 3 ماهه (2)'!CK410/'پلن 3 ماهه (2)'!$O410</f>
        <v>1</v>
      </c>
      <c r="CK410" s="163">
        <f>'پلن 3 ماهه (2)'!CL410/'پلن 3 ماهه (2)'!$O410</f>
        <v>1</v>
      </c>
      <c r="CL410" s="163">
        <f>'پلن 3 ماهه (2)'!CM410/'پلن 3 ماهه (2)'!$O410</f>
        <v>1</v>
      </c>
      <c r="CM410" s="163">
        <f>'پلن 3 ماهه (2)'!CN410/'پلن 3 ماهه (2)'!$O410</f>
        <v>1</v>
      </c>
      <c r="CN410" s="163">
        <f>'پلن 3 ماهه (2)'!CO410/'پلن 3 ماهه (2)'!$O410</f>
        <v>1</v>
      </c>
      <c r="CO410" s="163">
        <f>'پلن 3 ماهه (2)'!CP410/'پلن 3 ماهه (2)'!$O410</f>
        <v>1</v>
      </c>
      <c r="CP410" s="163">
        <f>'پلن 3 ماهه (2)'!CQ410/'پلن 3 ماهه (2)'!$O410</f>
        <v>1</v>
      </c>
      <c r="CQ410" s="163">
        <f>'پلن 3 ماهه (2)'!CR410/'پلن 3 ماهه (2)'!$O410</f>
        <v>1</v>
      </c>
      <c r="CR410" s="163">
        <f>'پلن 3 ماهه (2)'!CS410/'پلن 3 ماهه (2)'!$O410</f>
        <v>1</v>
      </c>
      <c r="CS410" s="163">
        <f>'پلن 3 ماهه (2)'!CT410/'پلن 3 ماهه (2)'!$O410</f>
        <v>1</v>
      </c>
      <c r="CT410" s="163">
        <f>'پلن 3 ماهه (2)'!CU410/'پلن 3 ماهه (2)'!$O410</f>
        <v>1</v>
      </c>
      <c r="CU410" s="163">
        <f>'پلن 3 ماهه (2)'!CV410/'پلن 3 ماهه (2)'!$O410</f>
        <v>1</v>
      </c>
      <c r="CV410" s="163">
        <f>'پلن 3 ماهه (2)'!CW410/'پلن 3 ماهه (2)'!$O410</f>
        <v>1</v>
      </c>
      <c r="CW410" s="163">
        <f>'پلن 3 ماهه (2)'!CX410/'پلن 3 ماهه (2)'!$O410</f>
        <v>1</v>
      </c>
      <c r="CX410" s="163">
        <f>'پلن 3 ماهه (2)'!CY410/'پلن 3 ماهه (2)'!$O410</f>
        <v>1</v>
      </c>
      <c r="CY410" s="163">
        <f>'پلن 3 ماهه (2)'!CZ410/'پلن 3 ماهه (2)'!$O410</f>
        <v>1</v>
      </c>
      <c r="CZ410" s="163">
        <f>'پلن 3 ماهه (2)'!DA410/'پلن 3 ماهه (2)'!$O410</f>
        <v>1</v>
      </c>
      <c r="DA410" s="163">
        <f>'پلن 3 ماهه (2)'!DB410/'پلن 3 ماهه (2)'!$O410</f>
        <v>1</v>
      </c>
      <c r="DB410" s="163">
        <f>'پلن 3 ماهه (2)'!DC410/'پلن 3 ماهه (2)'!$O410</f>
        <v>1</v>
      </c>
      <c r="DC410" s="163">
        <f>'پلن 3 ماهه (2)'!DD410/'پلن 3 ماهه (2)'!$O410</f>
        <v>1</v>
      </c>
      <c r="DD410" s="163">
        <f>'پلن 3 ماهه (2)'!DE410/'پلن 3 ماهه (2)'!$O410</f>
        <v>1</v>
      </c>
      <c r="DE410" s="163">
        <f>'پلن 3 ماهه (2)'!DF410/'پلن 3 ماهه (2)'!$O410</f>
        <v>1</v>
      </c>
      <c r="DF410" s="163">
        <f>'پلن 3 ماهه (2)'!DG410/'پلن 3 ماهه (2)'!$O410</f>
        <v>1</v>
      </c>
      <c r="DG410" s="163">
        <f>'پلن 3 ماهه (2)'!DH410/'پلن 3 ماهه (2)'!$O410</f>
        <v>1</v>
      </c>
      <c r="DH410" s="163">
        <f>'پلن 3 ماهه (2)'!DI410/'پلن 3 ماهه (2)'!$O410</f>
        <v>1</v>
      </c>
      <c r="DI410" s="163">
        <f>'پلن 3 ماهه (2)'!DJ410/'پلن 3 ماهه (2)'!$O410</f>
        <v>1</v>
      </c>
      <c r="DJ410" s="163">
        <f>'پلن 3 ماهه (2)'!DK410/'پلن 3 ماهه (2)'!$O410</f>
        <v>1</v>
      </c>
      <c r="DK410" s="163">
        <f>'پلن 3 ماهه (2)'!DL410/'پلن 3 ماهه (2)'!$O410</f>
        <v>1</v>
      </c>
      <c r="DL410" s="163">
        <f>'پلن 3 ماهه (2)'!DM410/'پلن 3 ماهه (2)'!$O410</f>
        <v>1</v>
      </c>
      <c r="DM410" s="163">
        <f>'پلن 3 ماهه (2)'!DN410/'پلن 3 ماهه (2)'!$O410</f>
        <v>1</v>
      </c>
      <c r="DN410" s="163">
        <f>'پلن 3 ماهه (2)'!DO410/'پلن 3 ماهه (2)'!$O410</f>
        <v>1</v>
      </c>
    </row>
    <row r="411" spans="1:118" x14ac:dyDescent="0.25">
      <c r="A411" s="1">
        <v>411</v>
      </c>
      <c r="B411" t="s">
        <v>1575</v>
      </c>
      <c r="C411" s="242">
        <v>45487</v>
      </c>
      <c r="D411" s="242">
        <v>45535</v>
      </c>
      <c r="F411">
        <v>45</v>
      </c>
      <c r="G411">
        <v>13</v>
      </c>
      <c r="I411" s="242">
        <v>45415</v>
      </c>
      <c r="J411" s="51">
        <v>0</v>
      </c>
      <c r="K411" s="242">
        <v>45415</v>
      </c>
      <c r="L411" s="265">
        <v>45813</v>
      </c>
      <c r="M411" s="260">
        <f t="shared" si="9"/>
        <v>45415</v>
      </c>
      <c r="N411" s="260">
        <f t="shared" si="9"/>
        <v>45813</v>
      </c>
      <c r="O411">
        <v>1150</v>
      </c>
      <c r="P411" t="s">
        <v>1536</v>
      </c>
      <c r="Q411" s="163">
        <f>'پلن 3 ماهه (2)'!R411/'پلن 3 ماهه (2)'!$O411</f>
        <v>0.98956521739130432</v>
      </c>
      <c r="R411" s="163">
        <f>'پلن 3 ماهه (2)'!S411/'پلن 3 ماهه (2)'!$O411</f>
        <v>0.98956521739130432</v>
      </c>
      <c r="S411" s="163">
        <f>'پلن 3 ماهه (2)'!T411/'پلن 3 ماهه (2)'!$O411</f>
        <v>0.98956521739130432</v>
      </c>
      <c r="T411" s="163">
        <f>'پلن 3 ماهه (2)'!U411/'پلن 3 ماهه (2)'!$O411</f>
        <v>0.98956521739130432</v>
      </c>
      <c r="U411" s="163">
        <f>'پلن 3 ماهه (2)'!V411/'پلن 3 ماهه (2)'!$O411</f>
        <v>0.98956521739130432</v>
      </c>
      <c r="V411" s="163">
        <f>'پلن 3 ماهه (2)'!W411/'پلن 3 ماهه (2)'!$O411</f>
        <v>0.98956521739130432</v>
      </c>
      <c r="W411" s="163">
        <f>'پلن 3 ماهه (2)'!X411/'پلن 3 ماهه (2)'!$O411</f>
        <v>0.98956521739130432</v>
      </c>
      <c r="X411" s="163">
        <f>'پلن 3 ماهه (2)'!Y411/'پلن 3 ماهه (2)'!$O411</f>
        <v>0.98956521739130432</v>
      </c>
      <c r="Y411" s="163">
        <f>'پلن 3 ماهه (2)'!Z411/'پلن 3 ماهه (2)'!$O411</f>
        <v>0.98956521739130432</v>
      </c>
      <c r="Z411" s="163">
        <f>'پلن 3 ماهه (2)'!AA411/'پلن 3 ماهه (2)'!$O411</f>
        <v>0.98956521739130432</v>
      </c>
      <c r="AA411" s="163">
        <f>'پلن 3 ماهه (2)'!AB411/'پلن 3 ماهه (2)'!$O411</f>
        <v>0.98956521739130432</v>
      </c>
      <c r="AB411" s="163">
        <f>'پلن 3 ماهه (2)'!AC411/'پلن 3 ماهه (2)'!$O411</f>
        <v>0.98956521739130432</v>
      </c>
      <c r="AC411" s="163">
        <f>'پلن 3 ماهه (2)'!AD411/'پلن 3 ماهه (2)'!$O411</f>
        <v>0.98956521739130432</v>
      </c>
      <c r="AD411" s="163">
        <f>'پلن 3 ماهه (2)'!AE411/'پلن 3 ماهه (2)'!$O411</f>
        <v>0.98956521739130432</v>
      </c>
      <c r="AE411" s="163">
        <f>'پلن 3 ماهه (2)'!AF411/'پلن 3 ماهه (2)'!$O411</f>
        <v>0.98956521739130432</v>
      </c>
      <c r="AF411" s="163">
        <f>'پلن 3 ماهه (2)'!AG411/'پلن 3 ماهه (2)'!$O411</f>
        <v>0.98956521739130432</v>
      </c>
      <c r="AG411" s="163">
        <f>'پلن 3 ماهه (2)'!AH411/'پلن 3 ماهه (2)'!$O411</f>
        <v>0.98956521739130432</v>
      </c>
      <c r="AH411" s="163">
        <f>'پلن 3 ماهه (2)'!AI411/'پلن 3 ماهه (2)'!$O411</f>
        <v>0.98956521739130432</v>
      </c>
      <c r="AI411" s="163">
        <f>'پلن 3 ماهه (2)'!AJ411/'پلن 3 ماهه (2)'!$O411</f>
        <v>0.98956521739130432</v>
      </c>
      <c r="AJ411" s="163">
        <f>'پلن 3 ماهه (2)'!AK411/'پلن 3 ماهه (2)'!$O411</f>
        <v>0.98956521739130432</v>
      </c>
      <c r="AK411" s="163">
        <f>'پلن 3 ماهه (2)'!AL411/'پلن 3 ماهه (2)'!$O411</f>
        <v>0.98956521739130432</v>
      </c>
      <c r="AL411" s="163">
        <f>'پلن 3 ماهه (2)'!AM411/'پلن 3 ماهه (2)'!$O411</f>
        <v>0.98956521739130432</v>
      </c>
      <c r="AM411" s="163">
        <f>'پلن 3 ماهه (2)'!AN411/'پلن 3 ماهه (2)'!$O411</f>
        <v>0.99043478260869566</v>
      </c>
      <c r="AN411" s="163">
        <f>'پلن 3 ماهه (2)'!AO411/'پلن 3 ماهه (2)'!$O411</f>
        <v>0.99130434782608701</v>
      </c>
      <c r="AO411" s="163">
        <f>'پلن 3 ماهه (2)'!AP411/'پلن 3 ماهه (2)'!$O411</f>
        <v>0.99217391304347824</v>
      </c>
      <c r="AP411" s="163">
        <f>'پلن 3 ماهه (2)'!AQ411/'پلن 3 ماهه (2)'!$O411</f>
        <v>0.99304347826086958</v>
      </c>
      <c r="AQ411" s="163">
        <f>'پلن 3 ماهه (2)'!AR411/'پلن 3 ماهه (2)'!$O411</f>
        <v>0.99391304347826082</v>
      </c>
      <c r="AR411" s="163">
        <f>'پلن 3 ماهه (2)'!AS411/'پلن 3 ماهه (2)'!$O411</f>
        <v>0.99478260869565216</v>
      </c>
      <c r="AS411" s="163">
        <f>'پلن 3 ماهه (2)'!AT411/'پلن 3 ماهه (2)'!$O411</f>
        <v>0.99478260869565216</v>
      </c>
      <c r="AT411" s="163">
        <f>'پلن 3 ماهه (2)'!AU411/'پلن 3 ماهه (2)'!$O411</f>
        <v>0.9956521739130435</v>
      </c>
      <c r="AU411" s="163">
        <f>'پلن 3 ماهه (2)'!AV411/'پلن 3 ماهه (2)'!$O411</f>
        <v>0.99652173913043474</v>
      </c>
      <c r="AV411" s="163">
        <f>'پلن 3 ماهه (2)'!AW411/'پلن 3 ماهه (2)'!$O411</f>
        <v>0.99739130434782608</v>
      </c>
      <c r="AW411" s="163">
        <f>'پلن 3 ماهه (2)'!AX411/'پلن 3 ماهه (2)'!$O411</f>
        <v>0.99826086956521742</v>
      </c>
      <c r="AX411" s="163">
        <f>'پلن 3 ماهه (2)'!AY411/'پلن 3 ماهه (2)'!$O411</f>
        <v>0.99913043478260866</v>
      </c>
      <c r="AY411" s="163">
        <f>'پلن 3 ماهه (2)'!AZ411/'پلن 3 ماهه (2)'!$O411</f>
        <v>1</v>
      </c>
      <c r="AZ411" s="163">
        <f>'پلن 3 ماهه (2)'!BA411/'پلن 3 ماهه (2)'!$O411</f>
        <v>1</v>
      </c>
      <c r="BA411" s="163">
        <f>'پلن 3 ماهه (2)'!BB411/'پلن 3 ماهه (2)'!$O411</f>
        <v>1</v>
      </c>
      <c r="BB411" s="163">
        <f>'پلن 3 ماهه (2)'!BC411/'پلن 3 ماهه (2)'!$O411</f>
        <v>1</v>
      </c>
      <c r="BC411" s="163">
        <f>'پلن 3 ماهه (2)'!BD411/'پلن 3 ماهه (2)'!$O411</f>
        <v>1</v>
      </c>
      <c r="BD411" s="163">
        <f>'پلن 3 ماهه (2)'!BE411/'پلن 3 ماهه (2)'!$O411</f>
        <v>1</v>
      </c>
      <c r="BE411" s="163">
        <f>'پلن 3 ماهه (2)'!BF411/'پلن 3 ماهه (2)'!$O411</f>
        <v>1</v>
      </c>
      <c r="BF411" s="163">
        <f>'پلن 3 ماهه (2)'!BG411/'پلن 3 ماهه (2)'!$O411</f>
        <v>1</v>
      </c>
      <c r="BG411" s="163">
        <f>'پلن 3 ماهه (2)'!BH411/'پلن 3 ماهه (2)'!$O411</f>
        <v>1</v>
      </c>
      <c r="BH411" s="163">
        <f>'پلن 3 ماهه (2)'!BI411/'پلن 3 ماهه (2)'!$O411</f>
        <v>1</v>
      </c>
      <c r="BI411" s="163">
        <f>'پلن 3 ماهه (2)'!BJ411/'پلن 3 ماهه (2)'!$O411</f>
        <v>1</v>
      </c>
      <c r="BJ411" s="163">
        <f>'پلن 3 ماهه (2)'!BK411/'پلن 3 ماهه (2)'!$O411</f>
        <v>1</v>
      </c>
      <c r="BK411" s="163">
        <f>'پلن 3 ماهه (2)'!BL411/'پلن 3 ماهه (2)'!$O411</f>
        <v>1</v>
      </c>
      <c r="BL411" s="163">
        <f>'پلن 3 ماهه (2)'!BM411/'پلن 3 ماهه (2)'!$O411</f>
        <v>1</v>
      </c>
      <c r="BM411" s="163">
        <f>'پلن 3 ماهه (2)'!BN411/'پلن 3 ماهه (2)'!$O411</f>
        <v>1</v>
      </c>
      <c r="BN411" s="163">
        <f>'پلن 3 ماهه (2)'!BO411/'پلن 3 ماهه (2)'!$O411</f>
        <v>1</v>
      </c>
      <c r="BO411" s="163">
        <f>'پلن 3 ماهه (2)'!BP411/'پلن 3 ماهه (2)'!$O411</f>
        <v>1</v>
      </c>
      <c r="BP411" s="163">
        <f>'پلن 3 ماهه (2)'!BQ411/'پلن 3 ماهه (2)'!$O411</f>
        <v>1</v>
      </c>
      <c r="BQ411" s="163">
        <f>'پلن 3 ماهه (2)'!BR411/'پلن 3 ماهه (2)'!$O411</f>
        <v>1</v>
      </c>
      <c r="BR411" s="163">
        <f>'پلن 3 ماهه (2)'!BS411/'پلن 3 ماهه (2)'!$O411</f>
        <v>1</v>
      </c>
      <c r="BS411" s="163">
        <f>'پلن 3 ماهه (2)'!BT411/'پلن 3 ماهه (2)'!$O411</f>
        <v>1</v>
      </c>
      <c r="BT411" s="163">
        <f>'پلن 3 ماهه (2)'!BU411/'پلن 3 ماهه (2)'!$O411</f>
        <v>1</v>
      </c>
      <c r="BU411" s="163">
        <f>'پلن 3 ماهه (2)'!BV411/'پلن 3 ماهه (2)'!$O411</f>
        <v>1</v>
      </c>
      <c r="BV411" s="163">
        <f>'پلن 3 ماهه (2)'!BW411/'پلن 3 ماهه (2)'!$O411</f>
        <v>1</v>
      </c>
      <c r="BW411" s="163">
        <f>'پلن 3 ماهه (2)'!BX411/'پلن 3 ماهه (2)'!$O411</f>
        <v>1</v>
      </c>
      <c r="BX411" s="163">
        <f>'پلن 3 ماهه (2)'!BY411/'پلن 3 ماهه (2)'!$O411</f>
        <v>1</v>
      </c>
      <c r="BY411" s="163">
        <f>'پلن 3 ماهه (2)'!BZ411/'پلن 3 ماهه (2)'!$O411</f>
        <v>1</v>
      </c>
      <c r="BZ411" s="163">
        <f>'پلن 3 ماهه (2)'!CA411/'پلن 3 ماهه (2)'!$O411</f>
        <v>1</v>
      </c>
      <c r="CA411" s="163">
        <f>'پلن 3 ماهه (2)'!CB411/'پلن 3 ماهه (2)'!$O411</f>
        <v>1</v>
      </c>
      <c r="CB411" s="163">
        <f>'پلن 3 ماهه (2)'!CC411/'پلن 3 ماهه (2)'!$O411</f>
        <v>1</v>
      </c>
      <c r="CC411" s="163">
        <f>'پلن 3 ماهه (2)'!CD411/'پلن 3 ماهه (2)'!$O411</f>
        <v>1</v>
      </c>
      <c r="CD411" s="163">
        <f>'پلن 3 ماهه (2)'!CE411/'پلن 3 ماهه (2)'!$O411</f>
        <v>1</v>
      </c>
      <c r="CE411" s="163">
        <f>'پلن 3 ماهه (2)'!CF411/'پلن 3 ماهه (2)'!$O411</f>
        <v>1</v>
      </c>
      <c r="CF411" s="163">
        <f>'پلن 3 ماهه (2)'!CG411/'پلن 3 ماهه (2)'!$O411</f>
        <v>1</v>
      </c>
      <c r="CG411" s="163">
        <f>'پلن 3 ماهه (2)'!CH411/'پلن 3 ماهه (2)'!$O411</f>
        <v>1</v>
      </c>
      <c r="CH411" s="163">
        <f>'پلن 3 ماهه (2)'!CI411/'پلن 3 ماهه (2)'!$O411</f>
        <v>1</v>
      </c>
      <c r="CI411" s="163">
        <f>'پلن 3 ماهه (2)'!CJ411/'پلن 3 ماهه (2)'!$O411</f>
        <v>1</v>
      </c>
      <c r="CJ411" s="163">
        <f>'پلن 3 ماهه (2)'!CK411/'پلن 3 ماهه (2)'!$O411</f>
        <v>1</v>
      </c>
      <c r="CK411" s="163">
        <f>'پلن 3 ماهه (2)'!CL411/'پلن 3 ماهه (2)'!$O411</f>
        <v>1</v>
      </c>
      <c r="CL411" s="163">
        <f>'پلن 3 ماهه (2)'!CM411/'پلن 3 ماهه (2)'!$O411</f>
        <v>1</v>
      </c>
      <c r="CM411" s="163">
        <f>'پلن 3 ماهه (2)'!CN411/'پلن 3 ماهه (2)'!$O411</f>
        <v>1</v>
      </c>
      <c r="CN411" s="163">
        <f>'پلن 3 ماهه (2)'!CO411/'پلن 3 ماهه (2)'!$O411</f>
        <v>1</v>
      </c>
      <c r="CO411" s="163">
        <f>'پلن 3 ماهه (2)'!CP411/'پلن 3 ماهه (2)'!$O411</f>
        <v>1</v>
      </c>
      <c r="CP411" s="163">
        <f>'پلن 3 ماهه (2)'!CQ411/'پلن 3 ماهه (2)'!$O411</f>
        <v>1</v>
      </c>
      <c r="CQ411" s="163">
        <f>'پلن 3 ماهه (2)'!CR411/'پلن 3 ماهه (2)'!$O411</f>
        <v>1</v>
      </c>
      <c r="CR411" s="163">
        <f>'پلن 3 ماهه (2)'!CS411/'پلن 3 ماهه (2)'!$O411</f>
        <v>1</v>
      </c>
      <c r="CS411" s="163">
        <f>'پلن 3 ماهه (2)'!CT411/'پلن 3 ماهه (2)'!$O411</f>
        <v>1</v>
      </c>
      <c r="CT411" s="163">
        <f>'پلن 3 ماهه (2)'!CU411/'پلن 3 ماهه (2)'!$O411</f>
        <v>1</v>
      </c>
      <c r="CU411" s="163">
        <f>'پلن 3 ماهه (2)'!CV411/'پلن 3 ماهه (2)'!$O411</f>
        <v>1</v>
      </c>
      <c r="CV411" s="163">
        <f>'پلن 3 ماهه (2)'!CW411/'پلن 3 ماهه (2)'!$O411</f>
        <v>1</v>
      </c>
      <c r="CW411" s="163">
        <f>'پلن 3 ماهه (2)'!CX411/'پلن 3 ماهه (2)'!$O411</f>
        <v>1</v>
      </c>
      <c r="CX411" s="163">
        <f>'پلن 3 ماهه (2)'!CY411/'پلن 3 ماهه (2)'!$O411</f>
        <v>1</v>
      </c>
      <c r="CY411" s="163">
        <f>'پلن 3 ماهه (2)'!CZ411/'پلن 3 ماهه (2)'!$O411</f>
        <v>1</v>
      </c>
      <c r="CZ411" s="163">
        <f>'پلن 3 ماهه (2)'!DA411/'پلن 3 ماهه (2)'!$O411</f>
        <v>1</v>
      </c>
      <c r="DA411" s="163">
        <f>'پلن 3 ماهه (2)'!DB411/'پلن 3 ماهه (2)'!$O411</f>
        <v>1</v>
      </c>
      <c r="DB411" s="163">
        <f>'پلن 3 ماهه (2)'!DC411/'پلن 3 ماهه (2)'!$O411</f>
        <v>1</v>
      </c>
      <c r="DC411" s="163">
        <f>'پلن 3 ماهه (2)'!DD411/'پلن 3 ماهه (2)'!$O411</f>
        <v>1</v>
      </c>
      <c r="DD411" s="163">
        <f>'پلن 3 ماهه (2)'!DE411/'پلن 3 ماهه (2)'!$O411</f>
        <v>1</v>
      </c>
      <c r="DE411" s="163">
        <f>'پلن 3 ماهه (2)'!DF411/'پلن 3 ماهه (2)'!$O411</f>
        <v>1</v>
      </c>
      <c r="DF411" s="163">
        <f>'پلن 3 ماهه (2)'!DG411/'پلن 3 ماهه (2)'!$O411</f>
        <v>1</v>
      </c>
      <c r="DG411" s="163">
        <f>'پلن 3 ماهه (2)'!DH411/'پلن 3 ماهه (2)'!$O411</f>
        <v>1</v>
      </c>
      <c r="DH411" s="163">
        <f>'پلن 3 ماهه (2)'!DI411/'پلن 3 ماهه (2)'!$O411</f>
        <v>1</v>
      </c>
      <c r="DI411" s="163">
        <f>'پلن 3 ماهه (2)'!DJ411/'پلن 3 ماهه (2)'!$O411</f>
        <v>1</v>
      </c>
      <c r="DJ411" s="163">
        <f>'پلن 3 ماهه (2)'!DK411/'پلن 3 ماهه (2)'!$O411</f>
        <v>1</v>
      </c>
      <c r="DK411" s="163">
        <f>'پلن 3 ماهه (2)'!DL411/'پلن 3 ماهه (2)'!$O411</f>
        <v>1</v>
      </c>
      <c r="DL411" s="163">
        <f>'پلن 3 ماهه (2)'!DM411/'پلن 3 ماهه (2)'!$O411</f>
        <v>1</v>
      </c>
      <c r="DM411" s="163">
        <f>'پلن 3 ماهه (2)'!DN411/'پلن 3 ماهه (2)'!$O411</f>
        <v>1</v>
      </c>
      <c r="DN411" s="163">
        <f>'پلن 3 ماهه (2)'!DO411/'پلن 3 ماهه (2)'!$O411</f>
        <v>1</v>
      </c>
    </row>
    <row r="412" spans="1:118" x14ac:dyDescent="0.25">
      <c r="A412" s="1">
        <v>412</v>
      </c>
      <c r="B412" t="s">
        <v>654</v>
      </c>
      <c r="C412" s="242">
        <v>45487</v>
      </c>
      <c r="D412" s="242">
        <v>45535</v>
      </c>
      <c r="E412" t="s">
        <v>332</v>
      </c>
      <c r="F412">
        <v>45</v>
      </c>
      <c r="G412">
        <v>13</v>
      </c>
      <c r="I412" s="242">
        <v>45415</v>
      </c>
      <c r="J412" s="51">
        <v>1</v>
      </c>
      <c r="K412" s="242">
        <v>45415</v>
      </c>
      <c r="L412" s="265">
        <v>45813</v>
      </c>
      <c r="M412" s="260">
        <f t="shared" si="9"/>
        <v>45415</v>
      </c>
      <c r="N412" s="260">
        <f t="shared" si="9"/>
        <v>45813</v>
      </c>
      <c r="O412">
        <v>361</v>
      </c>
      <c r="P412" t="s">
        <v>1536</v>
      </c>
      <c r="Q412" s="163">
        <f>'پلن 3 ماهه (2)'!R412/'پلن 3 ماهه (2)'!$O412</f>
        <v>1</v>
      </c>
      <c r="R412" s="163">
        <f>'پلن 3 ماهه (2)'!S412/'پلن 3 ماهه (2)'!$O412</f>
        <v>1</v>
      </c>
      <c r="S412" s="163">
        <f>'پلن 3 ماهه (2)'!T412/'پلن 3 ماهه (2)'!$O412</f>
        <v>1</v>
      </c>
      <c r="T412" s="163">
        <f>'پلن 3 ماهه (2)'!U412/'پلن 3 ماهه (2)'!$O412</f>
        <v>1</v>
      </c>
      <c r="U412" s="163">
        <f>'پلن 3 ماهه (2)'!V412/'پلن 3 ماهه (2)'!$O412</f>
        <v>1</v>
      </c>
      <c r="V412" s="163">
        <f>'پلن 3 ماهه (2)'!W412/'پلن 3 ماهه (2)'!$O412</f>
        <v>1</v>
      </c>
      <c r="W412" s="163">
        <f>'پلن 3 ماهه (2)'!X412/'پلن 3 ماهه (2)'!$O412</f>
        <v>1</v>
      </c>
      <c r="X412" s="163">
        <f>'پلن 3 ماهه (2)'!Y412/'پلن 3 ماهه (2)'!$O412</f>
        <v>1</v>
      </c>
      <c r="Y412" s="163">
        <f>'پلن 3 ماهه (2)'!Z412/'پلن 3 ماهه (2)'!$O412</f>
        <v>1</v>
      </c>
      <c r="Z412" s="163">
        <f>'پلن 3 ماهه (2)'!AA412/'پلن 3 ماهه (2)'!$O412</f>
        <v>1</v>
      </c>
      <c r="AA412" s="163">
        <f>'پلن 3 ماهه (2)'!AB412/'پلن 3 ماهه (2)'!$O412</f>
        <v>1</v>
      </c>
      <c r="AB412" s="163">
        <f>'پلن 3 ماهه (2)'!AC412/'پلن 3 ماهه (2)'!$O412</f>
        <v>1</v>
      </c>
      <c r="AC412" s="163">
        <f>'پلن 3 ماهه (2)'!AD412/'پلن 3 ماهه (2)'!$O412</f>
        <v>1</v>
      </c>
      <c r="AD412" s="163">
        <f>'پلن 3 ماهه (2)'!AE412/'پلن 3 ماهه (2)'!$O412</f>
        <v>1</v>
      </c>
      <c r="AE412" s="163">
        <f>'پلن 3 ماهه (2)'!AF412/'پلن 3 ماهه (2)'!$O412</f>
        <v>1</v>
      </c>
      <c r="AF412" s="163">
        <f>'پلن 3 ماهه (2)'!AG412/'پلن 3 ماهه (2)'!$O412</f>
        <v>1</v>
      </c>
      <c r="AG412" s="163">
        <f>'پلن 3 ماهه (2)'!AH412/'پلن 3 ماهه (2)'!$O412</f>
        <v>1</v>
      </c>
      <c r="AH412" s="163">
        <f>'پلن 3 ماهه (2)'!AI412/'پلن 3 ماهه (2)'!$O412</f>
        <v>1</v>
      </c>
      <c r="AI412" s="163">
        <f>'پلن 3 ماهه (2)'!AJ412/'پلن 3 ماهه (2)'!$O412</f>
        <v>1</v>
      </c>
      <c r="AJ412" s="163">
        <f>'پلن 3 ماهه (2)'!AK412/'پلن 3 ماهه (2)'!$O412</f>
        <v>1</v>
      </c>
      <c r="AK412" s="163">
        <f>'پلن 3 ماهه (2)'!AL412/'پلن 3 ماهه (2)'!$O412</f>
        <v>1</v>
      </c>
      <c r="AL412" s="163">
        <f>'پلن 3 ماهه (2)'!AM412/'پلن 3 ماهه (2)'!$O412</f>
        <v>1</v>
      </c>
      <c r="AM412" s="163">
        <f>'پلن 3 ماهه (2)'!AN412/'پلن 3 ماهه (2)'!$O412</f>
        <v>1</v>
      </c>
      <c r="AN412" s="163">
        <f>'پلن 3 ماهه (2)'!AO412/'پلن 3 ماهه (2)'!$O412</f>
        <v>1</v>
      </c>
      <c r="AO412" s="163">
        <f>'پلن 3 ماهه (2)'!AP412/'پلن 3 ماهه (2)'!$O412</f>
        <v>1</v>
      </c>
      <c r="AP412" s="163">
        <f>'پلن 3 ماهه (2)'!AQ412/'پلن 3 ماهه (2)'!$O412</f>
        <v>1</v>
      </c>
      <c r="AQ412" s="163">
        <f>'پلن 3 ماهه (2)'!AR412/'پلن 3 ماهه (2)'!$O412</f>
        <v>1</v>
      </c>
      <c r="AR412" s="163">
        <f>'پلن 3 ماهه (2)'!AS412/'پلن 3 ماهه (2)'!$O412</f>
        <v>1</v>
      </c>
      <c r="AS412" s="163">
        <f>'پلن 3 ماهه (2)'!AT412/'پلن 3 ماهه (2)'!$O412</f>
        <v>1</v>
      </c>
      <c r="AT412" s="163">
        <f>'پلن 3 ماهه (2)'!AU412/'پلن 3 ماهه (2)'!$O412</f>
        <v>1</v>
      </c>
      <c r="AU412" s="163">
        <f>'پلن 3 ماهه (2)'!AV412/'پلن 3 ماهه (2)'!$O412</f>
        <v>1</v>
      </c>
      <c r="AV412" s="163">
        <f>'پلن 3 ماهه (2)'!AW412/'پلن 3 ماهه (2)'!$O412</f>
        <v>1</v>
      </c>
      <c r="AW412" s="163">
        <f>'پلن 3 ماهه (2)'!AX412/'پلن 3 ماهه (2)'!$O412</f>
        <v>1</v>
      </c>
      <c r="AX412" s="163">
        <f>'پلن 3 ماهه (2)'!AY412/'پلن 3 ماهه (2)'!$O412</f>
        <v>1</v>
      </c>
      <c r="AY412" s="163">
        <f>'پلن 3 ماهه (2)'!AZ412/'پلن 3 ماهه (2)'!$O412</f>
        <v>1</v>
      </c>
      <c r="AZ412" s="163">
        <f>'پلن 3 ماهه (2)'!BA412/'پلن 3 ماهه (2)'!$O412</f>
        <v>1</v>
      </c>
      <c r="BA412" s="163">
        <f>'پلن 3 ماهه (2)'!BB412/'پلن 3 ماهه (2)'!$O412</f>
        <v>1</v>
      </c>
      <c r="BB412" s="163">
        <f>'پلن 3 ماهه (2)'!BC412/'پلن 3 ماهه (2)'!$O412</f>
        <v>1</v>
      </c>
      <c r="BC412" s="163">
        <f>'پلن 3 ماهه (2)'!BD412/'پلن 3 ماهه (2)'!$O412</f>
        <v>1</v>
      </c>
      <c r="BD412" s="163">
        <f>'پلن 3 ماهه (2)'!BE412/'پلن 3 ماهه (2)'!$O412</f>
        <v>1</v>
      </c>
      <c r="BE412" s="163">
        <f>'پلن 3 ماهه (2)'!BF412/'پلن 3 ماهه (2)'!$O412</f>
        <v>1</v>
      </c>
      <c r="BF412" s="163">
        <f>'پلن 3 ماهه (2)'!BG412/'پلن 3 ماهه (2)'!$O412</f>
        <v>1</v>
      </c>
      <c r="BG412" s="163">
        <f>'پلن 3 ماهه (2)'!BH412/'پلن 3 ماهه (2)'!$O412</f>
        <v>1</v>
      </c>
      <c r="BH412" s="163">
        <f>'پلن 3 ماهه (2)'!BI412/'پلن 3 ماهه (2)'!$O412</f>
        <v>1</v>
      </c>
      <c r="BI412" s="163">
        <f>'پلن 3 ماهه (2)'!BJ412/'پلن 3 ماهه (2)'!$O412</f>
        <v>1</v>
      </c>
      <c r="BJ412" s="163">
        <f>'پلن 3 ماهه (2)'!BK412/'پلن 3 ماهه (2)'!$O412</f>
        <v>1</v>
      </c>
      <c r="BK412" s="163">
        <f>'پلن 3 ماهه (2)'!BL412/'پلن 3 ماهه (2)'!$O412</f>
        <v>1</v>
      </c>
      <c r="BL412" s="163">
        <f>'پلن 3 ماهه (2)'!BM412/'پلن 3 ماهه (2)'!$O412</f>
        <v>1</v>
      </c>
      <c r="BM412" s="163">
        <f>'پلن 3 ماهه (2)'!BN412/'پلن 3 ماهه (2)'!$O412</f>
        <v>1</v>
      </c>
      <c r="BN412" s="163">
        <f>'پلن 3 ماهه (2)'!BO412/'پلن 3 ماهه (2)'!$O412</f>
        <v>1</v>
      </c>
      <c r="BO412" s="163">
        <f>'پلن 3 ماهه (2)'!BP412/'پلن 3 ماهه (2)'!$O412</f>
        <v>1</v>
      </c>
      <c r="BP412" s="163">
        <f>'پلن 3 ماهه (2)'!BQ412/'پلن 3 ماهه (2)'!$O412</f>
        <v>1</v>
      </c>
      <c r="BQ412" s="163">
        <f>'پلن 3 ماهه (2)'!BR412/'پلن 3 ماهه (2)'!$O412</f>
        <v>1</v>
      </c>
      <c r="BR412" s="163">
        <f>'پلن 3 ماهه (2)'!BS412/'پلن 3 ماهه (2)'!$O412</f>
        <v>1</v>
      </c>
      <c r="BS412" s="163">
        <f>'پلن 3 ماهه (2)'!BT412/'پلن 3 ماهه (2)'!$O412</f>
        <v>1</v>
      </c>
      <c r="BT412" s="163">
        <f>'پلن 3 ماهه (2)'!BU412/'پلن 3 ماهه (2)'!$O412</f>
        <v>1</v>
      </c>
      <c r="BU412" s="163">
        <f>'پلن 3 ماهه (2)'!BV412/'پلن 3 ماهه (2)'!$O412</f>
        <v>1</v>
      </c>
      <c r="BV412" s="163">
        <f>'پلن 3 ماهه (2)'!BW412/'پلن 3 ماهه (2)'!$O412</f>
        <v>1</v>
      </c>
      <c r="BW412" s="163">
        <f>'پلن 3 ماهه (2)'!BX412/'پلن 3 ماهه (2)'!$O412</f>
        <v>1</v>
      </c>
      <c r="BX412" s="163">
        <f>'پلن 3 ماهه (2)'!BY412/'پلن 3 ماهه (2)'!$O412</f>
        <v>1</v>
      </c>
      <c r="BY412" s="163">
        <f>'پلن 3 ماهه (2)'!BZ412/'پلن 3 ماهه (2)'!$O412</f>
        <v>1</v>
      </c>
      <c r="BZ412" s="163">
        <f>'پلن 3 ماهه (2)'!CA412/'پلن 3 ماهه (2)'!$O412</f>
        <v>1</v>
      </c>
      <c r="CA412" s="163">
        <f>'پلن 3 ماهه (2)'!CB412/'پلن 3 ماهه (2)'!$O412</f>
        <v>1</v>
      </c>
      <c r="CB412" s="163">
        <f>'پلن 3 ماهه (2)'!CC412/'پلن 3 ماهه (2)'!$O412</f>
        <v>1</v>
      </c>
      <c r="CC412" s="163">
        <f>'پلن 3 ماهه (2)'!CD412/'پلن 3 ماهه (2)'!$O412</f>
        <v>1</v>
      </c>
      <c r="CD412" s="163">
        <f>'پلن 3 ماهه (2)'!CE412/'پلن 3 ماهه (2)'!$O412</f>
        <v>1</v>
      </c>
      <c r="CE412" s="163">
        <f>'پلن 3 ماهه (2)'!CF412/'پلن 3 ماهه (2)'!$O412</f>
        <v>1</v>
      </c>
      <c r="CF412" s="163">
        <f>'پلن 3 ماهه (2)'!CG412/'پلن 3 ماهه (2)'!$O412</f>
        <v>1</v>
      </c>
      <c r="CG412" s="163">
        <f>'پلن 3 ماهه (2)'!CH412/'پلن 3 ماهه (2)'!$O412</f>
        <v>1</v>
      </c>
      <c r="CH412" s="163">
        <f>'پلن 3 ماهه (2)'!CI412/'پلن 3 ماهه (2)'!$O412</f>
        <v>1</v>
      </c>
      <c r="CI412" s="163">
        <f>'پلن 3 ماهه (2)'!CJ412/'پلن 3 ماهه (2)'!$O412</f>
        <v>1</v>
      </c>
      <c r="CJ412" s="163">
        <f>'پلن 3 ماهه (2)'!CK412/'پلن 3 ماهه (2)'!$O412</f>
        <v>1</v>
      </c>
      <c r="CK412" s="163">
        <f>'پلن 3 ماهه (2)'!CL412/'پلن 3 ماهه (2)'!$O412</f>
        <v>1</v>
      </c>
      <c r="CL412" s="163">
        <f>'پلن 3 ماهه (2)'!CM412/'پلن 3 ماهه (2)'!$O412</f>
        <v>1</v>
      </c>
      <c r="CM412" s="163">
        <f>'پلن 3 ماهه (2)'!CN412/'پلن 3 ماهه (2)'!$O412</f>
        <v>1</v>
      </c>
      <c r="CN412" s="163">
        <f>'پلن 3 ماهه (2)'!CO412/'پلن 3 ماهه (2)'!$O412</f>
        <v>1</v>
      </c>
      <c r="CO412" s="163">
        <f>'پلن 3 ماهه (2)'!CP412/'پلن 3 ماهه (2)'!$O412</f>
        <v>1</v>
      </c>
      <c r="CP412" s="163">
        <f>'پلن 3 ماهه (2)'!CQ412/'پلن 3 ماهه (2)'!$O412</f>
        <v>1</v>
      </c>
      <c r="CQ412" s="163">
        <f>'پلن 3 ماهه (2)'!CR412/'پلن 3 ماهه (2)'!$O412</f>
        <v>1</v>
      </c>
      <c r="CR412" s="163">
        <f>'پلن 3 ماهه (2)'!CS412/'پلن 3 ماهه (2)'!$O412</f>
        <v>1</v>
      </c>
      <c r="CS412" s="163">
        <f>'پلن 3 ماهه (2)'!CT412/'پلن 3 ماهه (2)'!$O412</f>
        <v>1</v>
      </c>
      <c r="CT412" s="163">
        <f>'پلن 3 ماهه (2)'!CU412/'پلن 3 ماهه (2)'!$O412</f>
        <v>1</v>
      </c>
      <c r="CU412" s="163">
        <f>'پلن 3 ماهه (2)'!CV412/'پلن 3 ماهه (2)'!$O412</f>
        <v>1</v>
      </c>
      <c r="CV412" s="163">
        <f>'پلن 3 ماهه (2)'!CW412/'پلن 3 ماهه (2)'!$O412</f>
        <v>1</v>
      </c>
      <c r="CW412" s="163">
        <f>'پلن 3 ماهه (2)'!CX412/'پلن 3 ماهه (2)'!$O412</f>
        <v>1</v>
      </c>
      <c r="CX412" s="163">
        <f>'پلن 3 ماهه (2)'!CY412/'پلن 3 ماهه (2)'!$O412</f>
        <v>1</v>
      </c>
      <c r="CY412" s="163">
        <f>'پلن 3 ماهه (2)'!CZ412/'پلن 3 ماهه (2)'!$O412</f>
        <v>1</v>
      </c>
      <c r="CZ412" s="163">
        <f>'پلن 3 ماهه (2)'!DA412/'پلن 3 ماهه (2)'!$O412</f>
        <v>1</v>
      </c>
      <c r="DA412" s="163">
        <f>'پلن 3 ماهه (2)'!DB412/'پلن 3 ماهه (2)'!$O412</f>
        <v>1</v>
      </c>
      <c r="DB412" s="163">
        <f>'پلن 3 ماهه (2)'!DC412/'پلن 3 ماهه (2)'!$O412</f>
        <v>1</v>
      </c>
      <c r="DC412" s="163">
        <f>'پلن 3 ماهه (2)'!DD412/'پلن 3 ماهه (2)'!$O412</f>
        <v>1</v>
      </c>
      <c r="DD412" s="163">
        <f>'پلن 3 ماهه (2)'!DE412/'پلن 3 ماهه (2)'!$O412</f>
        <v>1</v>
      </c>
      <c r="DE412" s="163">
        <f>'پلن 3 ماهه (2)'!DF412/'پلن 3 ماهه (2)'!$O412</f>
        <v>1</v>
      </c>
      <c r="DF412" s="163">
        <f>'پلن 3 ماهه (2)'!DG412/'پلن 3 ماهه (2)'!$O412</f>
        <v>1</v>
      </c>
      <c r="DG412" s="163">
        <f>'پلن 3 ماهه (2)'!DH412/'پلن 3 ماهه (2)'!$O412</f>
        <v>1</v>
      </c>
      <c r="DH412" s="163">
        <f>'پلن 3 ماهه (2)'!DI412/'پلن 3 ماهه (2)'!$O412</f>
        <v>1</v>
      </c>
      <c r="DI412" s="163">
        <f>'پلن 3 ماهه (2)'!DJ412/'پلن 3 ماهه (2)'!$O412</f>
        <v>1</v>
      </c>
      <c r="DJ412" s="163">
        <f>'پلن 3 ماهه (2)'!DK412/'پلن 3 ماهه (2)'!$O412</f>
        <v>1</v>
      </c>
      <c r="DK412" s="163">
        <f>'پلن 3 ماهه (2)'!DL412/'پلن 3 ماهه (2)'!$O412</f>
        <v>1</v>
      </c>
      <c r="DL412" s="163">
        <f>'پلن 3 ماهه (2)'!DM412/'پلن 3 ماهه (2)'!$O412</f>
        <v>1</v>
      </c>
      <c r="DM412" s="163">
        <f>'پلن 3 ماهه (2)'!DN412/'پلن 3 ماهه (2)'!$O412</f>
        <v>1</v>
      </c>
      <c r="DN412" s="163">
        <f>'پلن 3 ماهه (2)'!DO412/'پلن 3 ماهه (2)'!$O412</f>
        <v>1</v>
      </c>
    </row>
    <row r="413" spans="1:118" x14ac:dyDescent="0.25">
      <c r="A413" s="1">
        <v>413</v>
      </c>
      <c r="B413" t="s">
        <v>655</v>
      </c>
      <c r="C413" s="242">
        <v>45487</v>
      </c>
      <c r="D413" s="242">
        <v>45535</v>
      </c>
      <c r="E413" t="s">
        <v>334</v>
      </c>
      <c r="F413">
        <v>45</v>
      </c>
      <c r="G413">
        <v>13</v>
      </c>
      <c r="I413" s="242">
        <v>45446</v>
      </c>
      <c r="J413" s="51">
        <v>1</v>
      </c>
      <c r="K413" s="242">
        <v>45446</v>
      </c>
      <c r="L413" s="265">
        <v>45813</v>
      </c>
      <c r="M413" s="260">
        <f t="shared" si="9"/>
        <v>45446</v>
      </c>
      <c r="N413" s="260">
        <f t="shared" si="9"/>
        <v>45813</v>
      </c>
      <c r="O413">
        <v>788</v>
      </c>
      <c r="P413" t="s">
        <v>1536</v>
      </c>
      <c r="Q413" s="163">
        <f>'پلن 3 ماهه (2)'!R413/'پلن 3 ماهه (2)'!$O413</f>
        <v>0.98604060913705582</v>
      </c>
      <c r="R413" s="163">
        <f>'پلن 3 ماهه (2)'!S413/'پلن 3 ماهه (2)'!$O413</f>
        <v>0.98604060913705582</v>
      </c>
      <c r="S413" s="163">
        <f>'پلن 3 ماهه (2)'!T413/'پلن 3 ماهه (2)'!$O413</f>
        <v>0.98604060913705582</v>
      </c>
      <c r="T413" s="163">
        <f>'پلن 3 ماهه (2)'!U413/'پلن 3 ماهه (2)'!$O413</f>
        <v>0.98604060913705582</v>
      </c>
      <c r="U413" s="163">
        <f>'پلن 3 ماهه (2)'!V413/'پلن 3 ماهه (2)'!$O413</f>
        <v>0.98604060913705582</v>
      </c>
      <c r="V413" s="163">
        <f>'پلن 3 ماهه (2)'!W413/'پلن 3 ماهه (2)'!$O413</f>
        <v>0.98604060913705582</v>
      </c>
      <c r="W413" s="163">
        <f>'پلن 3 ماهه (2)'!X413/'پلن 3 ماهه (2)'!$O413</f>
        <v>0.98604060913705582</v>
      </c>
      <c r="X413" s="163">
        <f>'پلن 3 ماهه (2)'!Y413/'پلن 3 ماهه (2)'!$O413</f>
        <v>0.98604060913705582</v>
      </c>
      <c r="Y413" s="163">
        <f>'پلن 3 ماهه (2)'!Z413/'پلن 3 ماهه (2)'!$O413</f>
        <v>0.98604060913705582</v>
      </c>
      <c r="Z413" s="163">
        <f>'پلن 3 ماهه (2)'!AA413/'پلن 3 ماهه (2)'!$O413</f>
        <v>0.98604060913705582</v>
      </c>
      <c r="AA413" s="163">
        <f>'پلن 3 ماهه (2)'!AB413/'پلن 3 ماهه (2)'!$O413</f>
        <v>0.98604060913705582</v>
      </c>
      <c r="AB413" s="163">
        <f>'پلن 3 ماهه (2)'!AC413/'پلن 3 ماهه (2)'!$O413</f>
        <v>0.98604060913705582</v>
      </c>
      <c r="AC413" s="163">
        <f>'پلن 3 ماهه (2)'!AD413/'پلن 3 ماهه (2)'!$O413</f>
        <v>0.98604060913705582</v>
      </c>
      <c r="AD413" s="163">
        <f>'پلن 3 ماهه (2)'!AE413/'پلن 3 ماهه (2)'!$O413</f>
        <v>0.98604060913705582</v>
      </c>
      <c r="AE413" s="163">
        <f>'پلن 3 ماهه (2)'!AF413/'پلن 3 ماهه (2)'!$O413</f>
        <v>0.98604060913705582</v>
      </c>
      <c r="AF413" s="163">
        <f>'پلن 3 ماهه (2)'!AG413/'پلن 3 ماهه (2)'!$O413</f>
        <v>0.98604060913705582</v>
      </c>
      <c r="AG413" s="163">
        <f>'پلن 3 ماهه (2)'!AH413/'پلن 3 ماهه (2)'!$O413</f>
        <v>0.98604060913705582</v>
      </c>
      <c r="AH413" s="163">
        <f>'پلن 3 ماهه (2)'!AI413/'پلن 3 ماهه (2)'!$O413</f>
        <v>0.98604060913705582</v>
      </c>
      <c r="AI413" s="163">
        <f>'پلن 3 ماهه (2)'!AJ413/'پلن 3 ماهه (2)'!$O413</f>
        <v>0.98604060913705582</v>
      </c>
      <c r="AJ413" s="163">
        <f>'پلن 3 ماهه (2)'!AK413/'پلن 3 ماهه (2)'!$O413</f>
        <v>0.98604060913705582</v>
      </c>
      <c r="AK413" s="163">
        <f>'پلن 3 ماهه (2)'!AL413/'پلن 3 ماهه (2)'!$O413</f>
        <v>0.98604060913705582</v>
      </c>
      <c r="AL413" s="163">
        <f>'پلن 3 ماهه (2)'!AM413/'پلن 3 ماهه (2)'!$O413</f>
        <v>0.98604060913705582</v>
      </c>
      <c r="AM413" s="163">
        <f>'پلن 3 ماهه (2)'!AN413/'پلن 3 ماهه (2)'!$O413</f>
        <v>0.98730964467005078</v>
      </c>
      <c r="AN413" s="163">
        <f>'پلن 3 ماهه (2)'!AO413/'پلن 3 ماهه (2)'!$O413</f>
        <v>0.98857868020304573</v>
      </c>
      <c r="AO413" s="163">
        <f>'پلن 3 ماهه (2)'!AP413/'پلن 3 ماهه (2)'!$O413</f>
        <v>0.98984771573604058</v>
      </c>
      <c r="AP413" s="163">
        <f>'پلن 3 ماهه (2)'!AQ413/'پلن 3 ماهه (2)'!$O413</f>
        <v>0.99111675126903553</v>
      </c>
      <c r="AQ413" s="163">
        <f>'پلن 3 ماهه (2)'!AR413/'پلن 3 ماهه (2)'!$O413</f>
        <v>0.99238578680203049</v>
      </c>
      <c r="AR413" s="163">
        <f>'پلن 3 ماهه (2)'!AS413/'پلن 3 ماهه (2)'!$O413</f>
        <v>0.99365482233502533</v>
      </c>
      <c r="AS413" s="163">
        <f>'پلن 3 ماهه (2)'!AT413/'پلن 3 ماهه (2)'!$O413</f>
        <v>0.99365482233502533</v>
      </c>
      <c r="AT413" s="163">
        <f>'پلن 3 ماهه (2)'!AU413/'پلن 3 ماهه (2)'!$O413</f>
        <v>0.99492385786802029</v>
      </c>
      <c r="AU413" s="163">
        <f>'پلن 3 ماهه (2)'!AV413/'پلن 3 ماهه (2)'!$O413</f>
        <v>0.99619289340101524</v>
      </c>
      <c r="AV413" s="163">
        <f>'پلن 3 ماهه (2)'!AW413/'پلن 3 ماهه (2)'!$O413</f>
        <v>0.9974619289340102</v>
      </c>
      <c r="AW413" s="163">
        <f>'پلن 3 ماهه (2)'!AX413/'پلن 3 ماهه (2)'!$O413</f>
        <v>0.99873096446700504</v>
      </c>
      <c r="AX413" s="163">
        <f>'پلن 3 ماهه (2)'!AY413/'پلن 3 ماهه (2)'!$O413</f>
        <v>1</v>
      </c>
      <c r="AY413" s="163">
        <f>'پلن 3 ماهه (2)'!AZ413/'پلن 3 ماهه (2)'!$O413</f>
        <v>1</v>
      </c>
      <c r="AZ413" s="163">
        <f>'پلن 3 ماهه (2)'!BA413/'پلن 3 ماهه (2)'!$O413</f>
        <v>1</v>
      </c>
      <c r="BA413" s="163">
        <f>'پلن 3 ماهه (2)'!BB413/'پلن 3 ماهه (2)'!$O413</f>
        <v>1</v>
      </c>
      <c r="BB413" s="163">
        <f>'پلن 3 ماهه (2)'!BC413/'پلن 3 ماهه (2)'!$O413</f>
        <v>1</v>
      </c>
      <c r="BC413" s="163">
        <f>'پلن 3 ماهه (2)'!BD413/'پلن 3 ماهه (2)'!$O413</f>
        <v>1</v>
      </c>
      <c r="BD413" s="163">
        <f>'پلن 3 ماهه (2)'!BE413/'پلن 3 ماهه (2)'!$O413</f>
        <v>1</v>
      </c>
      <c r="BE413" s="163">
        <f>'پلن 3 ماهه (2)'!BF413/'پلن 3 ماهه (2)'!$O413</f>
        <v>1</v>
      </c>
      <c r="BF413" s="163">
        <f>'پلن 3 ماهه (2)'!BG413/'پلن 3 ماهه (2)'!$O413</f>
        <v>1</v>
      </c>
      <c r="BG413" s="163">
        <f>'پلن 3 ماهه (2)'!BH413/'پلن 3 ماهه (2)'!$O413</f>
        <v>1</v>
      </c>
      <c r="BH413" s="163">
        <f>'پلن 3 ماهه (2)'!BI413/'پلن 3 ماهه (2)'!$O413</f>
        <v>1</v>
      </c>
      <c r="BI413" s="163">
        <f>'پلن 3 ماهه (2)'!BJ413/'پلن 3 ماهه (2)'!$O413</f>
        <v>1</v>
      </c>
      <c r="BJ413" s="163">
        <f>'پلن 3 ماهه (2)'!BK413/'پلن 3 ماهه (2)'!$O413</f>
        <v>1</v>
      </c>
      <c r="BK413" s="163">
        <f>'پلن 3 ماهه (2)'!BL413/'پلن 3 ماهه (2)'!$O413</f>
        <v>1</v>
      </c>
      <c r="BL413" s="163">
        <f>'پلن 3 ماهه (2)'!BM413/'پلن 3 ماهه (2)'!$O413</f>
        <v>1</v>
      </c>
      <c r="BM413" s="163">
        <f>'پلن 3 ماهه (2)'!BN413/'پلن 3 ماهه (2)'!$O413</f>
        <v>1</v>
      </c>
      <c r="BN413" s="163">
        <f>'پلن 3 ماهه (2)'!BO413/'پلن 3 ماهه (2)'!$O413</f>
        <v>1</v>
      </c>
      <c r="BO413" s="163">
        <f>'پلن 3 ماهه (2)'!BP413/'پلن 3 ماهه (2)'!$O413</f>
        <v>1</v>
      </c>
      <c r="BP413" s="163">
        <f>'پلن 3 ماهه (2)'!BQ413/'پلن 3 ماهه (2)'!$O413</f>
        <v>1</v>
      </c>
      <c r="BQ413" s="163">
        <f>'پلن 3 ماهه (2)'!BR413/'پلن 3 ماهه (2)'!$O413</f>
        <v>1</v>
      </c>
      <c r="BR413" s="163">
        <f>'پلن 3 ماهه (2)'!BS413/'پلن 3 ماهه (2)'!$O413</f>
        <v>1</v>
      </c>
      <c r="BS413" s="163">
        <f>'پلن 3 ماهه (2)'!BT413/'پلن 3 ماهه (2)'!$O413</f>
        <v>1</v>
      </c>
      <c r="BT413" s="163">
        <f>'پلن 3 ماهه (2)'!BU413/'پلن 3 ماهه (2)'!$O413</f>
        <v>1</v>
      </c>
      <c r="BU413" s="163">
        <f>'پلن 3 ماهه (2)'!BV413/'پلن 3 ماهه (2)'!$O413</f>
        <v>1</v>
      </c>
      <c r="BV413" s="163">
        <f>'پلن 3 ماهه (2)'!BW413/'پلن 3 ماهه (2)'!$O413</f>
        <v>1</v>
      </c>
      <c r="BW413" s="163">
        <f>'پلن 3 ماهه (2)'!BX413/'پلن 3 ماهه (2)'!$O413</f>
        <v>1</v>
      </c>
      <c r="BX413" s="163">
        <f>'پلن 3 ماهه (2)'!BY413/'پلن 3 ماهه (2)'!$O413</f>
        <v>1</v>
      </c>
      <c r="BY413" s="163">
        <f>'پلن 3 ماهه (2)'!BZ413/'پلن 3 ماهه (2)'!$O413</f>
        <v>1</v>
      </c>
      <c r="BZ413" s="163">
        <f>'پلن 3 ماهه (2)'!CA413/'پلن 3 ماهه (2)'!$O413</f>
        <v>1</v>
      </c>
      <c r="CA413" s="163">
        <f>'پلن 3 ماهه (2)'!CB413/'پلن 3 ماهه (2)'!$O413</f>
        <v>1</v>
      </c>
      <c r="CB413" s="163">
        <f>'پلن 3 ماهه (2)'!CC413/'پلن 3 ماهه (2)'!$O413</f>
        <v>1</v>
      </c>
      <c r="CC413" s="163">
        <f>'پلن 3 ماهه (2)'!CD413/'پلن 3 ماهه (2)'!$O413</f>
        <v>1</v>
      </c>
      <c r="CD413" s="163">
        <f>'پلن 3 ماهه (2)'!CE413/'پلن 3 ماهه (2)'!$O413</f>
        <v>1</v>
      </c>
      <c r="CE413" s="163">
        <f>'پلن 3 ماهه (2)'!CF413/'پلن 3 ماهه (2)'!$O413</f>
        <v>1</v>
      </c>
      <c r="CF413" s="163">
        <f>'پلن 3 ماهه (2)'!CG413/'پلن 3 ماهه (2)'!$O413</f>
        <v>1</v>
      </c>
      <c r="CG413" s="163">
        <f>'پلن 3 ماهه (2)'!CH413/'پلن 3 ماهه (2)'!$O413</f>
        <v>1</v>
      </c>
      <c r="CH413" s="163">
        <f>'پلن 3 ماهه (2)'!CI413/'پلن 3 ماهه (2)'!$O413</f>
        <v>1</v>
      </c>
      <c r="CI413" s="163">
        <f>'پلن 3 ماهه (2)'!CJ413/'پلن 3 ماهه (2)'!$O413</f>
        <v>1</v>
      </c>
      <c r="CJ413" s="163">
        <f>'پلن 3 ماهه (2)'!CK413/'پلن 3 ماهه (2)'!$O413</f>
        <v>1</v>
      </c>
      <c r="CK413" s="163">
        <f>'پلن 3 ماهه (2)'!CL413/'پلن 3 ماهه (2)'!$O413</f>
        <v>1</v>
      </c>
      <c r="CL413" s="163">
        <f>'پلن 3 ماهه (2)'!CM413/'پلن 3 ماهه (2)'!$O413</f>
        <v>1</v>
      </c>
      <c r="CM413" s="163">
        <f>'پلن 3 ماهه (2)'!CN413/'پلن 3 ماهه (2)'!$O413</f>
        <v>1</v>
      </c>
      <c r="CN413" s="163">
        <f>'پلن 3 ماهه (2)'!CO413/'پلن 3 ماهه (2)'!$O413</f>
        <v>1</v>
      </c>
      <c r="CO413" s="163">
        <f>'پلن 3 ماهه (2)'!CP413/'پلن 3 ماهه (2)'!$O413</f>
        <v>1</v>
      </c>
      <c r="CP413" s="163">
        <f>'پلن 3 ماهه (2)'!CQ413/'پلن 3 ماهه (2)'!$O413</f>
        <v>1</v>
      </c>
      <c r="CQ413" s="163">
        <f>'پلن 3 ماهه (2)'!CR413/'پلن 3 ماهه (2)'!$O413</f>
        <v>1</v>
      </c>
      <c r="CR413" s="163">
        <f>'پلن 3 ماهه (2)'!CS413/'پلن 3 ماهه (2)'!$O413</f>
        <v>1</v>
      </c>
      <c r="CS413" s="163">
        <f>'پلن 3 ماهه (2)'!CT413/'پلن 3 ماهه (2)'!$O413</f>
        <v>1</v>
      </c>
      <c r="CT413" s="163">
        <f>'پلن 3 ماهه (2)'!CU413/'پلن 3 ماهه (2)'!$O413</f>
        <v>1</v>
      </c>
      <c r="CU413" s="163">
        <f>'پلن 3 ماهه (2)'!CV413/'پلن 3 ماهه (2)'!$O413</f>
        <v>1</v>
      </c>
      <c r="CV413" s="163">
        <f>'پلن 3 ماهه (2)'!CW413/'پلن 3 ماهه (2)'!$O413</f>
        <v>1</v>
      </c>
      <c r="CW413" s="163">
        <f>'پلن 3 ماهه (2)'!CX413/'پلن 3 ماهه (2)'!$O413</f>
        <v>1</v>
      </c>
      <c r="CX413" s="163">
        <f>'پلن 3 ماهه (2)'!CY413/'پلن 3 ماهه (2)'!$O413</f>
        <v>1</v>
      </c>
      <c r="CY413" s="163">
        <f>'پلن 3 ماهه (2)'!CZ413/'پلن 3 ماهه (2)'!$O413</f>
        <v>1</v>
      </c>
      <c r="CZ413" s="163">
        <f>'پلن 3 ماهه (2)'!DA413/'پلن 3 ماهه (2)'!$O413</f>
        <v>1</v>
      </c>
      <c r="DA413" s="163">
        <f>'پلن 3 ماهه (2)'!DB413/'پلن 3 ماهه (2)'!$O413</f>
        <v>1</v>
      </c>
      <c r="DB413" s="163">
        <f>'پلن 3 ماهه (2)'!DC413/'پلن 3 ماهه (2)'!$O413</f>
        <v>1</v>
      </c>
      <c r="DC413" s="163">
        <f>'پلن 3 ماهه (2)'!DD413/'پلن 3 ماهه (2)'!$O413</f>
        <v>1</v>
      </c>
      <c r="DD413" s="163">
        <f>'پلن 3 ماهه (2)'!DE413/'پلن 3 ماهه (2)'!$O413</f>
        <v>1</v>
      </c>
      <c r="DE413" s="163">
        <f>'پلن 3 ماهه (2)'!DF413/'پلن 3 ماهه (2)'!$O413</f>
        <v>1</v>
      </c>
      <c r="DF413" s="163">
        <f>'پلن 3 ماهه (2)'!DG413/'پلن 3 ماهه (2)'!$O413</f>
        <v>1</v>
      </c>
      <c r="DG413" s="163">
        <f>'پلن 3 ماهه (2)'!DH413/'پلن 3 ماهه (2)'!$O413</f>
        <v>1</v>
      </c>
      <c r="DH413" s="163">
        <f>'پلن 3 ماهه (2)'!DI413/'پلن 3 ماهه (2)'!$O413</f>
        <v>1</v>
      </c>
      <c r="DI413" s="163">
        <f>'پلن 3 ماهه (2)'!DJ413/'پلن 3 ماهه (2)'!$O413</f>
        <v>1</v>
      </c>
      <c r="DJ413" s="163">
        <f>'پلن 3 ماهه (2)'!DK413/'پلن 3 ماهه (2)'!$O413</f>
        <v>1</v>
      </c>
      <c r="DK413" s="163">
        <f>'پلن 3 ماهه (2)'!DL413/'پلن 3 ماهه (2)'!$O413</f>
        <v>1</v>
      </c>
      <c r="DL413" s="163">
        <f>'پلن 3 ماهه (2)'!DM413/'پلن 3 ماهه (2)'!$O413</f>
        <v>1</v>
      </c>
      <c r="DM413" s="163">
        <f>'پلن 3 ماهه (2)'!DN413/'پلن 3 ماهه (2)'!$O413</f>
        <v>1</v>
      </c>
      <c r="DN413" s="163">
        <f>'پلن 3 ماهه (2)'!DO413/'پلن 3 ماهه (2)'!$O413</f>
        <v>1</v>
      </c>
    </row>
    <row r="414" spans="1:118" x14ac:dyDescent="0.25">
      <c r="A414" s="1">
        <v>414</v>
      </c>
      <c r="B414" t="s">
        <v>1576</v>
      </c>
      <c r="C414" s="242">
        <v>45803</v>
      </c>
      <c r="D414" s="242">
        <v>45813</v>
      </c>
      <c r="F414">
        <v>10</v>
      </c>
      <c r="G414">
        <v>10</v>
      </c>
      <c r="J414" s="51">
        <v>0</v>
      </c>
      <c r="K414" s="242">
        <v>45803</v>
      </c>
      <c r="L414" s="265">
        <v>45813</v>
      </c>
      <c r="M414" s="260">
        <f t="shared" si="9"/>
        <v>45803</v>
      </c>
      <c r="N414" s="260">
        <f t="shared" si="9"/>
        <v>45813</v>
      </c>
      <c r="O414">
        <v>181</v>
      </c>
      <c r="P414" t="s">
        <v>1536</v>
      </c>
      <c r="Q414" s="163">
        <f>'پلن 3 ماهه (2)'!R414/'پلن 3 ماهه (2)'!$O414</f>
        <v>5.5248618784530384E-3</v>
      </c>
      <c r="R414" s="163">
        <f>'پلن 3 ماهه (2)'!S414/'پلن 3 ماهه (2)'!$O414</f>
        <v>5.5248618784530384E-3</v>
      </c>
      <c r="S414" s="163">
        <f>'پلن 3 ماهه (2)'!T414/'پلن 3 ماهه (2)'!$O414</f>
        <v>5.5248618784530384E-3</v>
      </c>
      <c r="T414" s="163">
        <f>'پلن 3 ماهه (2)'!U414/'پلن 3 ماهه (2)'!$O414</f>
        <v>5.5248618784530384E-3</v>
      </c>
      <c r="U414" s="163">
        <f>'پلن 3 ماهه (2)'!V414/'پلن 3 ماهه (2)'!$O414</f>
        <v>5.5248618784530384E-3</v>
      </c>
      <c r="V414" s="163">
        <f>'پلن 3 ماهه (2)'!W414/'پلن 3 ماهه (2)'!$O414</f>
        <v>5.5248618784530384E-3</v>
      </c>
      <c r="W414" s="163">
        <f>'پلن 3 ماهه (2)'!X414/'پلن 3 ماهه (2)'!$O414</f>
        <v>5.5248618784530384E-3</v>
      </c>
      <c r="X414" s="163">
        <f>'پلن 3 ماهه (2)'!Y414/'پلن 3 ماهه (2)'!$O414</f>
        <v>5.5248618784530384E-3</v>
      </c>
      <c r="Y414" s="163">
        <f>'پلن 3 ماهه (2)'!Z414/'پلن 3 ماهه (2)'!$O414</f>
        <v>5.5248618784530384E-3</v>
      </c>
      <c r="Z414" s="163">
        <f>'پلن 3 ماهه (2)'!AA414/'پلن 3 ماهه (2)'!$O414</f>
        <v>5.5248618784530384E-3</v>
      </c>
      <c r="AA414" s="163">
        <f>'پلن 3 ماهه (2)'!AB414/'پلن 3 ماهه (2)'!$O414</f>
        <v>5.5248618784530384E-3</v>
      </c>
      <c r="AB414" s="163">
        <f>'پلن 3 ماهه (2)'!AC414/'پلن 3 ماهه (2)'!$O414</f>
        <v>5.5248618784530384E-3</v>
      </c>
      <c r="AC414" s="163">
        <f>'پلن 3 ماهه (2)'!AD414/'پلن 3 ماهه (2)'!$O414</f>
        <v>5.5248618784530384E-3</v>
      </c>
      <c r="AD414" s="163">
        <f>'پلن 3 ماهه (2)'!AE414/'پلن 3 ماهه (2)'!$O414</f>
        <v>5.5248618784530384E-3</v>
      </c>
      <c r="AE414" s="163">
        <f>'پلن 3 ماهه (2)'!AF414/'پلن 3 ماهه (2)'!$O414</f>
        <v>5.5248618784530384E-3</v>
      </c>
      <c r="AF414" s="163">
        <f>'پلن 3 ماهه (2)'!AG414/'پلن 3 ماهه (2)'!$O414</f>
        <v>5.5248618784530384E-3</v>
      </c>
      <c r="AG414" s="163">
        <f>'پلن 3 ماهه (2)'!AH414/'پلن 3 ماهه (2)'!$O414</f>
        <v>5.5248618784530384E-3</v>
      </c>
      <c r="AH414" s="163">
        <f>'پلن 3 ماهه (2)'!AI414/'پلن 3 ماهه (2)'!$O414</f>
        <v>5.5248618784530384E-3</v>
      </c>
      <c r="AI414" s="163">
        <f>'پلن 3 ماهه (2)'!AJ414/'پلن 3 ماهه (2)'!$O414</f>
        <v>5.5248618784530384E-3</v>
      </c>
      <c r="AJ414" s="163">
        <f>'پلن 3 ماهه (2)'!AK414/'پلن 3 ماهه (2)'!$O414</f>
        <v>5.5248618784530384E-3</v>
      </c>
      <c r="AK414" s="163">
        <f>'پلن 3 ماهه (2)'!AL414/'پلن 3 ماهه (2)'!$O414</f>
        <v>5.5248618784530384E-3</v>
      </c>
      <c r="AL414" s="163">
        <f>'پلن 3 ماهه (2)'!AM414/'پلن 3 ماهه (2)'!$O414</f>
        <v>5.5248618784530384E-3</v>
      </c>
      <c r="AM414" s="163">
        <f>'پلن 3 ماهه (2)'!AN414/'پلن 3 ماهه (2)'!$O414</f>
        <v>5.5248618784530384E-3</v>
      </c>
      <c r="AN414" s="163">
        <f>'پلن 3 ماهه (2)'!AO414/'پلن 3 ماهه (2)'!$O414</f>
        <v>5.5248618784530384E-3</v>
      </c>
      <c r="AO414" s="163">
        <f>'پلن 3 ماهه (2)'!AP414/'پلن 3 ماهه (2)'!$O414</f>
        <v>7.7348066298342538E-2</v>
      </c>
      <c r="AP414" s="163">
        <f>'پلن 3 ماهه (2)'!AQ414/'پلن 3 ماهه (2)'!$O414</f>
        <v>0.17679558011049723</v>
      </c>
      <c r="AQ414" s="163">
        <f>'پلن 3 ماهه (2)'!AR414/'پلن 3 ماهه (2)'!$O414</f>
        <v>0.27624309392265195</v>
      </c>
      <c r="AR414" s="163">
        <f>'پلن 3 ماهه (2)'!AS414/'پلن 3 ماهه (2)'!$O414</f>
        <v>0.37569060773480661</v>
      </c>
      <c r="AS414" s="163">
        <f>'پلن 3 ماهه (2)'!AT414/'پلن 3 ماهه (2)'!$O414</f>
        <v>0.43646408839779005</v>
      </c>
      <c r="AT414" s="163">
        <f>'پلن 3 ماهه (2)'!AU414/'پلن 3 ماهه (2)'!$O414</f>
        <v>0.53591160220994472</v>
      </c>
      <c r="AU414" s="163">
        <f>'پلن 3 ماهه (2)'!AV414/'پلن 3 ماهه (2)'!$O414</f>
        <v>0.63535911602209949</v>
      </c>
      <c r="AV414" s="163">
        <f>'پلن 3 ماهه (2)'!AW414/'پلن 3 ماهه (2)'!$O414</f>
        <v>0.73480662983425415</v>
      </c>
      <c r="AW414" s="163">
        <f>'پلن 3 ماهه (2)'!AX414/'پلن 3 ماهه (2)'!$O414</f>
        <v>0.83425414364640882</v>
      </c>
      <c r="AX414" s="163">
        <f>'پلن 3 ماهه (2)'!AY414/'پلن 3 ماهه (2)'!$O414</f>
        <v>0.93370165745856348</v>
      </c>
      <c r="AY414" s="163">
        <f>'پلن 3 ماهه (2)'!AZ414/'پلن 3 ماهه (2)'!$O414</f>
        <v>1</v>
      </c>
      <c r="AZ414" s="163">
        <f>'پلن 3 ماهه (2)'!BA414/'پلن 3 ماهه (2)'!$O414</f>
        <v>1</v>
      </c>
      <c r="BA414" s="163">
        <f>'پلن 3 ماهه (2)'!BB414/'پلن 3 ماهه (2)'!$O414</f>
        <v>1</v>
      </c>
      <c r="BB414" s="163">
        <f>'پلن 3 ماهه (2)'!BC414/'پلن 3 ماهه (2)'!$O414</f>
        <v>1</v>
      </c>
      <c r="BC414" s="163">
        <f>'پلن 3 ماهه (2)'!BD414/'پلن 3 ماهه (2)'!$O414</f>
        <v>1</v>
      </c>
      <c r="BD414" s="163">
        <f>'پلن 3 ماهه (2)'!BE414/'پلن 3 ماهه (2)'!$O414</f>
        <v>1</v>
      </c>
      <c r="BE414" s="163">
        <f>'پلن 3 ماهه (2)'!BF414/'پلن 3 ماهه (2)'!$O414</f>
        <v>1</v>
      </c>
      <c r="BF414" s="163">
        <f>'پلن 3 ماهه (2)'!BG414/'پلن 3 ماهه (2)'!$O414</f>
        <v>1</v>
      </c>
      <c r="BG414" s="163">
        <f>'پلن 3 ماهه (2)'!BH414/'پلن 3 ماهه (2)'!$O414</f>
        <v>1</v>
      </c>
      <c r="BH414" s="163">
        <f>'پلن 3 ماهه (2)'!BI414/'پلن 3 ماهه (2)'!$O414</f>
        <v>1</v>
      </c>
      <c r="BI414" s="163">
        <f>'پلن 3 ماهه (2)'!BJ414/'پلن 3 ماهه (2)'!$O414</f>
        <v>1</v>
      </c>
      <c r="BJ414" s="163">
        <f>'پلن 3 ماهه (2)'!BK414/'پلن 3 ماهه (2)'!$O414</f>
        <v>1</v>
      </c>
      <c r="BK414" s="163">
        <f>'پلن 3 ماهه (2)'!BL414/'پلن 3 ماهه (2)'!$O414</f>
        <v>1</v>
      </c>
      <c r="BL414" s="163">
        <f>'پلن 3 ماهه (2)'!BM414/'پلن 3 ماهه (2)'!$O414</f>
        <v>1</v>
      </c>
      <c r="BM414" s="163">
        <f>'پلن 3 ماهه (2)'!BN414/'پلن 3 ماهه (2)'!$O414</f>
        <v>1</v>
      </c>
      <c r="BN414" s="163">
        <f>'پلن 3 ماهه (2)'!BO414/'پلن 3 ماهه (2)'!$O414</f>
        <v>1</v>
      </c>
      <c r="BO414" s="163">
        <f>'پلن 3 ماهه (2)'!BP414/'پلن 3 ماهه (2)'!$O414</f>
        <v>1</v>
      </c>
      <c r="BP414" s="163">
        <f>'پلن 3 ماهه (2)'!BQ414/'پلن 3 ماهه (2)'!$O414</f>
        <v>1</v>
      </c>
      <c r="BQ414" s="163">
        <f>'پلن 3 ماهه (2)'!BR414/'پلن 3 ماهه (2)'!$O414</f>
        <v>1</v>
      </c>
      <c r="BR414" s="163">
        <f>'پلن 3 ماهه (2)'!BS414/'پلن 3 ماهه (2)'!$O414</f>
        <v>1</v>
      </c>
      <c r="BS414" s="163">
        <f>'پلن 3 ماهه (2)'!BT414/'پلن 3 ماهه (2)'!$O414</f>
        <v>1</v>
      </c>
      <c r="BT414" s="163">
        <f>'پلن 3 ماهه (2)'!BU414/'پلن 3 ماهه (2)'!$O414</f>
        <v>1</v>
      </c>
      <c r="BU414" s="163">
        <f>'پلن 3 ماهه (2)'!BV414/'پلن 3 ماهه (2)'!$O414</f>
        <v>1</v>
      </c>
      <c r="BV414" s="163">
        <f>'پلن 3 ماهه (2)'!BW414/'پلن 3 ماهه (2)'!$O414</f>
        <v>1</v>
      </c>
      <c r="BW414" s="163">
        <f>'پلن 3 ماهه (2)'!BX414/'پلن 3 ماهه (2)'!$O414</f>
        <v>1</v>
      </c>
      <c r="BX414" s="163">
        <f>'پلن 3 ماهه (2)'!BY414/'پلن 3 ماهه (2)'!$O414</f>
        <v>1</v>
      </c>
      <c r="BY414" s="163">
        <f>'پلن 3 ماهه (2)'!BZ414/'پلن 3 ماهه (2)'!$O414</f>
        <v>1</v>
      </c>
      <c r="BZ414" s="163">
        <f>'پلن 3 ماهه (2)'!CA414/'پلن 3 ماهه (2)'!$O414</f>
        <v>1</v>
      </c>
      <c r="CA414" s="163">
        <f>'پلن 3 ماهه (2)'!CB414/'پلن 3 ماهه (2)'!$O414</f>
        <v>1</v>
      </c>
      <c r="CB414" s="163">
        <f>'پلن 3 ماهه (2)'!CC414/'پلن 3 ماهه (2)'!$O414</f>
        <v>1</v>
      </c>
      <c r="CC414" s="163">
        <f>'پلن 3 ماهه (2)'!CD414/'پلن 3 ماهه (2)'!$O414</f>
        <v>1</v>
      </c>
      <c r="CD414" s="163">
        <f>'پلن 3 ماهه (2)'!CE414/'پلن 3 ماهه (2)'!$O414</f>
        <v>1</v>
      </c>
      <c r="CE414" s="163">
        <f>'پلن 3 ماهه (2)'!CF414/'پلن 3 ماهه (2)'!$O414</f>
        <v>1</v>
      </c>
      <c r="CF414" s="163">
        <f>'پلن 3 ماهه (2)'!CG414/'پلن 3 ماهه (2)'!$O414</f>
        <v>1</v>
      </c>
      <c r="CG414" s="163">
        <f>'پلن 3 ماهه (2)'!CH414/'پلن 3 ماهه (2)'!$O414</f>
        <v>1</v>
      </c>
      <c r="CH414" s="163">
        <f>'پلن 3 ماهه (2)'!CI414/'پلن 3 ماهه (2)'!$O414</f>
        <v>1</v>
      </c>
      <c r="CI414" s="163">
        <f>'پلن 3 ماهه (2)'!CJ414/'پلن 3 ماهه (2)'!$O414</f>
        <v>1</v>
      </c>
      <c r="CJ414" s="163">
        <f>'پلن 3 ماهه (2)'!CK414/'پلن 3 ماهه (2)'!$O414</f>
        <v>1</v>
      </c>
      <c r="CK414" s="163">
        <f>'پلن 3 ماهه (2)'!CL414/'پلن 3 ماهه (2)'!$O414</f>
        <v>1</v>
      </c>
      <c r="CL414" s="163">
        <f>'پلن 3 ماهه (2)'!CM414/'پلن 3 ماهه (2)'!$O414</f>
        <v>1</v>
      </c>
      <c r="CM414" s="163">
        <f>'پلن 3 ماهه (2)'!CN414/'پلن 3 ماهه (2)'!$O414</f>
        <v>1</v>
      </c>
      <c r="CN414" s="163">
        <f>'پلن 3 ماهه (2)'!CO414/'پلن 3 ماهه (2)'!$O414</f>
        <v>1</v>
      </c>
      <c r="CO414" s="163">
        <f>'پلن 3 ماهه (2)'!CP414/'پلن 3 ماهه (2)'!$O414</f>
        <v>1</v>
      </c>
      <c r="CP414" s="163">
        <f>'پلن 3 ماهه (2)'!CQ414/'پلن 3 ماهه (2)'!$O414</f>
        <v>1</v>
      </c>
      <c r="CQ414" s="163">
        <f>'پلن 3 ماهه (2)'!CR414/'پلن 3 ماهه (2)'!$O414</f>
        <v>1</v>
      </c>
      <c r="CR414" s="163">
        <f>'پلن 3 ماهه (2)'!CS414/'پلن 3 ماهه (2)'!$O414</f>
        <v>1</v>
      </c>
      <c r="CS414" s="163">
        <f>'پلن 3 ماهه (2)'!CT414/'پلن 3 ماهه (2)'!$O414</f>
        <v>1</v>
      </c>
      <c r="CT414" s="163">
        <f>'پلن 3 ماهه (2)'!CU414/'پلن 3 ماهه (2)'!$O414</f>
        <v>1</v>
      </c>
      <c r="CU414" s="163">
        <f>'پلن 3 ماهه (2)'!CV414/'پلن 3 ماهه (2)'!$O414</f>
        <v>1</v>
      </c>
      <c r="CV414" s="163">
        <f>'پلن 3 ماهه (2)'!CW414/'پلن 3 ماهه (2)'!$O414</f>
        <v>1</v>
      </c>
      <c r="CW414" s="163">
        <f>'پلن 3 ماهه (2)'!CX414/'پلن 3 ماهه (2)'!$O414</f>
        <v>1</v>
      </c>
      <c r="CX414" s="163">
        <f>'پلن 3 ماهه (2)'!CY414/'پلن 3 ماهه (2)'!$O414</f>
        <v>1</v>
      </c>
      <c r="CY414" s="163">
        <f>'پلن 3 ماهه (2)'!CZ414/'پلن 3 ماهه (2)'!$O414</f>
        <v>1</v>
      </c>
      <c r="CZ414" s="163">
        <f>'پلن 3 ماهه (2)'!DA414/'پلن 3 ماهه (2)'!$O414</f>
        <v>1</v>
      </c>
      <c r="DA414" s="163">
        <f>'پلن 3 ماهه (2)'!DB414/'پلن 3 ماهه (2)'!$O414</f>
        <v>1</v>
      </c>
      <c r="DB414" s="163">
        <f>'پلن 3 ماهه (2)'!DC414/'پلن 3 ماهه (2)'!$O414</f>
        <v>1</v>
      </c>
      <c r="DC414" s="163">
        <f>'پلن 3 ماهه (2)'!DD414/'پلن 3 ماهه (2)'!$O414</f>
        <v>1</v>
      </c>
      <c r="DD414" s="163">
        <f>'پلن 3 ماهه (2)'!DE414/'پلن 3 ماهه (2)'!$O414</f>
        <v>1</v>
      </c>
      <c r="DE414" s="163">
        <f>'پلن 3 ماهه (2)'!DF414/'پلن 3 ماهه (2)'!$O414</f>
        <v>1</v>
      </c>
      <c r="DF414" s="163">
        <f>'پلن 3 ماهه (2)'!DG414/'پلن 3 ماهه (2)'!$O414</f>
        <v>1</v>
      </c>
      <c r="DG414" s="163">
        <f>'پلن 3 ماهه (2)'!DH414/'پلن 3 ماهه (2)'!$O414</f>
        <v>1</v>
      </c>
      <c r="DH414" s="163">
        <f>'پلن 3 ماهه (2)'!DI414/'پلن 3 ماهه (2)'!$O414</f>
        <v>1</v>
      </c>
      <c r="DI414" s="163">
        <f>'پلن 3 ماهه (2)'!DJ414/'پلن 3 ماهه (2)'!$O414</f>
        <v>1</v>
      </c>
      <c r="DJ414" s="163">
        <f>'پلن 3 ماهه (2)'!DK414/'پلن 3 ماهه (2)'!$O414</f>
        <v>1</v>
      </c>
      <c r="DK414" s="163">
        <f>'پلن 3 ماهه (2)'!DL414/'پلن 3 ماهه (2)'!$O414</f>
        <v>1</v>
      </c>
      <c r="DL414" s="163">
        <f>'پلن 3 ماهه (2)'!DM414/'پلن 3 ماهه (2)'!$O414</f>
        <v>1</v>
      </c>
      <c r="DM414" s="163">
        <f>'پلن 3 ماهه (2)'!DN414/'پلن 3 ماهه (2)'!$O414</f>
        <v>1</v>
      </c>
      <c r="DN414" s="163">
        <f>'پلن 3 ماهه (2)'!DO414/'پلن 3 ماهه (2)'!$O414</f>
        <v>1</v>
      </c>
    </row>
    <row r="415" spans="1:118" x14ac:dyDescent="0.25">
      <c r="A415" s="1">
        <v>415</v>
      </c>
      <c r="B415" t="s">
        <v>656</v>
      </c>
      <c r="C415" s="242">
        <v>45803</v>
      </c>
      <c r="D415" s="242">
        <v>45813</v>
      </c>
      <c r="E415" t="s">
        <v>337</v>
      </c>
      <c r="F415">
        <v>10</v>
      </c>
      <c r="G415">
        <v>10</v>
      </c>
      <c r="J415" s="51">
        <v>0</v>
      </c>
      <c r="K415" s="242">
        <v>45803</v>
      </c>
      <c r="L415" s="265">
        <v>45813</v>
      </c>
      <c r="M415" s="260">
        <f t="shared" si="9"/>
        <v>45803</v>
      </c>
      <c r="N415" s="260">
        <f t="shared" si="9"/>
        <v>45813</v>
      </c>
      <c r="O415">
        <v>181</v>
      </c>
      <c r="P415" t="s">
        <v>1536</v>
      </c>
      <c r="Q415" s="163">
        <f>'پلن 3 ماهه (2)'!R415/'پلن 3 ماهه (2)'!$O415</f>
        <v>5.5248618784530384E-3</v>
      </c>
      <c r="R415" s="163">
        <f>'پلن 3 ماهه (2)'!S415/'پلن 3 ماهه (2)'!$O415</f>
        <v>5.5248618784530384E-3</v>
      </c>
      <c r="S415" s="163">
        <f>'پلن 3 ماهه (2)'!T415/'پلن 3 ماهه (2)'!$O415</f>
        <v>5.5248618784530384E-3</v>
      </c>
      <c r="T415" s="163">
        <f>'پلن 3 ماهه (2)'!U415/'پلن 3 ماهه (2)'!$O415</f>
        <v>5.5248618784530384E-3</v>
      </c>
      <c r="U415" s="163">
        <f>'پلن 3 ماهه (2)'!V415/'پلن 3 ماهه (2)'!$O415</f>
        <v>5.5248618784530384E-3</v>
      </c>
      <c r="V415" s="163">
        <f>'پلن 3 ماهه (2)'!W415/'پلن 3 ماهه (2)'!$O415</f>
        <v>5.5248618784530384E-3</v>
      </c>
      <c r="W415" s="163">
        <f>'پلن 3 ماهه (2)'!X415/'پلن 3 ماهه (2)'!$O415</f>
        <v>5.5248618784530384E-3</v>
      </c>
      <c r="X415" s="163">
        <f>'پلن 3 ماهه (2)'!Y415/'پلن 3 ماهه (2)'!$O415</f>
        <v>5.5248618784530384E-3</v>
      </c>
      <c r="Y415" s="163">
        <f>'پلن 3 ماهه (2)'!Z415/'پلن 3 ماهه (2)'!$O415</f>
        <v>5.5248618784530384E-3</v>
      </c>
      <c r="Z415" s="163">
        <f>'پلن 3 ماهه (2)'!AA415/'پلن 3 ماهه (2)'!$O415</f>
        <v>5.5248618784530384E-3</v>
      </c>
      <c r="AA415" s="163">
        <f>'پلن 3 ماهه (2)'!AB415/'پلن 3 ماهه (2)'!$O415</f>
        <v>5.5248618784530384E-3</v>
      </c>
      <c r="AB415" s="163">
        <f>'پلن 3 ماهه (2)'!AC415/'پلن 3 ماهه (2)'!$O415</f>
        <v>5.5248618784530384E-3</v>
      </c>
      <c r="AC415" s="163">
        <f>'پلن 3 ماهه (2)'!AD415/'پلن 3 ماهه (2)'!$O415</f>
        <v>5.5248618784530384E-3</v>
      </c>
      <c r="AD415" s="163">
        <f>'پلن 3 ماهه (2)'!AE415/'پلن 3 ماهه (2)'!$O415</f>
        <v>5.5248618784530384E-3</v>
      </c>
      <c r="AE415" s="163">
        <f>'پلن 3 ماهه (2)'!AF415/'پلن 3 ماهه (2)'!$O415</f>
        <v>5.5248618784530384E-3</v>
      </c>
      <c r="AF415" s="163">
        <f>'پلن 3 ماهه (2)'!AG415/'پلن 3 ماهه (2)'!$O415</f>
        <v>5.5248618784530384E-3</v>
      </c>
      <c r="AG415" s="163">
        <f>'پلن 3 ماهه (2)'!AH415/'پلن 3 ماهه (2)'!$O415</f>
        <v>5.5248618784530384E-3</v>
      </c>
      <c r="AH415" s="163">
        <f>'پلن 3 ماهه (2)'!AI415/'پلن 3 ماهه (2)'!$O415</f>
        <v>5.5248618784530384E-3</v>
      </c>
      <c r="AI415" s="163">
        <f>'پلن 3 ماهه (2)'!AJ415/'پلن 3 ماهه (2)'!$O415</f>
        <v>5.5248618784530384E-3</v>
      </c>
      <c r="AJ415" s="163">
        <f>'پلن 3 ماهه (2)'!AK415/'پلن 3 ماهه (2)'!$O415</f>
        <v>5.5248618784530384E-3</v>
      </c>
      <c r="AK415" s="163">
        <f>'پلن 3 ماهه (2)'!AL415/'پلن 3 ماهه (2)'!$O415</f>
        <v>5.5248618784530384E-3</v>
      </c>
      <c r="AL415" s="163">
        <f>'پلن 3 ماهه (2)'!AM415/'پلن 3 ماهه (2)'!$O415</f>
        <v>5.5248618784530384E-3</v>
      </c>
      <c r="AM415" s="163">
        <f>'پلن 3 ماهه (2)'!AN415/'پلن 3 ماهه (2)'!$O415</f>
        <v>5.5248618784530384E-3</v>
      </c>
      <c r="AN415" s="163">
        <f>'پلن 3 ماهه (2)'!AO415/'پلن 3 ماهه (2)'!$O415</f>
        <v>5.5248618784530384E-3</v>
      </c>
      <c r="AO415" s="163">
        <f>'پلن 3 ماهه (2)'!AP415/'پلن 3 ماهه (2)'!$O415</f>
        <v>7.7348066298342538E-2</v>
      </c>
      <c r="AP415" s="163">
        <f>'پلن 3 ماهه (2)'!AQ415/'پلن 3 ماهه (2)'!$O415</f>
        <v>0.17679558011049723</v>
      </c>
      <c r="AQ415" s="163">
        <f>'پلن 3 ماهه (2)'!AR415/'پلن 3 ماهه (2)'!$O415</f>
        <v>0.27624309392265195</v>
      </c>
      <c r="AR415" s="163">
        <f>'پلن 3 ماهه (2)'!AS415/'پلن 3 ماهه (2)'!$O415</f>
        <v>0.37569060773480661</v>
      </c>
      <c r="AS415" s="163">
        <f>'پلن 3 ماهه (2)'!AT415/'پلن 3 ماهه (2)'!$O415</f>
        <v>0.43646408839779005</v>
      </c>
      <c r="AT415" s="163">
        <f>'پلن 3 ماهه (2)'!AU415/'پلن 3 ماهه (2)'!$O415</f>
        <v>0.53591160220994472</v>
      </c>
      <c r="AU415" s="163">
        <f>'پلن 3 ماهه (2)'!AV415/'پلن 3 ماهه (2)'!$O415</f>
        <v>0.63535911602209949</v>
      </c>
      <c r="AV415" s="163">
        <f>'پلن 3 ماهه (2)'!AW415/'پلن 3 ماهه (2)'!$O415</f>
        <v>0.73480662983425415</v>
      </c>
      <c r="AW415" s="163">
        <f>'پلن 3 ماهه (2)'!AX415/'پلن 3 ماهه (2)'!$O415</f>
        <v>0.83425414364640882</v>
      </c>
      <c r="AX415" s="163">
        <f>'پلن 3 ماهه (2)'!AY415/'پلن 3 ماهه (2)'!$O415</f>
        <v>0.93370165745856348</v>
      </c>
      <c r="AY415" s="163">
        <f>'پلن 3 ماهه (2)'!AZ415/'پلن 3 ماهه (2)'!$O415</f>
        <v>1</v>
      </c>
      <c r="AZ415" s="163">
        <f>'پلن 3 ماهه (2)'!BA415/'پلن 3 ماهه (2)'!$O415</f>
        <v>1</v>
      </c>
      <c r="BA415" s="163">
        <f>'پلن 3 ماهه (2)'!BB415/'پلن 3 ماهه (2)'!$O415</f>
        <v>1</v>
      </c>
      <c r="BB415" s="163">
        <f>'پلن 3 ماهه (2)'!BC415/'پلن 3 ماهه (2)'!$O415</f>
        <v>1</v>
      </c>
      <c r="BC415" s="163">
        <f>'پلن 3 ماهه (2)'!BD415/'پلن 3 ماهه (2)'!$O415</f>
        <v>1</v>
      </c>
      <c r="BD415" s="163">
        <f>'پلن 3 ماهه (2)'!BE415/'پلن 3 ماهه (2)'!$O415</f>
        <v>1</v>
      </c>
      <c r="BE415" s="163">
        <f>'پلن 3 ماهه (2)'!BF415/'پلن 3 ماهه (2)'!$O415</f>
        <v>1</v>
      </c>
      <c r="BF415" s="163">
        <f>'پلن 3 ماهه (2)'!BG415/'پلن 3 ماهه (2)'!$O415</f>
        <v>1</v>
      </c>
      <c r="BG415" s="163">
        <f>'پلن 3 ماهه (2)'!BH415/'پلن 3 ماهه (2)'!$O415</f>
        <v>1</v>
      </c>
      <c r="BH415" s="163">
        <f>'پلن 3 ماهه (2)'!BI415/'پلن 3 ماهه (2)'!$O415</f>
        <v>1</v>
      </c>
      <c r="BI415" s="163">
        <f>'پلن 3 ماهه (2)'!BJ415/'پلن 3 ماهه (2)'!$O415</f>
        <v>1</v>
      </c>
      <c r="BJ415" s="163">
        <f>'پلن 3 ماهه (2)'!BK415/'پلن 3 ماهه (2)'!$O415</f>
        <v>1</v>
      </c>
      <c r="BK415" s="163">
        <f>'پلن 3 ماهه (2)'!BL415/'پلن 3 ماهه (2)'!$O415</f>
        <v>1</v>
      </c>
      <c r="BL415" s="163">
        <f>'پلن 3 ماهه (2)'!BM415/'پلن 3 ماهه (2)'!$O415</f>
        <v>1</v>
      </c>
      <c r="BM415" s="163">
        <f>'پلن 3 ماهه (2)'!BN415/'پلن 3 ماهه (2)'!$O415</f>
        <v>1</v>
      </c>
      <c r="BN415" s="163">
        <f>'پلن 3 ماهه (2)'!BO415/'پلن 3 ماهه (2)'!$O415</f>
        <v>1</v>
      </c>
      <c r="BO415" s="163">
        <f>'پلن 3 ماهه (2)'!BP415/'پلن 3 ماهه (2)'!$O415</f>
        <v>1</v>
      </c>
      <c r="BP415" s="163">
        <f>'پلن 3 ماهه (2)'!BQ415/'پلن 3 ماهه (2)'!$O415</f>
        <v>1</v>
      </c>
      <c r="BQ415" s="163">
        <f>'پلن 3 ماهه (2)'!BR415/'پلن 3 ماهه (2)'!$O415</f>
        <v>1</v>
      </c>
      <c r="BR415" s="163">
        <f>'پلن 3 ماهه (2)'!BS415/'پلن 3 ماهه (2)'!$O415</f>
        <v>1</v>
      </c>
      <c r="BS415" s="163">
        <f>'پلن 3 ماهه (2)'!BT415/'پلن 3 ماهه (2)'!$O415</f>
        <v>1</v>
      </c>
      <c r="BT415" s="163">
        <f>'پلن 3 ماهه (2)'!BU415/'پلن 3 ماهه (2)'!$O415</f>
        <v>1</v>
      </c>
      <c r="BU415" s="163">
        <f>'پلن 3 ماهه (2)'!BV415/'پلن 3 ماهه (2)'!$O415</f>
        <v>1</v>
      </c>
      <c r="BV415" s="163">
        <f>'پلن 3 ماهه (2)'!BW415/'پلن 3 ماهه (2)'!$O415</f>
        <v>1</v>
      </c>
      <c r="BW415" s="163">
        <f>'پلن 3 ماهه (2)'!BX415/'پلن 3 ماهه (2)'!$O415</f>
        <v>1</v>
      </c>
      <c r="BX415" s="163">
        <f>'پلن 3 ماهه (2)'!BY415/'پلن 3 ماهه (2)'!$O415</f>
        <v>1</v>
      </c>
      <c r="BY415" s="163">
        <f>'پلن 3 ماهه (2)'!BZ415/'پلن 3 ماهه (2)'!$O415</f>
        <v>1</v>
      </c>
      <c r="BZ415" s="163">
        <f>'پلن 3 ماهه (2)'!CA415/'پلن 3 ماهه (2)'!$O415</f>
        <v>1</v>
      </c>
      <c r="CA415" s="163">
        <f>'پلن 3 ماهه (2)'!CB415/'پلن 3 ماهه (2)'!$O415</f>
        <v>1</v>
      </c>
      <c r="CB415" s="163">
        <f>'پلن 3 ماهه (2)'!CC415/'پلن 3 ماهه (2)'!$O415</f>
        <v>1</v>
      </c>
      <c r="CC415" s="163">
        <f>'پلن 3 ماهه (2)'!CD415/'پلن 3 ماهه (2)'!$O415</f>
        <v>1</v>
      </c>
      <c r="CD415" s="163">
        <f>'پلن 3 ماهه (2)'!CE415/'پلن 3 ماهه (2)'!$O415</f>
        <v>1</v>
      </c>
      <c r="CE415" s="163">
        <f>'پلن 3 ماهه (2)'!CF415/'پلن 3 ماهه (2)'!$O415</f>
        <v>1</v>
      </c>
      <c r="CF415" s="163">
        <f>'پلن 3 ماهه (2)'!CG415/'پلن 3 ماهه (2)'!$O415</f>
        <v>1</v>
      </c>
      <c r="CG415" s="163">
        <f>'پلن 3 ماهه (2)'!CH415/'پلن 3 ماهه (2)'!$O415</f>
        <v>1</v>
      </c>
      <c r="CH415" s="163">
        <f>'پلن 3 ماهه (2)'!CI415/'پلن 3 ماهه (2)'!$O415</f>
        <v>1</v>
      </c>
      <c r="CI415" s="163">
        <f>'پلن 3 ماهه (2)'!CJ415/'پلن 3 ماهه (2)'!$O415</f>
        <v>1</v>
      </c>
      <c r="CJ415" s="163">
        <f>'پلن 3 ماهه (2)'!CK415/'پلن 3 ماهه (2)'!$O415</f>
        <v>1</v>
      </c>
      <c r="CK415" s="163">
        <f>'پلن 3 ماهه (2)'!CL415/'پلن 3 ماهه (2)'!$O415</f>
        <v>1</v>
      </c>
      <c r="CL415" s="163">
        <f>'پلن 3 ماهه (2)'!CM415/'پلن 3 ماهه (2)'!$O415</f>
        <v>1</v>
      </c>
      <c r="CM415" s="163">
        <f>'پلن 3 ماهه (2)'!CN415/'پلن 3 ماهه (2)'!$O415</f>
        <v>1</v>
      </c>
      <c r="CN415" s="163">
        <f>'پلن 3 ماهه (2)'!CO415/'پلن 3 ماهه (2)'!$O415</f>
        <v>1</v>
      </c>
      <c r="CO415" s="163">
        <f>'پلن 3 ماهه (2)'!CP415/'پلن 3 ماهه (2)'!$O415</f>
        <v>1</v>
      </c>
      <c r="CP415" s="163">
        <f>'پلن 3 ماهه (2)'!CQ415/'پلن 3 ماهه (2)'!$O415</f>
        <v>1</v>
      </c>
      <c r="CQ415" s="163">
        <f>'پلن 3 ماهه (2)'!CR415/'پلن 3 ماهه (2)'!$O415</f>
        <v>1</v>
      </c>
      <c r="CR415" s="163">
        <f>'پلن 3 ماهه (2)'!CS415/'پلن 3 ماهه (2)'!$O415</f>
        <v>1</v>
      </c>
      <c r="CS415" s="163">
        <f>'پلن 3 ماهه (2)'!CT415/'پلن 3 ماهه (2)'!$O415</f>
        <v>1</v>
      </c>
      <c r="CT415" s="163">
        <f>'پلن 3 ماهه (2)'!CU415/'پلن 3 ماهه (2)'!$O415</f>
        <v>1</v>
      </c>
      <c r="CU415" s="163">
        <f>'پلن 3 ماهه (2)'!CV415/'پلن 3 ماهه (2)'!$O415</f>
        <v>1</v>
      </c>
      <c r="CV415" s="163">
        <f>'پلن 3 ماهه (2)'!CW415/'پلن 3 ماهه (2)'!$O415</f>
        <v>1</v>
      </c>
      <c r="CW415" s="163">
        <f>'پلن 3 ماهه (2)'!CX415/'پلن 3 ماهه (2)'!$O415</f>
        <v>1</v>
      </c>
      <c r="CX415" s="163">
        <f>'پلن 3 ماهه (2)'!CY415/'پلن 3 ماهه (2)'!$O415</f>
        <v>1</v>
      </c>
      <c r="CY415" s="163">
        <f>'پلن 3 ماهه (2)'!CZ415/'پلن 3 ماهه (2)'!$O415</f>
        <v>1</v>
      </c>
      <c r="CZ415" s="163">
        <f>'پلن 3 ماهه (2)'!DA415/'پلن 3 ماهه (2)'!$O415</f>
        <v>1</v>
      </c>
      <c r="DA415" s="163">
        <f>'پلن 3 ماهه (2)'!DB415/'پلن 3 ماهه (2)'!$O415</f>
        <v>1</v>
      </c>
      <c r="DB415" s="163">
        <f>'پلن 3 ماهه (2)'!DC415/'پلن 3 ماهه (2)'!$O415</f>
        <v>1</v>
      </c>
      <c r="DC415" s="163">
        <f>'پلن 3 ماهه (2)'!DD415/'پلن 3 ماهه (2)'!$O415</f>
        <v>1</v>
      </c>
      <c r="DD415" s="163">
        <f>'پلن 3 ماهه (2)'!DE415/'پلن 3 ماهه (2)'!$O415</f>
        <v>1</v>
      </c>
      <c r="DE415" s="163">
        <f>'پلن 3 ماهه (2)'!DF415/'پلن 3 ماهه (2)'!$O415</f>
        <v>1</v>
      </c>
      <c r="DF415" s="163">
        <f>'پلن 3 ماهه (2)'!DG415/'پلن 3 ماهه (2)'!$O415</f>
        <v>1</v>
      </c>
      <c r="DG415" s="163">
        <f>'پلن 3 ماهه (2)'!DH415/'پلن 3 ماهه (2)'!$O415</f>
        <v>1</v>
      </c>
      <c r="DH415" s="163">
        <f>'پلن 3 ماهه (2)'!DI415/'پلن 3 ماهه (2)'!$O415</f>
        <v>1</v>
      </c>
      <c r="DI415" s="163">
        <f>'پلن 3 ماهه (2)'!DJ415/'پلن 3 ماهه (2)'!$O415</f>
        <v>1</v>
      </c>
      <c r="DJ415" s="163">
        <f>'پلن 3 ماهه (2)'!DK415/'پلن 3 ماهه (2)'!$O415</f>
        <v>1</v>
      </c>
      <c r="DK415" s="163">
        <f>'پلن 3 ماهه (2)'!DL415/'پلن 3 ماهه (2)'!$O415</f>
        <v>1</v>
      </c>
      <c r="DL415" s="163">
        <f>'پلن 3 ماهه (2)'!DM415/'پلن 3 ماهه (2)'!$O415</f>
        <v>1</v>
      </c>
      <c r="DM415" s="163">
        <f>'پلن 3 ماهه (2)'!DN415/'پلن 3 ماهه (2)'!$O415</f>
        <v>1</v>
      </c>
      <c r="DN415" s="163">
        <f>'پلن 3 ماهه (2)'!DO415/'پلن 3 ماهه (2)'!$O415</f>
        <v>1</v>
      </c>
    </row>
    <row r="416" spans="1:118" x14ac:dyDescent="0.25">
      <c r="A416" s="1">
        <v>416</v>
      </c>
      <c r="B416" t="s">
        <v>1577</v>
      </c>
      <c r="C416" s="242">
        <v>45491</v>
      </c>
      <c r="D416" s="242">
        <v>45533</v>
      </c>
      <c r="F416">
        <v>40</v>
      </c>
      <c r="G416">
        <v>0</v>
      </c>
      <c r="H416" s="242">
        <v>45693</v>
      </c>
      <c r="I416" s="242">
        <v>45581</v>
      </c>
      <c r="J416" s="51">
        <v>0</v>
      </c>
      <c r="K416" s="242">
        <v>45581</v>
      </c>
      <c r="L416" s="265">
        <v>45693</v>
      </c>
      <c r="M416" s="260">
        <f t="shared" si="9"/>
        <v>45581</v>
      </c>
      <c r="N416" s="260">
        <f t="shared" si="9"/>
        <v>45693</v>
      </c>
      <c r="O416">
        <v>213</v>
      </c>
      <c r="P416" t="s">
        <v>1536</v>
      </c>
      <c r="Q416" s="163">
        <f>'پلن 3 ماهه (2)'!R416/'پلن 3 ماهه (2)'!$O416</f>
        <v>1</v>
      </c>
      <c r="R416" s="163">
        <f>'پلن 3 ماهه (2)'!S416/'پلن 3 ماهه (2)'!$O416</f>
        <v>1</v>
      </c>
      <c r="S416" s="163">
        <f>'پلن 3 ماهه (2)'!T416/'پلن 3 ماهه (2)'!$O416</f>
        <v>1</v>
      </c>
      <c r="T416" s="163">
        <f>'پلن 3 ماهه (2)'!U416/'پلن 3 ماهه (2)'!$O416</f>
        <v>1</v>
      </c>
      <c r="U416" s="163">
        <f>'پلن 3 ماهه (2)'!V416/'پلن 3 ماهه (2)'!$O416</f>
        <v>1</v>
      </c>
      <c r="V416" s="163">
        <f>'پلن 3 ماهه (2)'!W416/'پلن 3 ماهه (2)'!$O416</f>
        <v>1</v>
      </c>
      <c r="W416" s="163">
        <f>'پلن 3 ماهه (2)'!X416/'پلن 3 ماهه (2)'!$O416</f>
        <v>1</v>
      </c>
      <c r="X416" s="163">
        <f>'پلن 3 ماهه (2)'!Y416/'پلن 3 ماهه (2)'!$O416</f>
        <v>1</v>
      </c>
      <c r="Y416" s="163">
        <f>'پلن 3 ماهه (2)'!Z416/'پلن 3 ماهه (2)'!$O416</f>
        <v>1</v>
      </c>
      <c r="Z416" s="163">
        <f>'پلن 3 ماهه (2)'!AA416/'پلن 3 ماهه (2)'!$O416</f>
        <v>1</v>
      </c>
      <c r="AA416" s="163">
        <f>'پلن 3 ماهه (2)'!AB416/'پلن 3 ماهه (2)'!$O416</f>
        <v>1</v>
      </c>
      <c r="AB416" s="163">
        <f>'پلن 3 ماهه (2)'!AC416/'پلن 3 ماهه (2)'!$O416</f>
        <v>1</v>
      </c>
      <c r="AC416" s="163">
        <f>'پلن 3 ماهه (2)'!AD416/'پلن 3 ماهه (2)'!$O416</f>
        <v>1</v>
      </c>
      <c r="AD416" s="163">
        <f>'پلن 3 ماهه (2)'!AE416/'پلن 3 ماهه (2)'!$O416</f>
        <v>1</v>
      </c>
      <c r="AE416" s="163">
        <f>'پلن 3 ماهه (2)'!AF416/'پلن 3 ماهه (2)'!$O416</f>
        <v>1</v>
      </c>
      <c r="AF416" s="163">
        <f>'پلن 3 ماهه (2)'!AG416/'پلن 3 ماهه (2)'!$O416</f>
        <v>1</v>
      </c>
      <c r="AG416" s="163">
        <f>'پلن 3 ماهه (2)'!AH416/'پلن 3 ماهه (2)'!$O416</f>
        <v>1</v>
      </c>
      <c r="AH416" s="163">
        <f>'پلن 3 ماهه (2)'!AI416/'پلن 3 ماهه (2)'!$O416</f>
        <v>1</v>
      </c>
      <c r="AI416" s="163">
        <f>'پلن 3 ماهه (2)'!AJ416/'پلن 3 ماهه (2)'!$O416</f>
        <v>1</v>
      </c>
      <c r="AJ416" s="163">
        <f>'پلن 3 ماهه (2)'!AK416/'پلن 3 ماهه (2)'!$O416</f>
        <v>1</v>
      </c>
      <c r="AK416" s="163">
        <f>'پلن 3 ماهه (2)'!AL416/'پلن 3 ماهه (2)'!$O416</f>
        <v>1</v>
      </c>
      <c r="AL416" s="163">
        <f>'پلن 3 ماهه (2)'!AM416/'پلن 3 ماهه (2)'!$O416</f>
        <v>1</v>
      </c>
      <c r="AM416" s="163">
        <f>'پلن 3 ماهه (2)'!AN416/'پلن 3 ماهه (2)'!$O416</f>
        <v>1</v>
      </c>
      <c r="AN416" s="163">
        <f>'پلن 3 ماهه (2)'!AO416/'پلن 3 ماهه (2)'!$O416</f>
        <v>1</v>
      </c>
      <c r="AO416" s="163">
        <f>'پلن 3 ماهه (2)'!AP416/'پلن 3 ماهه (2)'!$O416</f>
        <v>1</v>
      </c>
      <c r="AP416" s="163">
        <f>'پلن 3 ماهه (2)'!AQ416/'پلن 3 ماهه (2)'!$O416</f>
        <v>1</v>
      </c>
      <c r="AQ416" s="163">
        <f>'پلن 3 ماهه (2)'!AR416/'پلن 3 ماهه (2)'!$O416</f>
        <v>1</v>
      </c>
      <c r="AR416" s="163">
        <f>'پلن 3 ماهه (2)'!AS416/'پلن 3 ماهه (2)'!$O416</f>
        <v>1</v>
      </c>
      <c r="AS416" s="163">
        <f>'پلن 3 ماهه (2)'!AT416/'پلن 3 ماهه (2)'!$O416</f>
        <v>1</v>
      </c>
      <c r="AT416" s="163">
        <f>'پلن 3 ماهه (2)'!AU416/'پلن 3 ماهه (2)'!$O416</f>
        <v>1</v>
      </c>
      <c r="AU416" s="163">
        <f>'پلن 3 ماهه (2)'!AV416/'پلن 3 ماهه (2)'!$O416</f>
        <v>1</v>
      </c>
      <c r="AV416" s="163">
        <f>'پلن 3 ماهه (2)'!AW416/'پلن 3 ماهه (2)'!$O416</f>
        <v>1</v>
      </c>
      <c r="AW416" s="163">
        <f>'پلن 3 ماهه (2)'!AX416/'پلن 3 ماهه (2)'!$O416</f>
        <v>1</v>
      </c>
      <c r="AX416" s="163">
        <f>'پلن 3 ماهه (2)'!AY416/'پلن 3 ماهه (2)'!$O416</f>
        <v>1</v>
      </c>
      <c r="AY416" s="163">
        <f>'پلن 3 ماهه (2)'!AZ416/'پلن 3 ماهه (2)'!$O416</f>
        <v>1</v>
      </c>
      <c r="AZ416" s="163">
        <f>'پلن 3 ماهه (2)'!BA416/'پلن 3 ماهه (2)'!$O416</f>
        <v>1</v>
      </c>
      <c r="BA416" s="163">
        <f>'پلن 3 ماهه (2)'!BB416/'پلن 3 ماهه (2)'!$O416</f>
        <v>1</v>
      </c>
      <c r="BB416" s="163">
        <f>'پلن 3 ماهه (2)'!BC416/'پلن 3 ماهه (2)'!$O416</f>
        <v>1</v>
      </c>
      <c r="BC416" s="163">
        <f>'پلن 3 ماهه (2)'!BD416/'پلن 3 ماهه (2)'!$O416</f>
        <v>1</v>
      </c>
      <c r="BD416" s="163">
        <f>'پلن 3 ماهه (2)'!BE416/'پلن 3 ماهه (2)'!$O416</f>
        <v>1</v>
      </c>
      <c r="BE416" s="163">
        <f>'پلن 3 ماهه (2)'!BF416/'پلن 3 ماهه (2)'!$O416</f>
        <v>1</v>
      </c>
      <c r="BF416" s="163">
        <f>'پلن 3 ماهه (2)'!BG416/'پلن 3 ماهه (2)'!$O416</f>
        <v>1</v>
      </c>
      <c r="BG416" s="163">
        <f>'پلن 3 ماهه (2)'!BH416/'پلن 3 ماهه (2)'!$O416</f>
        <v>1</v>
      </c>
      <c r="BH416" s="163">
        <f>'پلن 3 ماهه (2)'!BI416/'پلن 3 ماهه (2)'!$O416</f>
        <v>1</v>
      </c>
      <c r="BI416" s="163">
        <f>'پلن 3 ماهه (2)'!BJ416/'پلن 3 ماهه (2)'!$O416</f>
        <v>1</v>
      </c>
      <c r="BJ416" s="163">
        <f>'پلن 3 ماهه (2)'!BK416/'پلن 3 ماهه (2)'!$O416</f>
        <v>1</v>
      </c>
      <c r="BK416" s="163">
        <f>'پلن 3 ماهه (2)'!BL416/'پلن 3 ماهه (2)'!$O416</f>
        <v>1</v>
      </c>
      <c r="BL416" s="163">
        <f>'پلن 3 ماهه (2)'!BM416/'پلن 3 ماهه (2)'!$O416</f>
        <v>1</v>
      </c>
      <c r="BM416" s="163">
        <f>'پلن 3 ماهه (2)'!BN416/'پلن 3 ماهه (2)'!$O416</f>
        <v>1</v>
      </c>
      <c r="BN416" s="163">
        <f>'پلن 3 ماهه (2)'!BO416/'پلن 3 ماهه (2)'!$O416</f>
        <v>1</v>
      </c>
      <c r="BO416" s="163">
        <f>'پلن 3 ماهه (2)'!BP416/'پلن 3 ماهه (2)'!$O416</f>
        <v>1</v>
      </c>
      <c r="BP416" s="163">
        <f>'پلن 3 ماهه (2)'!BQ416/'پلن 3 ماهه (2)'!$O416</f>
        <v>1</v>
      </c>
      <c r="BQ416" s="163">
        <f>'پلن 3 ماهه (2)'!BR416/'پلن 3 ماهه (2)'!$O416</f>
        <v>1</v>
      </c>
      <c r="BR416" s="163">
        <f>'پلن 3 ماهه (2)'!BS416/'پلن 3 ماهه (2)'!$O416</f>
        <v>1</v>
      </c>
      <c r="BS416" s="163">
        <f>'پلن 3 ماهه (2)'!BT416/'پلن 3 ماهه (2)'!$O416</f>
        <v>1</v>
      </c>
      <c r="BT416" s="163">
        <f>'پلن 3 ماهه (2)'!BU416/'پلن 3 ماهه (2)'!$O416</f>
        <v>1</v>
      </c>
      <c r="BU416" s="163">
        <f>'پلن 3 ماهه (2)'!BV416/'پلن 3 ماهه (2)'!$O416</f>
        <v>1</v>
      </c>
      <c r="BV416" s="163">
        <f>'پلن 3 ماهه (2)'!BW416/'پلن 3 ماهه (2)'!$O416</f>
        <v>1</v>
      </c>
      <c r="BW416" s="163">
        <f>'پلن 3 ماهه (2)'!BX416/'پلن 3 ماهه (2)'!$O416</f>
        <v>1</v>
      </c>
      <c r="BX416" s="163">
        <f>'پلن 3 ماهه (2)'!BY416/'پلن 3 ماهه (2)'!$O416</f>
        <v>1</v>
      </c>
      <c r="BY416" s="163">
        <f>'پلن 3 ماهه (2)'!BZ416/'پلن 3 ماهه (2)'!$O416</f>
        <v>1</v>
      </c>
      <c r="BZ416" s="163">
        <f>'پلن 3 ماهه (2)'!CA416/'پلن 3 ماهه (2)'!$O416</f>
        <v>1</v>
      </c>
      <c r="CA416" s="163">
        <f>'پلن 3 ماهه (2)'!CB416/'پلن 3 ماهه (2)'!$O416</f>
        <v>1</v>
      </c>
      <c r="CB416" s="163">
        <f>'پلن 3 ماهه (2)'!CC416/'پلن 3 ماهه (2)'!$O416</f>
        <v>1</v>
      </c>
      <c r="CC416" s="163">
        <f>'پلن 3 ماهه (2)'!CD416/'پلن 3 ماهه (2)'!$O416</f>
        <v>1</v>
      </c>
      <c r="CD416" s="163">
        <f>'پلن 3 ماهه (2)'!CE416/'پلن 3 ماهه (2)'!$O416</f>
        <v>1</v>
      </c>
      <c r="CE416" s="163">
        <f>'پلن 3 ماهه (2)'!CF416/'پلن 3 ماهه (2)'!$O416</f>
        <v>1</v>
      </c>
      <c r="CF416" s="163">
        <f>'پلن 3 ماهه (2)'!CG416/'پلن 3 ماهه (2)'!$O416</f>
        <v>1</v>
      </c>
      <c r="CG416" s="163">
        <f>'پلن 3 ماهه (2)'!CH416/'پلن 3 ماهه (2)'!$O416</f>
        <v>1</v>
      </c>
      <c r="CH416" s="163">
        <f>'پلن 3 ماهه (2)'!CI416/'پلن 3 ماهه (2)'!$O416</f>
        <v>1</v>
      </c>
      <c r="CI416" s="163">
        <f>'پلن 3 ماهه (2)'!CJ416/'پلن 3 ماهه (2)'!$O416</f>
        <v>1</v>
      </c>
      <c r="CJ416" s="163">
        <f>'پلن 3 ماهه (2)'!CK416/'پلن 3 ماهه (2)'!$O416</f>
        <v>1</v>
      </c>
      <c r="CK416" s="163">
        <f>'پلن 3 ماهه (2)'!CL416/'پلن 3 ماهه (2)'!$O416</f>
        <v>1</v>
      </c>
      <c r="CL416" s="163">
        <f>'پلن 3 ماهه (2)'!CM416/'پلن 3 ماهه (2)'!$O416</f>
        <v>1</v>
      </c>
      <c r="CM416" s="163">
        <f>'پلن 3 ماهه (2)'!CN416/'پلن 3 ماهه (2)'!$O416</f>
        <v>1</v>
      </c>
      <c r="CN416" s="163">
        <f>'پلن 3 ماهه (2)'!CO416/'پلن 3 ماهه (2)'!$O416</f>
        <v>1</v>
      </c>
      <c r="CO416" s="163">
        <f>'پلن 3 ماهه (2)'!CP416/'پلن 3 ماهه (2)'!$O416</f>
        <v>1</v>
      </c>
      <c r="CP416" s="163">
        <f>'پلن 3 ماهه (2)'!CQ416/'پلن 3 ماهه (2)'!$O416</f>
        <v>1</v>
      </c>
      <c r="CQ416" s="163">
        <f>'پلن 3 ماهه (2)'!CR416/'پلن 3 ماهه (2)'!$O416</f>
        <v>1</v>
      </c>
      <c r="CR416" s="163">
        <f>'پلن 3 ماهه (2)'!CS416/'پلن 3 ماهه (2)'!$O416</f>
        <v>1</v>
      </c>
      <c r="CS416" s="163">
        <f>'پلن 3 ماهه (2)'!CT416/'پلن 3 ماهه (2)'!$O416</f>
        <v>1</v>
      </c>
      <c r="CT416" s="163">
        <f>'پلن 3 ماهه (2)'!CU416/'پلن 3 ماهه (2)'!$O416</f>
        <v>1</v>
      </c>
      <c r="CU416" s="163">
        <f>'پلن 3 ماهه (2)'!CV416/'پلن 3 ماهه (2)'!$O416</f>
        <v>1</v>
      </c>
      <c r="CV416" s="163">
        <f>'پلن 3 ماهه (2)'!CW416/'پلن 3 ماهه (2)'!$O416</f>
        <v>1</v>
      </c>
      <c r="CW416" s="163">
        <f>'پلن 3 ماهه (2)'!CX416/'پلن 3 ماهه (2)'!$O416</f>
        <v>1</v>
      </c>
      <c r="CX416" s="163">
        <f>'پلن 3 ماهه (2)'!CY416/'پلن 3 ماهه (2)'!$O416</f>
        <v>1</v>
      </c>
      <c r="CY416" s="163">
        <f>'پلن 3 ماهه (2)'!CZ416/'پلن 3 ماهه (2)'!$O416</f>
        <v>1</v>
      </c>
      <c r="CZ416" s="163">
        <f>'پلن 3 ماهه (2)'!DA416/'پلن 3 ماهه (2)'!$O416</f>
        <v>1</v>
      </c>
      <c r="DA416" s="163">
        <f>'پلن 3 ماهه (2)'!DB416/'پلن 3 ماهه (2)'!$O416</f>
        <v>1</v>
      </c>
      <c r="DB416" s="163">
        <f>'پلن 3 ماهه (2)'!DC416/'پلن 3 ماهه (2)'!$O416</f>
        <v>1</v>
      </c>
      <c r="DC416" s="163">
        <f>'پلن 3 ماهه (2)'!DD416/'پلن 3 ماهه (2)'!$O416</f>
        <v>1</v>
      </c>
      <c r="DD416" s="163">
        <f>'پلن 3 ماهه (2)'!DE416/'پلن 3 ماهه (2)'!$O416</f>
        <v>1</v>
      </c>
      <c r="DE416" s="163">
        <f>'پلن 3 ماهه (2)'!DF416/'پلن 3 ماهه (2)'!$O416</f>
        <v>1</v>
      </c>
      <c r="DF416" s="163">
        <f>'پلن 3 ماهه (2)'!DG416/'پلن 3 ماهه (2)'!$O416</f>
        <v>1</v>
      </c>
      <c r="DG416" s="163">
        <f>'پلن 3 ماهه (2)'!DH416/'پلن 3 ماهه (2)'!$O416</f>
        <v>1</v>
      </c>
      <c r="DH416" s="163">
        <f>'پلن 3 ماهه (2)'!DI416/'پلن 3 ماهه (2)'!$O416</f>
        <v>1</v>
      </c>
      <c r="DI416" s="163">
        <f>'پلن 3 ماهه (2)'!DJ416/'پلن 3 ماهه (2)'!$O416</f>
        <v>1</v>
      </c>
      <c r="DJ416" s="163">
        <f>'پلن 3 ماهه (2)'!DK416/'پلن 3 ماهه (2)'!$O416</f>
        <v>1</v>
      </c>
      <c r="DK416" s="163">
        <f>'پلن 3 ماهه (2)'!DL416/'پلن 3 ماهه (2)'!$O416</f>
        <v>1</v>
      </c>
      <c r="DL416" s="163">
        <f>'پلن 3 ماهه (2)'!DM416/'پلن 3 ماهه (2)'!$O416</f>
        <v>1</v>
      </c>
      <c r="DM416" s="163">
        <f>'پلن 3 ماهه (2)'!DN416/'پلن 3 ماهه (2)'!$O416</f>
        <v>1</v>
      </c>
      <c r="DN416" s="163">
        <f>'پلن 3 ماهه (2)'!DO416/'پلن 3 ماهه (2)'!$O416</f>
        <v>1</v>
      </c>
    </row>
    <row r="417" spans="1:118" x14ac:dyDescent="0.25">
      <c r="A417" s="1">
        <v>417</v>
      </c>
      <c r="B417" t="s">
        <v>657</v>
      </c>
      <c r="C417" s="242">
        <v>45491</v>
      </c>
      <c r="D417" s="242">
        <v>45533</v>
      </c>
      <c r="E417" t="s">
        <v>340</v>
      </c>
      <c r="F417">
        <v>40</v>
      </c>
      <c r="G417">
        <v>0</v>
      </c>
      <c r="H417" s="242">
        <v>45693</v>
      </c>
      <c r="I417" s="242">
        <v>45581</v>
      </c>
      <c r="J417" s="51">
        <v>1</v>
      </c>
      <c r="K417" s="242">
        <v>45581</v>
      </c>
      <c r="L417" s="265">
        <v>45693</v>
      </c>
      <c r="M417" s="260">
        <f t="shared" si="9"/>
        <v>45581</v>
      </c>
      <c r="N417" s="260">
        <f t="shared" si="9"/>
        <v>45693</v>
      </c>
      <c r="O417">
        <v>213</v>
      </c>
      <c r="P417" t="s">
        <v>1536</v>
      </c>
      <c r="Q417" s="163">
        <f>'پلن 3 ماهه (2)'!R417/'پلن 3 ماهه (2)'!$O417</f>
        <v>1</v>
      </c>
      <c r="R417" s="163">
        <f>'پلن 3 ماهه (2)'!S417/'پلن 3 ماهه (2)'!$O417</f>
        <v>1</v>
      </c>
      <c r="S417" s="163">
        <f>'پلن 3 ماهه (2)'!T417/'پلن 3 ماهه (2)'!$O417</f>
        <v>1</v>
      </c>
      <c r="T417" s="163">
        <f>'پلن 3 ماهه (2)'!U417/'پلن 3 ماهه (2)'!$O417</f>
        <v>1</v>
      </c>
      <c r="U417" s="163">
        <f>'پلن 3 ماهه (2)'!V417/'پلن 3 ماهه (2)'!$O417</f>
        <v>1</v>
      </c>
      <c r="V417" s="163">
        <f>'پلن 3 ماهه (2)'!W417/'پلن 3 ماهه (2)'!$O417</f>
        <v>1</v>
      </c>
      <c r="W417" s="163">
        <f>'پلن 3 ماهه (2)'!X417/'پلن 3 ماهه (2)'!$O417</f>
        <v>1</v>
      </c>
      <c r="X417" s="163">
        <f>'پلن 3 ماهه (2)'!Y417/'پلن 3 ماهه (2)'!$O417</f>
        <v>1</v>
      </c>
      <c r="Y417" s="163">
        <f>'پلن 3 ماهه (2)'!Z417/'پلن 3 ماهه (2)'!$O417</f>
        <v>1</v>
      </c>
      <c r="Z417" s="163">
        <f>'پلن 3 ماهه (2)'!AA417/'پلن 3 ماهه (2)'!$O417</f>
        <v>1</v>
      </c>
      <c r="AA417" s="163">
        <f>'پلن 3 ماهه (2)'!AB417/'پلن 3 ماهه (2)'!$O417</f>
        <v>1</v>
      </c>
      <c r="AB417" s="163">
        <f>'پلن 3 ماهه (2)'!AC417/'پلن 3 ماهه (2)'!$O417</f>
        <v>1</v>
      </c>
      <c r="AC417" s="163">
        <f>'پلن 3 ماهه (2)'!AD417/'پلن 3 ماهه (2)'!$O417</f>
        <v>1</v>
      </c>
      <c r="AD417" s="163">
        <f>'پلن 3 ماهه (2)'!AE417/'پلن 3 ماهه (2)'!$O417</f>
        <v>1</v>
      </c>
      <c r="AE417" s="163">
        <f>'پلن 3 ماهه (2)'!AF417/'پلن 3 ماهه (2)'!$O417</f>
        <v>1</v>
      </c>
      <c r="AF417" s="163">
        <f>'پلن 3 ماهه (2)'!AG417/'پلن 3 ماهه (2)'!$O417</f>
        <v>1</v>
      </c>
      <c r="AG417" s="163">
        <f>'پلن 3 ماهه (2)'!AH417/'پلن 3 ماهه (2)'!$O417</f>
        <v>1</v>
      </c>
      <c r="AH417" s="163">
        <f>'پلن 3 ماهه (2)'!AI417/'پلن 3 ماهه (2)'!$O417</f>
        <v>1</v>
      </c>
      <c r="AI417" s="163">
        <f>'پلن 3 ماهه (2)'!AJ417/'پلن 3 ماهه (2)'!$O417</f>
        <v>1</v>
      </c>
      <c r="AJ417" s="163">
        <f>'پلن 3 ماهه (2)'!AK417/'پلن 3 ماهه (2)'!$O417</f>
        <v>1</v>
      </c>
      <c r="AK417" s="163">
        <f>'پلن 3 ماهه (2)'!AL417/'پلن 3 ماهه (2)'!$O417</f>
        <v>1</v>
      </c>
      <c r="AL417" s="163">
        <f>'پلن 3 ماهه (2)'!AM417/'پلن 3 ماهه (2)'!$O417</f>
        <v>1</v>
      </c>
      <c r="AM417" s="163">
        <f>'پلن 3 ماهه (2)'!AN417/'پلن 3 ماهه (2)'!$O417</f>
        <v>1</v>
      </c>
      <c r="AN417" s="163">
        <f>'پلن 3 ماهه (2)'!AO417/'پلن 3 ماهه (2)'!$O417</f>
        <v>1</v>
      </c>
      <c r="AO417" s="163">
        <f>'پلن 3 ماهه (2)'!AP417/'پلن 3 ماهه (2)'!$O417</f>
        <v>1</v>
      </c>
      <c r="AP417" s="163">
        <f>'پلن 3 ماهه (2)'!AQ417/'پلن 3 ماهه (2)'!$O417</f>
        <v>1</v>
      </c>
      <c r="AQ417" s="163">
        <f>'پلن 3 ماهه (2)'!AR417/'پلن 3 ماهه (2)'!$O417</f>
        <v>1</v>
      </c>
      <c r="AR417" s="163">
        <f>'پلن 3 ماهه (2)'!AS417/'پلن 3 ماهه (2)'!$O417</f>
        <v>1</v>
      </c>
      <c r="AS417" s="163">
        <f>'پلن 3 ماهه (2)'!AT417/'پلن 3 ماهه (2)'!$O417</f>
        <v>1</v>
      </c>
      <c r="AT417" s="163">
        <f>'پلن 3 ماهه (2)'!AU417/'پلن 3 ماهه (2)'!$O417</f>
        <v>1</v>
      </c>
      <c r="AU417" s="163">
        <f>'پلن 3 ماهه (2)'!AV417/'پلن 3 ماهه (2)'!$O417</f>
        <v>1</v>
      </c>
      <c r="AV417" s="163">
        <f>'پلن 3 ماهه (2)'!AW417/'پلن 3 ماهه (2)'!$O417</f>
        <v>1</v>
      </c>
      <c r="AW417" s="163">
        <f>'پلن 3 ماهه (2)'!AX417/'پلن 3 ماهه (2)'!$O417</f>
        <v>1</v>
      </c>
      <c r="AX417" s="163">
        <f>'پلن 3 ماهه (2)'!AY417/'پلن 3 ماهه (2)'!$O417</f>
        <v>1</v>
      </c>
      <c r="AY417" s="163">
        <f>'پلن 3 ماهه (2)'!AZ417/'پلن 3 ماهه (2)'!$O417</f>
        <v>1</v>
      </c>
      <c r="AZ417" s="163">
        <f>'پلن 3 ماهه (2)'!BA417/'پلن 3 ماهه (2)'!$O417</f>
        <v>1</v>
      </c>
      <c r="BA417" s="163">
        <f>'پلن 3 ماهه (2)'!BB417/'پلن 3 ماهه (2)'!$O417</f>
        <v>1</v>
      </c>
      <c r="BB417" s="163">
        <f>'پلن 3 ماهه (2)'!BC417/'پلن 3 ماهه (2)'!$O417</f>
        <v>1</v>
      </c>
      <c r="BC417" s="163">
        <f>'پلن 3 ماهه (2)'!BD417/'پلن 3 ماهه (2)'!$O417</f>
        <v>1</v>
      </c>
      <c r="BD417" s="163">
        <f>'پلن 3 ماهه (2)'!BE417/'پلن 3 ماهه (2)'!$O417</f>
        <v>1</v>
      </c>
      <c r="BE417" s="163">
        <f>'پلن 3 ماهه (2)'!BF417/'پلن 3 ماهه (2)'!$O417</f>
        <v>1</v>
      </c>
      <c r="BF417" s="163">
        <f>'پلن 3 ماهه (2)'!BG417/'پلن 3 ماهه (2)'!$O417</f>
        <v>1</v>
      </c>
      <c r="BG417" s="163">
        <f>'پلن 3 ماهه (2)'!BH417/'پلن 3 ماهه (2)'!$O417</f>
        <v>1</v>
      </c>
      <c r="BH417" s="163">
        <f>'پلن 3 ماهه (2)'!BI417/'پلن 3 ماهه (2)'!$O417</f>
        <v>1</v>
      </c>
      <c r="BI417" s="163">
        <f>'پلن 3 ماهه (2)'!BJ417/'پلن 3 ماهه (2)'!$O417</f>
        <v>1</v>
      </c>
      <c r="BJ417" s="163">
        <f>'پلن 3 ماهه (2)'!BK417/'پلن 3 ماهه (2)'!$O417</f>
        <v>1</v>
      </c>
      <c r="BK417" s="163">
        <f>'پلن 3 ماهه (2)'!BL417/'پلن 3 ماهه (2)'!$O417</f>
        <v>1</v>
      </c>
      <c r="BL417" s="163">
        <f>'پلن 3 ماهه (2)'!BM417/'پلن 3 ماهه (2)'!$O417</f>
        <v>1</v>
      </c>
      <c r="BM417" s="163">
        <f>'پلن 3 ماهه (2)'!BN417/'پلن 3 ماهه (2)'!$O417</f>
        <v>1</v>
      </c>
      <c r="BN417" s="163">
        <f>'پلن 3 ماهه (2)'!BO417/'پلن 3 ماهه (2)'!$O417</f>
        <v>1</v>
      </c>
      <c r="BO417" s="163">
        <f>'پلن 3 ماهه (2)'!BP417/'پلن 3 ماهه (2)'!$O417</f>
        <v>1</v>
      </c>
      <c r="BP417" s="163">
        <f>'پلن 3 ماهه (2)'!BQ417/'پلن 3 ماهه (2)'!$O417</f>
        <v>1</v>
      </c>
      <c r="BQ417" s="163">
        <f>'پلن 3 ماهه (2)'!BR417/'پلن 3 ماهه (2)'!$O417</f>
        <v>1</v>
      </c>
      <c r="BR417" s="163">
        <f>'پلن 3 ماهه (2)'!BS417/'پلن 3 ماهه (2)'!$O417</f>
        <v>1</v>
      </c>
      <c r="BS417" s="163">
        <f>'پلن 3 ماهه (2)'!BT417/'پلن 3 ماهه (2)'!$O417</f>
        <v>1</v>
      </c>
      <c r="BT417" s="163">
        <f>'پلن 3 ماهه (2)'!BU417/'پلن 3 ماهه (2)'!$O417</f>
        <v>1</v>
      </c>
      <c r="BU417" s="163">
        <f>'پلن 3 ماهه (2)'!BV417/'پلن 3 ماهه (2)'!$O417</f>
        <v>1</v>
      </c>
      <c r="BV417" s="163">
        <f>'پلن 3 ماهه (2)'!BW417/'پلن 3 ماهه (2)'!$O417</f>
        <v>1</v>
      </c>
      <c r="BW417" s="163">
        <f>'پلن 3 ماهه (2)'!BX417/'پلن 3 ماهه (2)'!$O417</f>
        <v>1</v>
      </c>
      <c r="BX417" s="163">
        <f>'پلن 3 ماهه (2)'!BY417/'پلن 3 ماهه (2)'!$O417</f>
        <v>1</v>
      </c>
      <c r="BY417" s="163">
        <f>'پلن 3 ماهه (2)'!BZ417/'پلن 3 ماهه (2)'!$O417</f>
        <v>1</v>
      </c>
      <c r="BZ417" s="163">
        <f>'پلن 3 ماهه (2)'!CA417/'پلن 3 ماهه (2)'!$O417</f>
        <v>1</v>
      </c>
      <c r="CA417" s="163">
        <f>'پلن 3 ماهه (2)'!CB417/'پلن 3 ماهه (2)'!$O417</f>
        <v>1</v>
      </c>
      <c r="CB417" s="163">
        <f>'پلن 3 ماهه (2)'!CC417/'پلن 3 ماهه (2)'!$O417</f>
        <v>1</v>
      </c>
      <c r="CC417" s="163">
        <f>'پلن 3 ماهه (2)'!CD417/'پلن 3 ماهه (2)'!$O417</f>
        <v>1</v>
      </c>
      <c r="CD417" s="163">
        <f>'پلن 3 ماهه (2)'!CE417/'پلن 3 ماهه (2)'!$O417</f>
        <v>1</v>
      </c>
      <c r="CE417" s="163">
        <f>'پلن 3 ماهه (2)'!CF417/'پلن 3 ماهه (2)'!$O417</f>
        <v>1</v>
      </c>
      <c r="CF417" s="163">
        <f>'پلن 3 ماهه (2)'!CG417/'پلن 3 ماهه (2)'!$O417</f>
        <v>1</v>
      </c>
      <c r="CG417" s="163">
        <f>'پلن 3 ماهه (2)'!CH417/'پلن 3 ماهه (2)'!$O417</f>
        <v>1</v>
      </c>
      <c r="CH417" s="163">
        <f>'پلن 3 ماهه (2)'!CI417/'پلن 3 ماهه (2)'!$O417</f>
        <v>1</v>
      </c>
      <c r="CI417" s="163">
        <f>'پلن 3 ماهه (2)'!CJ417/'پلن 3 ماهه (2)'!$O417</f>
        <v>1</v>
      </c>
      <c r="CJ417" s="163">
        <f>'پلن 3 ماهه (2)'!CK417/'پلن 3 ماهه (2)'!$O417</f>
        <v>1</v>
      </c>
      <c r="CK417" s="163">
        <f>'پلن 3 ماهه (2)'!CL417/'پلن 3 ماهه (2)'!$O417</f>
        <v>1</v>
      </c>
      <c r="CL417" s="163">
        <f>'پلن 3 ماهه (2)'!CM417/'پلن 3 ماهه (2)'!$O417</f>
        <v>1</v>
      </c>
      <c r="CM417" s="163">
        <f>'پلن 3 ماهه (2)'!CN417/'پلن 3 ماهه (2)'!$O417</f>
        <v>1</v>
      </c>
      <c r="CN417" s="163">
        <f>'پلن 3 ماهه (2)'!CO417/'پلن 3 ماهه (2)'!$O417</f>
        <v>1</v>
      </c>
      <c r="CO417" s="163">
        <f>'پلن 3 ماهه (2)'!CP417/'پلن 3 ماهه (2)'!$O417</f>
        <v>1</v>
      </c>
      <c r="CP417" s="163">
        <f>'پلن 3 ماهه (2)'!CQ417/'پلن 3 ماهه (2)'!$O417</f>
        <v>1</v>
      </c>
      <c r="CQ417" s="163">
        <f>'پلن 3 ماهه (2)'!CR417/'پلن 3 ماهه (2)'!$O417</f>
        <v>1</v>
      </c>
      <c r="CR417" s="163">
        <f>'پلن 3 ماهه (2)'!CS417/'پلن 3 ماهه (2)'!$O417</f>
        <v>1</v>
      </c>
      <c r="CS417" s="163">
        <f>'پلن 3 ماهه (2)'!CT417/'پلن 3 ماهه (2)'!$O417</f>
        <v>1</v>
      </c>
      <c r="CT417" s="163">
        <f>'پلن 3 ماهه (2)'!CU417/'پلن 3 ماهه (2)'!$O417</f>
        <v>1</v>
      </c>
      <c r="CU417" s="163">
        <f>'پلن 3 ماهه (2)'!CV417/'پلن 3 ماهه (2)'!$O417</f>
        <v>1</v>
      </c>
      <c r="CV417" s="163">
        <f>'پلن 3 ماهه (2)'!CW417/'پلن 3 ماهه (2)'!$O417</f>
        <v>1</v>
      </c>
      <c r="CW417" s="163">
        <f>'پلن 3 ماهه (2)'!CX417/'پلن 3 ماهه (2)'!$O417</f>
        <v>1</v>
      </c>
      <c r="CX417" s="163">
        <f>'پلن 3 ماهه (2)'!CY417/'پلن 3 ماهه (2)'!$O417</f>
        <v>1</v>
      </c>
      <c r="CY417" s="163">
        <f>'پلن 3 ماهه (2)'!CZ417/'پلن 3 ماهه (2)'!$O417</f>
        <v>1</v>
      </c>
      <c r="CZ417" s="163">
        <f>'پلن 3 ماهه (2)'!DA417/'پلن 3 ماهه (2)'!$O417</f>
        <v>1</v>
      </c>
      <c r="DA417" s="163">
        <f>'پلن 3 ماهه (2)'!DB417/'پلن 3 ماهه (2)'!$O417</f>
        <v>1</v>
      </c>
      <c r="DB417" s="163">
        <f>'پلن 3 ماهه (2)'!DC417/'پلن 3 ماهه (2)'!$O417</f>
        <v>1</v>
      </c>
      <c r="DC417" s="163">
        <f>'پلن 3 ماهه (2)'!DD417/'پلن 3 ماهه (2)'!$O417</f>
        <v>1</v>
      </c>
      <c r="DD417" s="163">
        <f>'پلن 3 ماهه (2)'!DE417/'پلن 3 ماهه (2)'!$O417</f>
        <v>1</v>
      </c>
      <c r="DE417" s="163">
        <f>'پلن 3 ماهه (2)'!DF417/'پلن 3 ماهه (2)'!$O417</f>
        <v>1</v>
      </c>
      <c r="DF417" s="163">
        <f>'پلن 3 ماهه (2)'!DG417/'پلن 3 ماهه (2)'!$O417</f>
        <v>1</v>
      </c>
      <c r="DG417" s="163">
        <f>'پلن 3 ماهه (2)'!DH417/'پلن 3 ماهه (2)'!$O417</f>
        <v>1</v>
      </c>
      <c r="DH417" s="163">
        <f>'پلن 3 ماهه (2)'!DI417/'پلن 3 ماهه (2)'!$O417</f>
        <v>1</v>
      </c>
      <c r="DI417" s="163">
        <f>'پلن 3 ماهه (2)'!DJ417/'پلن 3 ماهه (2)'!$O417</f>
        <v>1</v>
      </c>
      <c r="DJ417" s="163">
        <f>'پلن 3 ماهه (2)'!DK417/'پلن 3 ماهه (2)'!$O417</f>
        <v>1</v>
      </c>
      <c r="DK417" s="163">
        <f>'پلن 3 ماهه (2)'!DL417/'پلن 3 ماهه (2)'!$O417</f>
        <v>1</v>
      </c>
      <c r="DL417" s="163">
        <f>'پلن 3 ماهه (2)'!DM417/'پلن 3 ماهه (2)'!$O417</f>
        <v>1</v>
      </c>
      <c r="DM417" s="163">
        <f>'پلن 3 ماهه (2)'!DN417/'پلن 3 ماهه (2)'!$O417</f>
        <v>1</v>
      </c>
      <c r="DN417" s="163">
        <f>'پلن 3 ماهه (2)'!DO417/'پلن 3 ماهه (2)'!$O417</f>
        <v>1</v>
      </c>
    </row>
    <row r="418" spans="1:118" x14ac:dyDescent="0.25">
      <c r="A418" s="1">
        <v>418</v>
      </c>
      <c r="B418" t="s">
        <v>1555</v>
      </c>
      <c r="C418" s="242">
        <v>45503</v>
      </c>
      <c r="D418" s="242">
        <v>45535</v>
      </c>
      <c r="F418">
        <v>30</v>
      </c>
      <c r="G418">
        <v>0</v>
      </c>
      <c r="H418" s="242">
        <v>45676</v>
      </c>
      <c r="I418" s="242">
        <v>45428</v>
      </c>
      <c r="J418" s="51">
        <v>0</v>
      </c>
      <c r="K418" s="242">
        <v>45428</v>
      </c>
      <c r="L418" s="265">
        <v>45676</v>
      </c>
      <c r="M418" s="260">
        <f t="shared" si="9"/>
        <v>45428</v>
      </c>
      <c r="N418" s="260">
        <f t="shared" si="9"/>
        <v>45676</v>
      </c>
      <c r="O418">
        <v>464</v>
      </c>
      <c r="P418" t="s">
        <v>1536</v>
      </c>
      <c r="Q418" s="163">
        <f>'پلن 3 ماهه (2)'!R418/'پلن 3 ماهه (2)'!$O418</f>
        <v>1</v>
      </c>
      <c r="R418" s="163">
        <f>'پلن 3 ماهه (2)'!S418/'پلن 3 ماهه (2)'!$O418</f>
        <v>1</v>
      </c>
      <c r="S418" s="163">
        <f>'پلن 3 ماهه (2)'!T418/'پلن 3 ماهه (2)'!$O418</f>
        <v>1</v>
      </c>
      <c r="T418" s="163">
        <f>'پلن 3 ماهه (2)'!U418/'پلن 3 ماهه (2)'!$O418</f>
        <v>1</v>
      </c>
      <c r="U418" s="163">
        <f>'پلن 3 ماهه (2)'!V418/'پلن 3 ماهه (2)'!$O418</f>
        <v>1</v>
      </c>
      <c r="V418" s="163">
        <f>'پلن 3 ماهه (2)'!W418/'پلن 3 ماهه (2)'!$O418</f>
        <v>1</v>
      </c>
      <c r="W418" s="163">
        <f>'پلن 3 ماهه (2)'!X418/'پلن 3 ماهه (2)'!$O418</f>
        <v>1</v>
      </c>
      <c r="X418" s="163">
        <f>'پلن 3 ماهه (2)'!Y418/'پلن 3 ماهه (2)'!$O418</f>
        <v>1</v>
      </c>
      <c r="Y418" s="163">
        <f>'پلن 3 ماهه (2)'!Z418/'پلن 3 ماهه (2)'!$O418</f>
        <v>1</v>
      </c>
      <c r="Z418" s="163">
        <f>'پلن 3 ماهه (2)'!AA418/'پلن 3 ماهه (2)'!$O418</f>
        <v>1</v>
      </c>
      <c r="AA418" s="163">
        <f>'پلن 3 ماهه (2)'!AB418/'پلن 3 ماهه (2)'!$O418</f>
        <v>1</v>
      </c>
      <c r="AB418" s="163">
        <f>'پلن 3 ماهه (2)'!AC418/'پلن 3 ماهه (2)'!$O418</f>
        <v>1</v>
      </c>
      <c r="AC418" s="163">
        <f>'پلن 3 ماهه (2)'!AD418/'پلن 3 ماهه (2)'!$O418</f>
        <v>1</v>
      </c>
      <c r="AD418" s="163">
        <f>'پلن 3 ماهه (2)'!AE418/'پلن 3 ماهه (2)'!$O418</f>
        <v>1</v>
      </c>
      <c r="AE418" s="163">
        <f>'پلن 3 ماهه (2)'!AF418/'پلن 3 ماهه (2)'!$O418</f>
        <v>1</v>
      </c>
      <c r="AF418" s="163">
        <f>'پلن 3 ماهه (2)'!AG418/'پلن 3 ماهه (2)'!$O418</f>
        <v>1</v>
      </c>
      <c r="AG418" s="163">
        <f>'پلن 3 ماهه (2)'!AH418/'پلن 3 ماهه (2)'!$O418</f>
        <v>1</v>
      </c>
      <c r="AH418" s="163">
        <f>'پلن 3 ماهه (2)'!AI418/'پلن 3 ماهه (2)'!$O418</f>
        <v>1</v>
      </c>
      <c r="AI418" s="163">
        <f>'پلن 3 ماهه (2)'!AJ418/'پلن 3 ماهه (2)'!$O418</f>
        <v>1</v>
      </c>
      <c r="AJ418" s="163">
        <f>'پلن 3 ماهه (2)'!AK418/'پلن 3 ماهه (2)'!$O418</f>
        <v>1</v>
      </c>
      <c r="AK418" s="163">
        <f>'پلن 3 ماهه (2)'!AL418/'پلن 3 ماهه (2)'!$O418</f>
        <v>1</v>
      </c>
      <c r="AL418" s="163">
        <f>'پلن 3 ماهه (2)'!AM418/'پلن 3 ماهه (2)'!$O418</f>
        <v>1</v>
      </c>
      <c r="AM418" s="163">
        <f>'پلن 3 ماهه (2)'!AN418/'پلن 3 ماهه (2)'!$O418</f>
        <v>1</v>
      </c>
      <c r="AN418" s="163">
        <f>'پلن 3 ماهه (2)'!AO418/'پلن 3 ماهه (2)'!$O418</f>
        <v>1</v>
      </c>
      <c r="AO418" s="163">
        <f>'پلن 3 ماهه (2)'!AP418/'پلن 3 ماهه (2)'!$O418</f>
        <v>1</v>
      </c>
      <c r="AP418" s="163">
        <f>'پلن 3 ماهه (2)'!AQ418/'پلن 3 ماهه (2)'!$O418</f>
        <v>1</v>
      </c>
      <c r="AQ418" s="163">
        <f>'پلن 3 ماهه (2)'!AR418/'پلن 3 ماهه (2)'!$O418</f>
        <v>1</v>
      </c>
      <c r="AR418" s="163">
        <f>'پلن 3 ماهه (2)'!AS418/'پلن 3 ماهه (2)'!$O418</f>
        <v>1</v>
      </c>
      <c r="AS418" s="163">
        <f>'پلن 3 ماهه (2)'!AT418/'پلن 3 ماهه (2)'!$O418</f>
        <v>1</v>
      </c>
      <c r="AT418" s="163">
        <f>'پلن 3 ماهه (2)'!AU418/'پلن 3 ماهه (2)'!$O418</f>
        <v>1</v>
      </c>
      <c r="AU418" s="163">
        <f>'پلن 3 ماهه (2)'!AV418/'پلن 3 ماهه (2)'!$O418</f>
        <v>1</v>
      </c>
      <c r="AV418" s="163">
        <f>'پلن 3 ماهه (2)'!AW418/'پلن 3 ماهه (2)'!$O418</f>
        <v>1</v>
      </c>
      <c r="AW418" s="163">
        <f>'پلن 3 ماهه (2)'!AX418/'پلن 3 ماهه (2)'!$O418</f>
        <v>1</v>
      </c>
      <c r="AX418" s="163">
        <f>'پلن 3 ماهه (2)'!AY418/'پلن 3 ماهه (2)'!$O418</f>
        <v>1</v>
      </c>
      <c r="AY418" s="163">
        <f>'پلن 3 ماهه (2)'!AZ418/'پلن 3 ماهه (2)'!$O418</f>
        <v>1</v>
      </c>
      <c r="AZ418" s="163">
        <f>'پلن 3 ماهه (2)'!BA418/'پلن 3 ماهه (2)'!$O418</f>
        <v>1</v>
      </c>
      <c r="BA418" s="163">
        <f>'پلن 3 ماهه (2)'!BB418/'پلن 3 ماهه (2)'!$O418</f>
        <v>1</v>
      </c>
      <c r="BB418" s="163">
        <f>'پلن 3 ماهه (2)'!BC418/'پلن 3 ماهه (2)'!$O418</f>
        <v>1</v>
      </c>
      <c r="BC418" s="163">
        <f>'پلن 3 ماهه (2)'!BD418/'پلن 3 ماهه (2)'!$O418</f>
        <v>1</v>
      </c>
      <c r="BD418" s="163">
        <f>'پلن 3 ماهه (2)'!BE418/'پلن 3 ماهه (2)'!$O418</f>
        <v>1</v>
      </c>
      <c r="BE418" s="163">
        <f>'پلن 3 ماهه (2)'!BF418/'پلن 3 ماهه (2)'!$O418</f>
        <v>1</v>
      </c>
      <c r="BF418" s="163">
        <f>'پلن 3 ماهه (2)'!BG418/'پلن 3 ماهه (2)'!$O418</f>
        <v>1</v>
      </c>
      <c r="BG418" s="163">
        <f>'پلن 3 ماهه (2)'!BH418/'پلن 3 ماهه (2)'!$O418</f>
        <v>1</v>
      </c>
      <c r="BH418" s="163">
        <f>'پلن 3 ماهه (2)'!BI418/'پلن 3 ماهه (2)'!$O418</f>
        <v>1</v>
      </c>
      <c r="BI418" s="163">
        <f>'پلن 3 ماهه (2)'!BJ418/'پلن 3 ماهه (2)'!$O418</f>
        <v>1</v>
      </c>
      <c r="BJ418" s="163">
        <f>'پلن 3 ماهه (2)'!BK418/'پلن 3 ماهه (2)'!$O418</f>
        <v>1</v>
      </c>
      <c r="BK418" s="163">
        <f>'پلن 3 ماهه (2)'!BL418/'پلن 3 ماهه (2)'!$O418</f>
        <v>1</v>
      </c>
      <c r="BL418" s="163">
        <f>'پلن 3 ماهه (2)'!BM418/'پلن 3 ماهه (2)'!$O418</f>
        <v>1</v>
      </c>
      <c r="BM418" s="163">
        <f>'پلن 3 ماهه (2)'!BN418/'پلن 3 ماهه (2)'!$O418</f>
        <v>1</v>
      </c>
      <c r="BN418" s="163">
        <f>'پلن 3 ماهه (2)'!BO418/'پلن 3 ماهه (2)'!$O418</f>
        <v>1</v>
      </c>
      <c r="BO418" s="163">
        <f>'پلن 3 ماهه (2)'!BP418/'پلن 3 ماهه (2)'!$O418</f>
        <v>1</v>
      </c>
      <c r="BP418" s="163">
        <f>'پلن 3 ماهه (2)'!BQ418/'پلن 3 ماهه (2)'!$O418</f>
        <v>1</v>
      </c>
      <c r="BQ418" s="163">
        <f>'پلن 3 ماهه (2)'!BR418/'پلن 3 ماهه (2)'!$O418</f>
        <v>1</v>
      </c>
      <c r="BR418" s="163">
        <f>'پلن 3 ماهه (2)'!BS418/'پلن 3 ماهه (2)'!$O418</f>
        <v>1</v>
      </c>
      <c r="BS418" s="163">
        <f>'پلن 3 ماهه (2)'!BT418/'پلن 3 ماهه (2)'!$O418</f>
        <v>1</v>
      </c>
      <c r="BT418" s="163">
        <f>'پلن 3 ماهه (2)'!BU418/'پلن 3 ماهه (2)'!$O418</f>
        <v>1</v>
      </c>
      <c r="BU418" s="163">
        <f>'پلن 3 ماهه (2)'!BV418/'پلن 3 ماهه (2)'!$O418</f>
        <v>1</v>
      </c>
      <c r="BV418" s="163">
        <f>'پلن 3 ماهه (2)'!BW418/'پلن 3 ماهه (2)'!$O418</f>
        <v>1</v>
      </c>
      <c r="BW418" s="163">
        <f>'پلن 3 ماهه (2)'!BX418/'پلن 3 ماهه (2)'!$O418</f>
        <v>1</v>
      </c>
      <c r="BX418" s="163">
        <f>'پلن 3 ماهه (2)'!BY418/'پلن 3 ماهه (2)'!$O418</f>
        <v>1</v>
      </c>
      <c r="BY418" s="163">
        <f>'پلن 3 ماهه (2)'!BZ418/'پلن 3 ماهه (2)'!$O418</f>
        <v>1</v>
      </c>
      <c r="BZ418" s="163">
        <f>'پلن 3 ماهه (2)'!CA418/'پلن 3 ماهه (2)'!$O418</f>
        <v>1</v>
      </c>
      <c r="CA418" s="163">
        <f>'پلن 3 ماهه (2)'!CB418/'پلن 3 ماهه (2)'!$O418</f>
        <v>1</v>
      </c>
      <c r="CB418" s="163">
        <f>'پلن 3 ماهه (2)'!CC418/'پلن 3 ماهه (2)'!$O418</f>
        <v>1</v>
      </c>
      <c r="CC418" s="163">
        <f>'پلن 3 ماهه (2)'!CD418/'پلن 3 ماهه (2)'!$O418</f>
        <v>1</v>
      </c>
      <c r="CD418" s="163">
        <f>'پلن 3 ماهه (2)'!CE418/'پلن 3 ماهه (2)'!$O418</f>
        <v>1</v>
      </c>
      <c r="CE418" s="163">
        <f>'پلن 3 ماهه (2)'!CF418/'پلن 3 ماهه (2)'!$O418</f>
        <v>1</v>
      </c>
      <c r="CF418" s="163">
        <f>'پلن 3 ماهه (2)'!CG418/'پلن 3 ماهه (2)'!$O418</f>
        <v>1</v>
      </c>
      <c r="CG418" s="163">
        <f>'پلن 3 ماهه (2)'!CH418/'پلن 3 ماهه (2)'!$O418</f>
        <v>1</v>
      </c>
      <c r="CH418" s="163">
        <f>'پلن 3 ماهه (2)'!CI418/'پلن 3 ماهه (2)'!$O418</f>
        <v>1</v>
      </c>
      <c r="CI418" s="163">
        <f>'پلن 3 ماهه (2)'!CJ418/'پلن 3 ماهه (2)'!$O418</f>
        <v>1</v>
      </c>
      <c r="CJ418" s="163">
        <f>'پلن 3 ماهه (2)'!CK418/'پلن 3 ماهه (2)'!$O418</f>
        <v>1</v>
      </c>
      <c r="CK418" s="163">
        <f>'پلن 3 ماهه (2)'!CL418/'پلن 3 ماهه (2)'!$O418</f>
        <v>1</v>
      </c>
      <c r="CL418" s="163">
        <f>'پلن 3 ماهه (2)'!CM418/'پلن 3 ماهه (2)'!$O418</f>
        <v>1</v>
      </c>
      <c r="CM418" s="163">
        <f>'پلن 3 ماهه (2)'!CN418/'پلن 3 ماهه (2)'!$O418</f>
        <v>1</v>
      </c>
      <c r="CN418" s="163">
        <f>'پلن 3 ماهه (2)'!CO418/'پلن 3 ماهه (2)'!$O418</f>
        <v>1</v>
      </c>
      <c r="CO418" s="163">
        <f>'پلن 3 ماهه (2)'!CP418/'پلن 3 ماهه (2)'!$O418</f>
        <v>1</v>
      </c>
      <c r="CP418" s="163">
        <f>'پلن 3 ماهه (2)'!CQ418/'پلن 3 ماهه (2)'!$O418</f>
        <v>1</v>
      </c>
      <c r="CQ418" s="163">
        <f>'پلن 3 ماهه (2)'!CR418/'پلن 3 ماهه (2)'!$O418</f>
        <v>1</v>
      </c>
      <c r="CR418" s="163">
        <f>'پلن 3 ماهه (2)'!CS418/'پلن 3 ماهه (2)'!$O418</f>
        <v>1</v>
      </c>
      <c r="CS418" s="163">
        <f>'پلن 3 ماهه (2)'!CT418/'پلن 3 ماهه (2)'!$O418</f>
        <v>1</v>
      </c>
      <c r="CT418" s="163">
        <f>'پلن 3 ماهه (2)'!CU418/'پلن 3 ماهه (2)'!$O418</f>
        <v>1</v>
      </c>
      <c r="CU418" s="163">
        <f>'پلن 3 ماهه (2)'!CV418/'پلن 3 ماهه (2)'!$O418</f>
        <v>1</v>
      </c>
      <c r="CV418" s="163">
        <f>'پلن 3 ماهه (2)'!CW418/'پلن 3 ماهه (2)'!$O418</f>
        <v>1</v>
      </c>
      <c r="CW418" s="163">
        <f>'پلن 3 ماهه (2)'!CX418/'پلن 3 ماهه (2)'!$O418</f>
        <v>1</v>
      </c>
      <c r="CX418" s="163">
        <f>'پلن 3 ماهه (2)'!CY418/'پلن 3 ماهه (2)'!$O418</f>
        <v>1</v>
      </c>
      <c r="CY418" s="163">
        <f>'پلن 3 ماهه (2)'!CZ418/'پلن 3 ماهه (2)'!$O418</f>
        <v>1</v>
      </c>
      <c r="CZ418" s="163">
        <f>'پلن 3 ماهه (2)'!DA418/'پلن 3 ماهه (2)'!$O418</f>
        <v>1</v>
      </c>
      <c r="DA418" s="163">
        <f>'پلن 3 ماهه (2)'!DB418/'پلن 3 ماهه (2)'!$O418</f>
        <v>1</v>
      </c>
      <c r="DB418" s="163">
        <f>'پلن 3 ماهه (2)'!DC418/'پلن 3 ماهه (2)'!$O418</f>
        <v>1</v>
      </c>
      <c r="DC418" s="163">
        <f>'پلن 3 ماهه (2)'!DD418/'پلن 3 ماهه (2)'!$O418</f>
        <v>1</v>
      </c>
      <c r="DD418" s="163">
        <f>'پلن 3 ماهه (2)'!DE418/'پلن 3 ماهه (2)'!$O418</f>
        <v>1</v>
      </c>
      <c r="DE418" s="163">
        <f>'پلن 3 ماهه (2)'!DF418/'پلن 3 ماهه (2)'!$O418</f>
        <v>1</v>
      </c>
      <c r="DF418" s="163">
        <f>'پلن 3 ماهه (2)'!DG418/'پلن 3 ماهه (2)'!$O418</f>
        <v>1</v>
      </c>
      <c r="DG418" s="163">
        <f>'پلن 3 ماهه (2)'!DH418/'پلن 3 ماهه (2)'!$O418</f>
        <v>1</v>
      </c>
      <c r="DH418" s="163">
        <f>'پلن 3 ماهه (2)'!DI418/'پلن 3 ماهه (2)'!$O418</f>
        <v>1</v>
      </c>
      <c r="DI418" s="163">
        <f>'پلن 3 ماهه (2)'!DJ418/'پلن 3 ماهه (2)'!$O418</f>
        <v>1</v>
      </c>
      <c r="DJ418" s="163">
        <f>'پلن 3 ماهه (2)'!DK418/'پلن 3 ماهه (2)'!$O418</f>
        <v>1</v>
      </c>
      <c r="DK418" s="163">
        <f>'پلن 3 ماهه (2)'!DL418/'پلن 3 ماهه (2)'!$O418</f>
        <v>1</v>
      </c>
      <c r="DL418" s="163">
        <f>'پلن 3 ماهه (2)'!DM418/'پلن 3 ماهه (2)'!$O418</f>
        <v>1</v>
      </c>
      <c r="DM418" s="163">
        <f>'پلن 3 ماهه (2)'!DN418/'پلن 3 ماهه (2)'!$O418</f>
        <v>1</v>
      </c>
      <c r="DN418" s="163">
        <f>'پلن 3 ماهه (2)'!DO418/'پلن 3 ماهه (2)'!$O418</f>
        <v>1</v>
      </c>
    </row>
    <row r="419" spans="1:118" x14ac:dyDescent="0.25">
      <c r="A419" s="1">
        <v>419</v>
      </c>
      <c r="B419" t="s">
        <v>658</v>
      </c>
      <c r="C419" s="242">
        <v>45503</v>
      </c>
      <c r="D419" s="242">
        <v>45535</v>
      </c>
      <c r="E419" t="s">
        <v>36</v>
      </c>
      <c r="F419">
        <v>30</v>
      </c>
      <c r="G419">
        <v>0</v>
      </c>
      <c r="H419" s="242">
        <v>45676</v>
      </c>
      <c r="I419" s="242">
        <v>45428</v>
      </c>
      <c r="J419" s="51">
        <v>1</v>
      </c>
      <c r="K419" s="242">
        <v>45428</v>
      </c>
      <c r="L419" s="265">
        <v>45676</v>
      </c>
      <c r="M419" s="260">
        <f t="shared" si="9"/>
        <v>45428</v>
      </c>
      <c r="N419" s="260">
        <f t="shared" si="9"/>
        <v>45676</v>
      </c>
      <c r="O419">
        <v>464</v>
      </c>
      <c r="P419" t="s">
        <v>1536</v>
      </c>
      <c r="Q419" s="163">
        <f>'پلن 3 ماهه (2)'!R419/'پلن 3 ماهه (2)'!$O419</f>
        <v>1</v>
      </c>
      <c r="R419" s="163">
        <f>'پلن 3 ماهه (2)'!S419/'پلن 3 ماهه (2)'!$O419</f>
        <v>1</v>
      </c>
      <c r="S419" s="163">
        <f>'پلن 3 ماهه (2)'!T419/'پلن 3 ماهه (2)'!$O419</f>
        <v>1</v>
      </c>
      <c r="T419" s="163">
        <f>'پلن 3 ماهه (2)'!U419/'پلن 3 ماهه (2)'!$O419</f>
        <v>1</v>
      </c>
      <c r="U419" s="163">
        <f>'پلن 3 ماهه (2)'!V419/'پلن 3 ماهه (2)'!$O419</f>
        <v>1</v>
      </c>
      <c r="V419" s="163">
        <f>'پلن 3 ماهه (2)'!W419/'پلن 3 ماهه (2)'!$O419</f>
        <v>1</v>
      </c>
      <c r="W419" s="163">
        <f>'پلن 3 ماهه (2)'!X419/'پلن 3 ماهه (2)'!$O419</f>
        <v>1</v>
      </c>
      <c r="X419" s="163">
        <f>'پلن 3 ماهه (2)'!Y419/'پلن 3 ماهه (2)'!$O419</f>
        <v>1</v>
      </c>
      <c r="Y419" s="163">
        <f>'پلن 3 ماهه (2)'!Z419/'پلن 3 ماهه (2)'!$O419</f>
        <v>1</v>
      </c>
      <c r="Z419" s="163">
        <f>'پلن 3 ماهه (2)'!AA419/'پلن 3 ماهه (2)'!$O419</f>
        <v>1</v>
      </c>
      <c r="AA419" s="163">
        <f>'پلن 3 ماهه (2)'!AB419/'پلن 3 ماهه (2)'!$O419</f>
        <v>1</v>
      </c>
      <c r="AB419" s="163">
        <f>'پلن 3 ماهه (2)'!AC419/'پلن 3 ماهه (2)'!$O419</f>
        <v>1</v>
      </c>
      <c r="AC419" s="163">
        <f>'پلن 3 ماهه (2)'!AD419/'پلن 3 ماهه (2)'!$O419</f>
        <v>1</v>
      </c>
      <c r="AD419" s="163">
        <f>'پلن 3 ماهه (2)'!AE419/'پلن 3 ماهه (2)'!$O419</f>
        <v>1</v>
      </c>
      <c r="AE419" s="163">
        <f>'پلن 3 ماهه (2)'!AF419/'پلن 3 ماهه (2)'!$O419</f>
        <v>1</v>
      </c>
      <c r="AF419" s="163">
        <f>'پلن 3 ماهه (2)'!AG419/'پلن 3 ماهه (2)'!$O419</f>
        <v>1</v>
      </c>
      <c r="AG419" s="163">
        <f>'پلن 3 ماهه (2)'!AH419/'پلن 3 ماهه (2)'!$O419</f>
        <v>1</v>
      </c>
      <c r="AH419" s="163">
        <f>'پلن 3 ماهه (2)'!AI419/'پلن 3 ماهه (2)'!$O419</f>
        <v>1</v>
      </c>
      <c r="AI419" s="163">
        <f>'پلن 3 ماهه (2)'!AJ419/'پلن 3 ماهه (2)'!$O419</f>
        <v>1</v>
      </c>
      <c r="AJ419" s="163">
        <f>'پلن 3 ماهه (2)'!AK419/'پلن 3 ماهه (2)'!$O419</f>
        <v>1</v>
      </c>
      <c r="AK419" s="163">
        <f>'پلن 3 ماهه (2)'!AL419/'پلن 3 ماهه (2)'!$O419</f>
        <v>1</v>
      </c>
      <c r="AL419" s="163">
        <f>'پلن 3 ماهه (2)'!AM419/'پلن 3 ماهه (2)'!$O419</f>
        <v>1</v>
      </c>
      <c r="AM419" s="163">
        <f>'پلن 3 ماهه (2)'!AN419/'پلن 3 ماهه (2)'!$O419</f>
        <v>1</v>
      </c>
      <c r="AN419" s="163">
        <f>'پلن 3 ماهه (2)'!AO419/'پلن 3 ماهه (2)'!$O419</f>
        <v>1</v>
      </c>
      <c r="AO419" s="163">
        <f>'پلن 3 ماهه (2)'!AP419/'پلن 3 ماهه (2)'!$O419</f>
        <v>1</v>
      </c>
      <c r="AP419" s="163">
        <f>'پلن 3 ماهه (2)'!AQ419/'پلن 3 ماهه (2)'!$O419</f>
        <v>1</v>
      </c>
      <c r="AQ419" s="163">
        <f>'پلن 3 ماهه (2)'!AR419/'پلن 3 ماهه (2)'!$O419</f>
        <v>1</v>
      </c>
      <c r="AR419" s="163">
        <f>'پلن 3 ماهه (2)'!AS419/'پلن 3 ماهه (2)'!$O419</f>
        <v>1</v>
      </c>
      <c r="AS419" s="163">
        <f>'پلن 3 ماهه (2)'!AT419/'پلن 3 ماهه (2)'!$O419</f>
        <v>1</v>
      </c>
      <c r="AT419" s="163">
        <f>'پلن 3 ماهه (2)'!AU419/'پلن 3 ماهه (2)'!$O419</f>
        <v>1</v>
      </c>
      <c r="AU419" s="163">
        <f>'پلن 3 ماهه (2)'!AV419/'پلن 3 ماهه (2)'!$O419</f>
        <v>1</v>
      </c>
      <c r="AV419" s="163">
        <f>'پلن 3 ماهه (2)'!AW419/'پلن 3 ماهه (2)'!$O419</f>
        <v>1</v>
      </c>
      <c r="AW419" s="163">
        <f>'پلن 3 ماهه (2)'!AX419/'پلن 3 ماهه (2)'!$O419</f>
        <v>1</v>
      </c>
      <c r="AX419" s="163">
        <f>'پلن 3 ماهه (2)'!AY419/'پلن 3 ماهه (2)'!$O419</f>
        <v>1</v>
      </c>
      <c r="AY419" s="163">
        <f>'پلن 3 ماهه (2)'!AZ419/'پلن 3 ماهه (2)'!$O419</f>
        <v>1</v>
      </c>
      <c r="AZ419" s="163">
        <f>'پلن 3 ماهه (2)'!BA419/'پلن 3 ماهه (2)'!$O419</f>
        <v>1</v>
      </c>
      <c r="BA419" s="163">
        <f>'پلن 3 ماهه (2)'!BB419/'پلن 3 ماهه (2)'!$O419</f>
        <v>1</v>
      </c>
      <c r="BB419" s="163">
        <f>'پلن 3 ماهه (2)'!BC419/'پلن 3 ماهه (2)'!$O419</f>
        <v>1</v>
      </c>
      <c r="BC419" s="163">
        <f>'پلن 3 ماهه (2)'!BD419/'پلن 3 ماهه (2)'!$O419</f>
        <v>1</v>
      </c>
      <c r="BD419" s="163">
        <f>'پلن 3 ماهه (2)'!BE419/'پلن 3 ماهه (2)'!$O419</f>
        <v>1</v>
      </c>
      <c r="BE419" s="163">
        <f>'پلن 3 ماهه (2)'!BF419/'پلن 3 ماهه (2)'!$O419</f>
        <v>1</v>
      </c>
      <c r="BF419" s="163">
        <f>'پلن 3 ماهه (2)'!BG419/'پلن 3 ماهه (2)'!$O419</f>
        <v>1</v>
      </c>
      <c r="BG419" s="163">
        <f>'پلن 3 ماهه (2)'!BH419/'پلن 3 ماهه (2)'!$O419</f>
        <v>1</v>
      </c>
      <c r="BH419" s="163">
        <f>'پلن 3 ماهه (2)'!BI419/'پلن 3 ماهه (2)'!$O419</f>
        <v>1</v>
      </c>
      <c r="BI419" s="163">
        <f>'پلن 3 ماهه (2)'!BJ419/'پلن 3 ماهه (2)'!$O419</f>
        <v>1</v>
      </c>
      <c r="BJ419" s="163">
        <f>'پلن 3 ماهه (2)'!BK419/'پلن 3 ماهه (2)'!$O419</f>
        <v>1</v>
      </c>
      <c r="BK419" s="163">
        <f>'پلن 3 ماهه (2)'!BL419/'پلن 3 ماهه (2)'!$O419</f>
        <v>1</v>
      </c>
      <c r="BL419" s="163">
        <f>'پلن 3 ماهه (2)'!BM419/'پلن 3 ماهه (2)'!$O419</f>
        <v>1</v>
      </c>
      <c r="BM419" s="163">
        <f>'پلن 3 ماهه (2)'!BN419/'پلن 3 ماهه (2)'!$O419</f>
        <v>1</v>
      </c>
      <c r="BN419" s="163">
        <f>'پلن 3 ماهه (2)'!BO419/'پلن 3 ماهه (2)'!$O419</f>
        <v>1</v>
      </c>
      <c r="BO419" s="163">
        <f>'پلن 3 ماهه (2)'!BP419/'پلن 3 ماهه (2)'!$O419</f>
        <v>1</v>
      </c>
      <c r="BP419" s="163">
        <f>'پلن 3 ماهه (2)'!BQ419/'پلن 3 ماهه (2)'!$O419</f>
        <v>1</v>
      </c>
      <c r="BQ419" s="163">
        <f>'پلن 3 ماهه (2)'!BR419/'پلن 3 ماهه (2)'!$O419</f>
        <v>1</v>
      </c>
      <c r="BR419" s="163">
        <f>'پلن 3 ماهه (2)'!BS419/'پلن 3 ماهه (2)'!$O419</f>
        <v>1</v>
      </c>
      <c r="BS419" s="163">
        <f>'پلن 3 ماهه (2)'!BT419/'پلن 3 ماهه (2)'!$O419</f>
        <v>1</v>
      </c>
      <c r="BT419" s="163">
        <f>'پلن 3 ماهه (2)'!BU419/'پلن 3 ماهه (2)'!$O419</f>
        <v>1</v>
      </c>
      <c r="BU419" s="163">
        <f>'پلن 3 ماهه (2)'!BV419/'پلن 3 ماهه (2)'!$O419</f>
        <v>1</v>
      </c>
      <c r="BV419" s="163">
        <f>'پلن 3 ماهه (2)'!BW419/'پلن 3 ماهه (2)'!$O419</f>
        <v>1</v>
      </c>
      <c r="BW419" s="163">
        <f>'پلن 3 ماهه (2)'!BX419/'پلن 3 ماهه (2)'!$O419</f>
        <v>1</v>
      </c>
      <c r="BX419" s="163">
        <f>'پلن 3 ماهه (2)'!BY419/'پلن 3 ماهه (2)'!$O419</f>
        <v>1</v>
      </c>
      <c r="BY419" s="163">
        <f>'پلن 3 ماهه (2)'!BZ419/'پلن 3 ماهه (2)'!$O419</f>
        <v>1</v>
      </c>
      <c r="BZ419" s="163">
        <f>'پلن 3 ماهه (2)'!CA419/'پلن 3 ماهه (2)'!$O419</f>
        <v>1</v>
      </c>
      <c r="CA419" s="163">
        <f>'پلن 3 ماهه (2)'!CB419/'پلن 3 ماهه (2)'!$O419</f>
        <v>1</v>
      </c>
      <c r="CB419" s="163">
        <f>'پلن 3 ماهه (2)'!CC419/'پلن 3 ماهه (2)'!$O419</f>
        <v>1</v>
      </c>
      <c r="CC419" s="163">
        <f>'پلن 3 ماهه (2)'!CD419/'پلن 3 ماهه (2)'!$O419</f>
        <v>1</v>
      </c>
      <c r="CD419" s="163">
        <f>'پلن 3 ماهه (2)'!CE419/'پلن 3 ماهه (2)'!$O419</f>
        <v>1</v>
      </c>
      <c r="CE419" s="163">
        <f>'پلن 3 ماهه (2)'!CF419/'پلن 3 ماهه (2)'!$O419</f>
        <v>1</v>
      </c>
      <c r="CF419" s="163">
        <f>'پلن 3 ماهه (2)'!CG419/'پلن 3 ماهه (2)'!$O419</f>
        <v>1</v>
      </c>
      <c r="CG419" s="163">
        <f>'پلن 3 ماهه (2)'!CH419/'پلن 3 ماهه (2)'!$O419</f>
        <v>1</v>
      </c>
      <c r="CH419" s="163">
        <f>'پلن 3 ماهه (2)'!CI419/'پلن 3 ماهه (2)'!$O419</f>
        <v>1</v>
      </c>
      <c r="CI419" s="163">
        <f>'پلن 3 ماهه (2)'!CJ419/'پلن 3 ماهه (2)'!$O419</f>
        <v>1</v>
      </c>
      <c r="CJ419" s="163">
        <f>'پلن 3 ماهه (2)'!CK419/'پلن 3 ماهه (2)'!$O419</f>
        <v>1</v>
      </c>
      <c r="CK419" s="163">
        <f>'پلن 3 ماهه (2)'!CL419/'پلن 3 ماهه (2)'!$O419</f>
        <v>1</v>
      </c>
      <c r="CL419" s="163">
        <f>'پلن 3 ماهه (2)'!CM419/'پلن 3 ماهه (2)'!$O419</f>
        <v>1</v>
      </c>
      <c r="CM419" s="163">
        <f>'پلن 3 ماهه (2)'!CN419/'پلن 3 ماهه (2)'!$O419</f>
        <v>1</v>
      </c>
      <c r="CN419" s="163">
        <f>'پلن 3 ماهه (2)'!CO419/'پلن 3 ماهه (2)'!$O419</f>
        <v>1</v>
      </c>
      <c r="CO419" s="163">
        <f>'پلن 3 ماهه (2)'!CP419/'پلن 3 ماهه (2)'!$O419</f>
        <v>1</v>
      </c>
      <c r="CP419" s="163">
        <f>'پلن 3 ماهه (2)'!CQ419/'پلن 3 ماهه (2)'!$O419</f>
        <v>1</v>
      </c>
      <c r="CQ419" s="163">
        <f>'پلن 3 ماهه (2)'!CR419/'پلن 3 ماهه (2)'!$O419</f>
        <v>1</v>
      </c>
      <c r="CR419" s="163">
        <f>'پلن 3 ماهه (2)'!CS419/'پلن 3 ماهه (2)'!$O419</f>
        <v>1</v>
      </c>
      <c r="CS419" s="163">
        <f>'پلن 3 ماهه (2)'!CT419/'پلن 3 ماهه (2)'!$O419</f>
        <v>1</v>
      </c>
      <c r="CT419" s="163">
        <f>'پلن 3 ماهه (2)'!CU419/'پلن 3 ماهه (2)'!$O419</f>
        <v>1</v>
      </c>
      <c r="CU419" s="163">
        <f>'پلن 3 ماهه (2)'!CV419/'پلن 3 ماهه (2)'!$O419</f>
        <v>1</v>
      </c>
      <c r="CV419" s="163">
        <f>'پلن 3 ماهه (2)'!CW419/'پلن 3 ماهه (2)'!$O419</f>
        <v>1</v>
      </c>
      <c r="CW419" s="163">
        <f>'پلن 3 ماهه (2)'!CX419/'پلن 3 ماهه (2)'!$O419</f>
        <v>1</v>
      </c>
      <c r="CX419" s="163">
        <f>'پلن 3 ماهه (2)'!CY419/'پلن 3 ماهه (2)'!$O419</f>
        <v>1</v>
      </c>
      <c r="CY419" s="163">
        <f>'پلن 3 ماهه (2)'!CZ419/'پلن 3 ماهه (2)'!$O419</f>
        <v>1</v>
      </c>
      <c r="CZ419" s="163">
        <f>'پلن 3 ماهه (2)'!DA419/'پلن 3 ماهه (2)'!$O419</f>
        <v>1</v>
      </c>
      <c r="DA419" s="163">
        <f>'پلن 3 ماهه (2)'!DB419/'پلن 3 ماهه (2)'!$O419</f>
        <v>1</v>
      </c>
      <c r="DB419" s="163">
        <f>'پلن 3 ماهه (2)'!DC419/'پلن 3 ماهه (2)'!$O419</f>
        <v>1</v>
      </c>
      <c r="DC419" s="163">
        <f>'پلن 3 ماهه (2)'!DD419/'پلن 3 ماهه (2)'!$O419</f>
        <v>1</v>
      </c>
      <c r="DD419" s="163">
        <f>'پلن 3 ماهه (2)'!DE419/'پلن 3 ماهه (2)'!$O419</f>
        <v>1</v>
      </c>
      <c r="DE419" s="163">
        <f>'پلن 3 ماهه (2)'!DF419/'پلن 3 ماهه (2)'!$O419</f>
        <v>1</v>
      </c>
      <c r="DF419" s="163">
        <f>'پلن 3 ماهه (2)'!DG419/'پلن 3 ماهه (2)'!$O419</f>
        <v>1</v>
      </c>
      <c r="DG419" s="163">
        <f>'پلن 3 ماهه (2)'!DH419/'پلن 3 ماهه (2)'!$O419</f>
        <v>1</v>
      </c>
      <c r="DH419" s="163">
        <f>'پلن 3 ماهه (2)'!DI419/'پلن 3 ماهه (2)'!$O419</f>
        <v>1</v>
      </c>
      <c r="DI419" s="163">
        <f>'پلن 3 ماهه (2)'!DJ419/'پلن 3 ماهه (2)'!$O419</f>
        <v>1</v>
      </c>
      <c r="DJ419" s="163">
        <f>'پلن 3 ماهه (2)'!DK419/'پلن 3 ماهه (2)'!$O419</f>
        <v>1</v>
      </c>
      <c r="DK419" s="163">
        <f>'پلن 3 ماهه (2)'!DL419/'پلن 3 ماهه (2)'!$O419</f>
        <v>1</v>
      </c>
      <c r="DL419" s="163">
        <f>'پلن 3 ماهه (2)'!DM419/'پلن 3 ماهه (2)'!$O419</f>
        <v>1</v>
      </c>
      <c r="DM419" s="163">
        <f>'پلن 3 ماهه (2)'!DN419/'پلن 3 ماهه (2)'!$O419</f>
        <v>1</v>
      </c>
      <c r="DN419" s="163">
        <f>'پلن 3 ماهه (2)'!DO419/'پلن 3 ماهه (2)'!$O419</f>
        <v>1</v>
      </c>
    </row>
    <row r="420" spans="1:118" x14ac:dyDescent="0.25">
      <c r="A420" s="1">
        <v>420</v>
      </c>
      <c r="B420" t="s">
        <v>1560</v>
      </c>
      <c r="C420" s="242">
        <v>45342</v>
      </c>
      <c r="D420" s="242">
        <v>45848</v>
      </c>
      <c r="F420">
        <v>476</v>
      </c>
      <c r="G420">
        <v>17</v>
      </c>
      <c r="I420" s="242">
        <v>45377</v>
      </c>
      <c r="J420" s="51">
        <v>0</v>
      </c>
      <c r="K420" s="242">
        <v>45377</v>
      </c>
      <c r="L420" s="265">
        <v>45848</v>
      </c>
      <c r="M420" s="260">
        <f t="shared" si="9"/>
        <v>45377</v>
      </c>
      <c r="N420" s="260">
        <f t="shared" si="9"/>
        <v>45848</v>
      </c>
      <c r="O420">
        <v>26422</v>
      </c>
      <c r="P420" t="s">
        <v>1536</v>
      </c>
      <c r="Q420" s="163">
        <f>'پلن 3 ماهه (2)'!R420/'پلن 3 ماهه (2)'!$O420</f>
        <v>0.91367042616001815</v>
      </c>
      <c r="R420" s="163">
        <f>'پلن 3 ماهه (2)'!S420/'پلن 3 ماهه (2)'!$O420</f>
        <v>0.91367042616001815</v>
      </c>
      <c r="S420" s="163">
        <f>'پلن 3 ماهه (2)'!T420/'پلن 3 ماهه (2)'!$O420</f>
        <v>0.91367042616001815</v>
      </c>
      <c r="T420" s="163">
        <f>'پلن 3 ماهه (2)'!U420/'پلن 3 ماهه (2)'!$O420</f>
        <v>0.91367042616001815</v>
      </c>
      <c r="U420" s="163">
        <f>'پلن 3 ماهه (2)'!V420/'پلن 3 ماهه (2)'!$O420</f>
        <v>0.91367042616001815</v>
      </c>
      <c r="V420" s="163">
        <f>'پلن 3 ماهه (2)'!W420/'پلن 3 ماهه (2)'!$O420</f>
        <v>0.91367042616001815</v>
      </c>
      <c r="W420" s="163">
        <f>'پلن 3 ماهه (2)'!X420/'پلن 3 ماهه (2)'!$O420</f>
        <v>0.91367042616001815</v>
      </c>
      <c r="X420" s="163">
        <f>'پلن 3 ماهه (2)'!Y420/'پلن 3 ماهه (2)'!$O420</f>
        <v>0.91367042616001815</v>
      </c>
      <c r="Y420" s="163">
        <f>'پلن 3 ماهه (2)'!Z420/'پلن 3 ماهه (2)'!$O420</f>
        <v>0.91367042616001815</v>
      </c>
      <c r="Z420" s="163">
        <f>'پلن 3 ماهه (2)'!AA420/'پلن 3 ماهه (2)'!$O420</f>
        <v>0.91367042616001815</v>
      </c>
      <c r="AA420" s="163">
        <f>'پلن 3 ماهه (2)'!AB420/'پلن 3 ماهه (2)'!$O420</f>
        <v>0.91367042616001815</v>
      </c>
      <c r="AB420" s="163">
        <f>'پلن 3 ماهه (2)'!AC420/'پلن 3 ماهه (2)'!$O420</f>
        <v>0.91367042616001815</v>
      </c>
      <c r="AC420" s="163">
        <f>'پلن 3 ماهه (2)'!AD420/'پلن 3 ماهه (2)'!$O420</f>
        <v>0.91367042616001815</v>
      </c>
      <c r="AD420" s="163">
        <f>'پلن 3 ماهه (2)'!AE420/'پلن 3 ماهه (2)'!$O420</f>
        <v>0.91367042616001815</v>
      </c>
      <c r="AE420" s="163">
        <f>'پلن 3 ماهه (2)'!AF420/'پلن 3 ماهه (2)'!$O420</f>
        <v>0.91367042616001815</v>
      </c>
      <c r="AF420" s="163">
        <f>'پلن 3 ماهه (2)'!AG420/'پلن 3 ماهه (2)'!$O420</f>
        <v>0.91367042616001815</v>
      </c>
      <c r="AG420" s="163">
        <f>'پلن 3 ماهه (2)'!AH420/'پلن 3 ماهه (2)'!$O420</f>
        <v>0.91367042616001815</v>
      </c>
      <c r="AH420" s="163">
        <f>'پلن 3 ماهه (2)'!AI420/'پلن 3 ماهه (2)'!$O420</f>
        <v>0.91367042616001815</v>
      </c>
      <c r="AI420" s="163">
        <f>'پلن 3 ماهه (2)'!AJ420/'پلن 3 ماهه (2)'!$O420</f>
        <v>0.91367042616001815</v>
      </c>
      <c r="AJ420" s="163">
        <f>'پلن 3 ماهه (2)'!AK420/'پلن 3 ماهه (2)'!$O420</f>
        <v>0.91367042616001815</v>
      </c>
      <c r="AK420" s="163">
        <f>'پلن 3 ماهه (2)'!AL420/'پلن 3 ماهه (2)'!$O420</f>
        <v>0.91367042616001815</v>
      </c>
      <c r="AL420" s="163">
        <f>'پلن 3 ماهه (2)'!AM420/'پلن 3 ماهه (2)'!$O420</f>
        <v>0.91367042616001815</v>
      </c>
      <c r="AM420" s="163">
        <f>'پلن 3 ماهه (2)'!AN420/'پلن 3 ماهه (2)'!$O420</f>
        <v>0.91367042616001815</v>
      </c>
      <c r="AN420" s="163">
        <f>'پلن 3 ماهه (2)'!AO420/'پلن 3 ماهه (2)'!$O420</f>
        <v>0.91367042616001815</v>
      </c>
      <c r="AO420" s="163">
        <f>'پلن 3 ماهه (2)'!AP420/'پلن 3 ماهه (2)'!$O420</f>
        <v>0.91367042616001815</v>
      </c>
      <c r="AP420" s="163">
        <f>'پلن 3 ماهه (2)'!AQ420/'پلن 3 ماهه (2)'!$O420</f>
        <v>0.91367042616001815</v>
      </c>
      <c r="AQ420" s="163">
        <f>'پلن 3 ماهه (2)'!AR420/'پلن 3 ماهه (2)'!$O420</f>
        <v>0.91367042616001815</v>
      </c>
      <c r="AR420" s="163">
        <f>'پلن 3 ماهه (2)'!AS420/'پلن 3 ماهه (2)'!$O420</f>
        <v>0.91367042616001815</v>
      </c>
      <c r="AS420" s="163">
        <f>'پلن 3 ماهه (2)'!AT420/'پلن 3 ماهه (2)'!$O420</f>
        <v>0.91367042616001815</v>
      </c>
      <c r="AT420" s="163">
        <f>'پلن 3 ماهه (2)'!AU420/'پلن 3 ماهه (2)'!$O420</f>
        <v>0.91367042616001815</v>
      </c>
      <c r="AU420" s="163">
        <f>'پلن 3 ماهه (2)'!AV420/'پلن 3 ماهه (2)'!$O420</f>
        <v>0.91367042616001815</v>
      </c>
      <c r="AV420" s="163">
        <f>'پلن 3 ماهه (2)'!AW420/'پلن 3 ماهه (2)'!$O420</f>
        <v>0.91367042616001815</v>
      </c>
      <c r="AW420" s="163">
        <f>'پلن 3 ماهه (2)'!AX420/'پلن 3 ماهه (2)'!$O420</f>
        <v>0.91367042616001815</v>
      </c>
      <c r="AX420" s="163">
        <f>'پلن 3 ماهه (2)'!AY420/'پلن 3 ماهه (2)'!$O420</f>
        <v>0.91367042616001815</v>
      </c>
      <c r="AY420" s="163">
        <f>'پلن 3 ماهه (2)'!AZ420/'پلن 3 ماهه (2)'!$O420</f>
        <v>0.91367042616001815</v>
      </c>
      <c r="AZ420" s="163">
        <f>'پلن 3 ماهه (2)'!BA420/'پلن 3 ماهه (2)'!$O420</f>
        <v>0.91367042616001815</v>
      </c>
      <c r="BA420" s="163">
        <f>'پلن 3 ماهه (2)'!BB420/'پلن 3 ماهه (2)'!$O420</f>
        <v>0.91367042616001815</v>
      </c>
      <c r="BB420" s="163">
        <f>'پلن 3 ماهه (2)'!BC420/'پلن 3 ماهه (2)'!$O420</f>
        <v>0.91367042616001815</v>
      </c>
      <c r="BC420" s="163">
        <f>'پلن 3 ماهه (2)'!BD420/'پلن 3 ماهه (2)'!$O420</f>
        <v>0.91367042616001815</v>
      </c>
      <c r="BD420" s="163">
        <f>'پلن 3 ماهه (2)'!BE420/'پلن 3 ماهه (2)'!$O420</f>
        <v>0.91367042616001815</v>
      </c>
      <c r="BE420" s="163">
        <f>'پلن 3 ماهه (2)'!BF420/'پلن 3 ماهه (2)'!$O420</f>
        <v>0.91367042616001815</v>
      </c>
      <c r="BF420" s="163">
        <f>'پلن 3 ماهه (2)'!BG420/'پلن 3 ماهه (2)'!$O420</f>
        <v>0.91367042616001815</v>
      </c>
      <c r="BG420" s="163">
        <f>'پلن 3 ماهه (2)'!BH420/'پلن 3 ماهه (2)'!$O420</f>
        <v>0.91367042616001815</v>
      </c>
      <c r="BH420" s="163">
        <f>'پلن 3 ماهه (2)'!BI420/'پلن 3 ماهه (2)'!$O420</f>
        <v>0.91367042616001815</v>
      </c>
      <c r="BI420" s="163">
        <f>'پلن 3 ماهه (2)'!BJ420/'پلن 3 ماهه (2)'!$O420</f>
        <v>0.91367042616001815</v>
      </c>
      <c r="BJ420" s="163">
        <f>'پلن 3 ماهه (2)'!BK420/'پلن 3 ماهه (2)'!$O420</f>
        <v>0.91367042616001815</v>
      </c>
      <c r="BK420" s="163">
        <f>'پلن 3 ماهه (2)'!BL420/'پلن 3 ماهه (2)'!$O420</f>
        <v>0.91367042616001815</v>
      </c>
      <c r="BL420" s="163">
        <f>'پلن 3 ماهه (2)'!BM420/'پلن 3 ماهه (2)'!$O420</f>
        <v>0.91367042616001815</v>
      </c>
      <c r="BM420" s="163">
        <f>'پلن 3 ماهه (2)'!BN420/'پلن 3 ماهه (2)'!$O420</f>
        <v>0.91367042616001815</v>
      </c>
      <c r="BN420" s="163">
        <f>'پلن 3 ماهه (2)'!BO420/'پلن 3 ماهه (2)'!$O420</f>
        <v>0.91367042616001815</v>
      </c>
      <c r="BO420" s="163">
        <f>'پلن 3 ماهه (2)'!BP420/'پلن 3 ماهه (2)'!$O420</f>
        <v>0.91367042616001815</v>
      </c>
      <c r="BP420" s="163">
        <f>'پلن 3 ماهه (2)'!BQ420/'پلن 3 ماهه (2)'!$O420</f>
        <v>0.91397320414805838</v>
      </c>
      <c r="BQ420" s="163">
        <f>'پلن 3 ماهه (2)'!BR420/'پلن 3 ماهه (2)'!$O420</f>
        <v>0.91957459692680343</v>
      </c>
      <c r="BR420" s="163">
        <f>'پلن 3 ماهه (2)'!BS420/'پلن 3 ماهه (2)'!$O420</f>
        <v>0.92517598970554837</v>
      </c>
      <c r="BS420" s="163">
        <f>'پلن 3 ماهه (2)'!BT420/'پلن 3 ماهه (2)'!$O420</f>
        <v>0.93077738248429343</v>
      </c>
      <c r="BT420" s="163">
        <f>'پلن 3 ماهه (2)'!BU420/'پلن 3 ماهه (2)'!$O420</f>
        <v>0.93637877526303837</v>
      </c>
      <c r="BU420" s="163">
        <f>'پلن 3 ماهه (2)'!BV420/'پلن 3 ماهه (2)'!$O420</f>
        <v>0.93963363863447125</v>
      </c>
      <c r="BV420" s="163">
        <f>'پلن 3 ماهه (2)'!BW420/'پلن 3 ماهه (2)'!$O420</f>
        <v>0.9452350314132163</v>
      </c>
      <c r="BW420" s="163">
        <f>'پلن 3 ماهه (2)'!BX420/'پلن 3 ماهه (2)'!$O420</f>
        <v>0.95083642419196124</v>
      </c>
      <c r="BX420" s="163">
        <f>'پلن 3 ماهه (2)'!BY420/'پلن 3 ماهه (2)'!$O420</f>
        <v>0.95643781697070618</v>
      </c>
      <c r="BY420" s="163">
        <f>'پلن 3 ماهه (2)'!BZ420/'پلن 3 ماهه (2)'!$O420</f>
        <v>0.96203920974945123</v>
      </c>
      <c r="BZ420" s="163">
        <f>'پلن 3 ماهه (2)'!CA420/'پلن 3 ماهه (2)'!$O420</f>
        <v>0.96764060252819617</v>
      </c>
      <c r="CA420" s="163">
        <f>'پلن 3 ماهه (2)'!CB420/'پلن 3 ماهه (2)'!$O420</f>
        <v>0.97324199530694122</v>
      </c>
      <c r="CB420" s="163">
        <f>'پلن 3 ماهه (2)'!CC420/'پلن 3 ماهه (2)'!$O420</f>
        <v>0.9764968586783741</v>
      </c>
      <c r="CC420" s="163">
        <f>'پلن 3 ماهه (2)'!CD420/'پلن 3 ماهه (2)'!$O420</f>
        <v>0.98209825145711904</v>
      </c>
      <c r="CD420" s="163">
        <f>'پلن 3 ماهه (2)'!CE420/'پلن 3 ماهه (2)'!$O420</f>
        <v>0.98724547725380363</v>
      </c>
      <c r="CE420" s="163">
        <f>'پلن 3 ماهه (2)'!CF420/'پلن 3 ماهه (2)'!$O420</f>
        <v>0.99061388237075165</v>
      </c>
      <c r="CF420" s="163">
        <f>'پلن 3 ماهه (2)'!CG420/'پلن 3 ماهه (2)'!$O420</f>
        <v>0.99398228748769968</v>
      </c>
      <c r="CG420" s="163">
        <f>'پلن 3 ماهه (2)'!CH420/'پلن 3 ماهه (2)'!$O420</f>
        <v>0.99735069260464759</v>
      </c>
      <c r="CH420" s="163">
        <f>'پلن 3 ماهه (2)'!CI420/'پلن 3 ماهه (2)'!$O420</f>
        <v>1</v>
      </c>
      <c r="CI420" s="163">
        <f>'پلن 3 ماهه (2)'!CJ420/'پلن 3 ماهه (2)'!$O420</f>
        <v>1</v>
      </c>
      <c r="CJ420" s="163">
        <f>'پلن 3 ماهه (2)'!CK420/'پلن 3 ماهه (2)'!$O420</f>
        <v>1</v>
      </c>
      <c r="CK420" s="163">
        <f>'پلن 3 ماهه (2)'!CL420/'پلن 3 ماهه (2)'!$O420</f>
        <v>1</v>
      </c>
      <c r="CL420" s="163">
        <f>'پلن 3 ماهه (2)'!CM420/'پلن 3 ماهه (2)'!$O420</f>
        <v>1</v>
      </c>
      <c r="CM420" s="163">
        <f>'پلن 3 ماهه (2)'!CN420/'پلن 3 ماهه (2)'!$O420</f>
        <v>1</v>
      </c>
      <c r="CN420" s="163">
        <f>'پلن 3 ماهه (2)'!CO420/'پلن 3 ماهه (2)'!$O420</f>
        <v>1</v>
      </c>
      <c r="CO420" s="163">
        <f>'پلن 3 ماهه (2)'!CP420/'پلن 3 ماهه (2)'!$O420</f>
        <v>1</v>
      </c>
      <c r="CP420" s="163">
        <f>'پلن 3 ماهه (2)'!CQ420/'پلن 3 ماهه (2)'!$O420</f>
        <v>1</v>
      </c>
      <c r="CQ420" s="163">
        <f>'پلن 3 ماهه (2)'!CR420/'پلن 3 ماهه (2)'!$O420</f>
        <v>1</v>
      </c>
      <c r="CR420" s="163">
        <f>'پلن 3 ماهه (2)'!CS420/'پلن 3 ماهه (2)'!$O420</f>
        <v>1</v>
      </c>
      <c r="CS420" s="163">
        <f>'پلن 3 ماهه (2)'!CT420/'پلن 3 ماهه (2)'!$O420</f>
        <v>1</v>
      </c>
      <c r="CT420" s="163">
        <f>'پلن 3 ماهه (2)'!CU420/'پلن 3 ماهه (2)'!$O420</f>
        <v>1</v>
      </c>
      <c r="CU420" s="163">
        <f>'پلن 3 ماهه (2)'!CV420/'پلن 3 ماهه (2)'!$O420</f>
        <v>1</v>
      </c>
      <c r="CV420" s="163">
        <f>'پلن 3 ماهه (2)'!CW420/'پلن 3 ماهه (2)'!$O420</f>
        <v>1</v>
      </c>
      <c r="CW420" s="163">
        <f>'پلن 3 ماهه (2)'!CX420/'پلن 3 ماهه (2)'!$O420</f>
        <v>1</v>
      </c>
      <c r="CX420" s="163">
        <f>'پلن 3 ماهه (2)'!CY420/'پلن 3 ماهه (2)'!$O420</f>
        <v>1</v>
      </c>
      <c r="CY420" s="163">
        <f>'پلن 3 ماهه (2)'!CZ420/'پلن 3 ماهه (2)'!$O420</f>
        <v>1</v>
      </c>
      <c r="CZ420" s="163">
        <f>'پلن 3 ماهه (2)'!DA420/'پلن 3 ماهه (2)'!$O420</f>
        <v>1</v>
      </c>
      <c r="DA420" s="163">
        <f>'پلن 3 ماهه (2)'!DB420/'پلن 3 ماهه (2)'!$O420</f>
        <v>1</v>
      </c>
      <c r="DB420" s="163">
        <f>'پلن 3 ماهه (2)'!DC420/'پلن 3 ماهه (2)'!$O420</f>
        <v>1</v>
      </c>
      <c r="DC420" s="163">
        <f>'پلن 3 ماهه (2)'!DD420/'پلن 3 ماهه (2)'!$O420</f>
        <v>1</v>
      </c>
      <c r="DD420" s="163">
        <f>'پلن 3 ماهه (2)'!DE420/'پلن 3 ماهه (2)'!$O420</f>
        <v>1</v>
      </c>
      <c r="DE420" s="163">
        <f>'پلن 3 ماهه (2)'!DF420/'پلن 3 ماهه (2)'!$O420</f>
        <v>1</v>
      </c>
      <c r="DF420" s="163">
        <f>'پلن 3 ماهه (2)'!DG420/'پلن 3 ماهه (2)'!$O420</f>
        <v>1</v>
      </c>
      <c r="DG420" s="163">
        <f>'پلن 3 ماهه (2)'!DH420/'پلن 3 ماهه (2)'!$O420</f>
        <v>1</v>
      </c>
      <c r="DH420" s="163">
        <f>'پلن 3 ماهه (2)'!DI420/'پلن 3 ماهه (2)'!$O420</f>
        <v>1</v>
      </c>
      <c r="DI420" s="163">
        <f>'پلن 3 ماهه (2)'!DJ420/'پلن 3 ماهه (2)'!$O420</f>
        <v>1</v>
      </c>
      <c r="DJ420" s="163">
        <f>'پلن 3 ماهه (2)'!DK420/'پلن 3 ماهه (2)'!$O420</f>
        <v>1</v>
      </c>
      <c r="DK420" s="163">
        <f>'پلن 3 ماهه (2)'!DL420/'پلن 3 ماهه (2)'!$O420</f>
        <v>1</v>
      </c>
      <c r="DL420" s="163">
        <f>'پلن 3 ماهه (2)'!DM420/'پلن 3 ماهه (2)'!$O420</f>
        <v>1</v>
      </c>
      <c r="DM420" s="163">
        <f>'پلن 3 ماهه (2)'!DN420/'پلن 3 ماهه (2)'!$O420</f>
        <v>1</v>
      </c>
      <c r="DN420" s="163">
        <f>'پلن 3 ماهه (2)'!DO420/'پلن 3 ماهه (2)'!$O420</f>
        <v>1</v>
      </c>
    </row>
    <row r="421" spans="1:118" x14ac:dyDescent="0.25">
      <c r="A421" s="1">
        <v>421</v>
      </c>
      <c r="B421" t="s">
        <v>1549</v>
      </c>
      <c r="C421" s="242">
        <v>45379</v>
      </c>
      <c r="D421" s="242">
        <v>45512</v>
      </c>
      <c r="F421">
        <v>125</v>
      </c>
      <c r="G421">
        <v>0</v>
      </c>
      <c r="H421" s="242">
        <v>45697</v>
      </c>
      <c r="I421" s="242">
        <v>45392</v>
      </c>
      <c r="J421" s="51">
        <v>0</v>
      </c>
      <c r="K421" s="242">
        <v>45392</v>
      </c>
      <c r="L421" s="265">
        <v>45697</v>
      </c>
      <c r="M421" s="260">
        <f t="shared" si="9"/>
        <v>45392</v>
      </c>
      <c r="N421" s="260">
        <f t="shared" si="9"/>
        <v>45697</v>
      </c>
      <c r="O421">
        <v>1448</v>
      </c>
      <c r="P421" t="s">
        <v>1536</v>
      </c>
      <c r="Q421" s="163">
        <f>'پلن 3 ماهه (2)'!R421/'پلن 3 ماهه (2)'!$O421</f>
        <v>1</v>
      </c>
      <c r="R421" s="163">
        <f>'پلن 3 ماهه (2)'!S421/'پلن 3 ماهه (2)'!$O421</f>
        <v>1</v>
      </c>
      <c r="S421" s="163">
        <f>'پلن 3 ماهه (2)'!T421/'پلن 3 ماهه (2)'!$O421</f>
        <v>1</v>
      </c>
      <c r="T421" s="163">
        <f>'پلن 3 ماهه (2)'!U421/'پلن 3 ماهه (2)'!$O421</f>
        <v>1</v>
      </c>
      <c r="U421" s="163">
        <f>'پلن 3 ماهه (2)'!V421/'پلن 3 ماهه (2)'!$O421</f>
        <v>1</v>
      </c>
      <c r="V421" s="163">
        <f>'پلن 3 ماهه (2)'!W421/'پلن 3 ماهه (2)'!$O421</f>
        <v>1</v>
      </c>
      <c r="W421" s="163">
        <f>'پلن 3 ماهه (2)'!X421/'پلن 3 ماهه (2)'!$O421</f>
        <v>1</v>
      </c>
      <c r="X421" s="163">
        <f>'پلن 3 ماهه (2)'!Y421/'پلن 3 ماهه (2)'!$O421</f>
        <v>1</v>
      </c>
      <c r="Y421" s="163">
        <f>'پلن 3 ماهه (2)'!Z421/'پلن 3 ماهه (2)'!$O421</f>
        <v>1</v>
      </c>
      <c r="Z421" s="163">
        <f>'پلن 3 ماهه (2)'!AA421/'پلن 3 ماهه (2)'!$O421</f>
        <v>1</v>
      </c>
      <c r="AA421" s="163">
        <f>'پلن 3 ماهه (2)'!AB421/'پلن 3 ماهه (2)'!$O421</f>
        <v>1</v>
      </c>
      <c r="AB421" s="163">
        <f>'پلن 3 ماهه (2)'!AC421/'پلن 3 ماهه (2)'!$O421</f>
        <v>1</v>
      </c>
      <c r="AC421" s="163">
        <f>'پلن 3 ماهه (2)'!AD421/'پلن 3 ماهه (2)'!$O421</f>
        <v>1</v>
      </c>
      <c r="AD421" s="163">
        <f>'پلن 3 ماهه (2)'!AE421/'پلن 3 ماهه (2)'!$O421</f>
        <v>1</v>
      </c>
      <c r="AE421" s="163">
        <f>'پلن 3 ماهه (2)'!AF421/'پلن 3 ماهه (2)'!$O421</f>
        <v>1</v>
      </c>
      <c r="AF421" s="163">
        <f>'پلن 3 ماهه (2)'!AG421/'پلن 3 ماهه (2)'!$O421</f>
        <v>1</v>
      </c>
      <c r="AG421" s="163">
        <f>'پلن 3 ماهه (2)'!AH421/'پلن 3 ماهه (2)'!$O421</f>
        <v>1</v>
      </c>
      <c r="AH421" s="163">
        <f>'پلن 3 ماهه (2)'!AI421/'پلن 3 ماهه (2)'!$O421</f>
        <v>1</v>
      </c>
      <c r="AI421" s="163">
        <f>'پلن 3 ماهه (2)'!AJ421/'پلن 3 ماهه (2)'!$O421</f>
        <v>1</v>
      </c>
      <c r="AJ421" s="163">
        <f>'پلن 3 ماهه (2)'!AK421/'پلن 3 ماهه (2)'!$O421</f>
        <v>1</v>
      </c>
      <c r="AK421" s="163">
        <f>'پلن 3 ماهه (2)'!AL421/'پلن 3 ماهه (2)'!$O421</f>
        <v>1</v>
      </c>
      <c r="AL421" s="163">
        <f>'پلن 3 ماهه (2)'!AM421/'پلن 3 ماهه (2)'!$O421</f>
        <v>1</v>
      </c>
      <c r="AM421" s="163">
        <f>'پلن 3 ماهه (2)'!AN421/'پلن 3 ماهه (2)'!$O421</f>
        <v>1</v>
      </c>
      <c r="AN421" s="163">
        <f>'پلن 3 ماهه (2)'!AO421/'پلن 3 ماهه (2)'!$O421</f>
        <v>1</v>
      </c>
      <c r="AO421" s="163">
        <f>'پلن 3 ماهه (2)'!AP421/'پلن 3 ماهه (2)'!$O421</f>
        <v>1</v>
      </c>
      <c r="AP421" s="163">
        <f>'پلن 3 ماهه (2)'!AQ421/'پلن 3 ماهه (2)'!$O421</f>
        <v>1</v>
      </c>
      <c r="AQ421" s="163">
        <f>'پلن 3 ماهه (2)'!AR421/'پلن 3 ماهه (2)'!$O421</f>
        <v>1</v>
      </c>
      <c r="AR421" s="163">
        <f>'پلن 3 ماهه (2)'!AS421/'پلن 3 ماهه (2)'!$O421</f>
        <v>1</v>
      </c>
      <c r="AS421" s="163">
        <f>'پلن 3 ماهه (2)'!AT421/'پلن 3 ماهه (2)'!$O421</f>
        <v>1</v>
      </c>
      <c r="AT421" s="163">
        <f>'پلن 3 ماهه (2)'!AU421/'پلن 3 ماهه (2)'!$O421</f>
        <v>1</v>
      </c>
      <c r="AU421" s="163">
        <f>'پلن 3 ماهه (2)'!AV421/'پلن 3 ماهه (2)'!$O421</f>
        <v>1</v>
      </c>
      <c r="AV421" s="163">
        <f>'پلن 3 ماهه (2)'!AW421/'پلن 3 ماهه (2)'!$O421</f>
        <v>1</v>
      </c>
      <c r="AW421" s="163">
        <f>'پلن 3 ماهه (2)'!AX421/'پلن 3 ماهه (2)'!$O421</f>
        <v>1</v>
      </c>
      <c r="AX421" s="163">
        <f>'پلن 3 ماهه (2)'!AY421/'پلن 3 ماهه (2)'!$O421</f>
        <v>1</v>
      </c>
      <c r="AY421" s="163">
        <f>'پلن 3 ماهه (2)'!AZ421/'پلن 3 ماهه (2)'!$O421</f>
        <v>1</v>
      </c>
      <c r="AZ421" s="163">
        <f>'پلن 3 ماهه (2)'!BA421/'پلن 3 ماهه (2)'!$O421</f>
        <v>1</v>
      </c>
      <c r="BA421" s="163">
        <f>'پلن 3 ماهه (2)'!BB421/'پلن 3 ماهه (2)'!$O421</f>
        <v>1</v>
      </c>
      <c r="BB421" s="163">
        <f>'پلن 3 ماهه (2)'!BC421/'پلن 3 ماهه (2)'!$O421</f>
        <v>1</v>
      </c>
      <c r="BC421" s="163">
        <f>'پلن 3 ماهه (2)'!BD421/'پلن 3 ماهه (2)'!$O421</f>
        <v>1</v>
      </c>
      <c r="BD421" s="163">
        <f>'پلن 3 ماهه (2)'!BE421/'پلن 3 ماهه (2)'!$O421</f>
        <v>1</v>
      </c>
      <c r="BE421" s="163">
        <f>'پلن 3 ماهه (2)'!BF421/'پلن 3 ماهه (2)'!$O421</f>
        <v>1</v>
      </c>
      <c r="BF421" s="163">
        <f>'پلن 3 ماهه (2)'!BG421/'پلن 3 ماهه (2)'!$O421</f>
        <v>1</v>
      </c>
      <c r="BG421" s="163">
        <f>'پلن 3 ماهه (2)'!BH421/'پلن 3 ماهه (2)'!$O421</f>
        <v>1</v>
      </c>
      <c r="BH421" s="163">
        <f>'پلن 3 ماهه (2)'!BI421/'پلن 3 ماهه (2)'!$O421</f>
        <v>1</v>
      </c>
      <c r="BI421" s="163">
        <f>'پلن 3 ماهه (2)'!BJ421/'پلن 3 ماهه (2)'!$O421</f>
        <v>1</v>
      </c>
      <c r="BJ421" s="163">
        <f>'پلن 3 ماهه (2)'!BK421/'پلن 3 ماهه (2)'!$O421</f>
        <v>1</v>
      </c>
      <c r="BK421" s="163">
        <f>'پلن 3 ماهه (2)'!BL421/'پلن 3 ماهه (2)'!$O421</f>
        <v>1</v>
      </c>
      <c r="BL421" s="163">
        <f>'پلن 3 ماهه (2)'!BM421/'پلن 3 ماهه (2)'!$O421</f>
        <v>1</v>
      </c>
      <c r="BM421" s="163">
        <f>'پلن 3 ماهه (2)'!BN421/'پلن 3 ماهه (2)'!$O421</f>
        <v>1</v>
      </c>
      <c r="BN421" s="163">
        <f>'پلن 3 ماهه (2)'!BO421/'پلن 3 ماهه (2)'!$O421</f>
        <v>1</v>
      </c>
      <c r="BO421" s="163">
        <f>'پلن 3 ماهه (2)'!BP421/'پلن 3 ماهه (2)'!$O421</f>
        <v>1</v>
      </c>
      <c r="BP421" s="163">
        <f>'پلن 3 ماهه (2)'!BQ421/'پلن 3 ماهه (2)'!$O421</f>
        <v>1</v>
      </c>
      <c r="BQ421" s="163">
        <f>'پلن 3 ماهه (2)'!BR421/'پلن 3 ماهه (2)'!$O421</f>
        <v>1</v>
      </c>
      <c r="BR421" s="163">
        <f>'پلن 3 ماهه (2)'!BS421/'پلن 3 ماهه (2)'!$O421</f>
        <v>1</v>
      </c>
      <c r="BS421" s="163">
        <f>'پلن 3 ماهه (2)'!BT421/'پلن 3 ماهه (2)'!$O421</f>
        <v>1</v>
      </c>
      <c r="BT421" s="163">
        <f>'پلن 3 ماهه (2)'!BU421/'پلن 3 ماهه (2)'!$O421</f>
        <v>1</v>
      </c>
      <c r="BU421" s="163">
        <f>'پلن 3 ماهه (2)'!BV421/'پلن 3 ماهه (2)'!$O421</f>
        <v>1</v>
      </c>
      <c r="BV421" s="163">
        <f>'پلن 3 ماهه (2)'!BW421/'پلن 3 ماهه (2)'!$O421</f>
        <v>1</v>
      </c>
      <c r="BW421" s="163">
        <f>'پلن 3 ماهه (2)'!BX421/'پلن 3 ماهه (2)'!$O421</f>
        <v>1</v>
      </c>
      <c r="BX421" s="163">
        <f>'پلن 3 ماهه (2)'!BY421/'پلن 3 ماهه (2)'!$O421</f>
        <v>1</v>
      </c>
      <c r="BY421" s="163">
        <f>'پلن 3 ماهه (2)'!BZ421/'پلن 3 ماهه (2)'!$O421</f>
        <v>1</v>
      </c>
      <c r="BZ421" s="163">
        <f>'پلن 3 ماهه (2)'!CA421/'پلن 3 ماهه (2)'!$O421</f>
        <v>1</v>
      </c>
      <c r="CA421" s="163">
        <f>'پلن 3 ماهه (2)'!CB421/'پلن 3 ماهه (2)'!$O421</f>
        <v>1</v>
      </c>
      <c r="CB421" s="163">
        <f>'پلن 3 ماهه (2)'!CC421/'پلن 3 ماهه (2)'!$O421</f>
        <v>1</v>
      </c>
      <c r="CC421" s="163">
        <f>'پلن 3 ماهه (2)'!CD421/'پلن 3 ماهه (2)'!$O421</f>
        <v>1</v>
      </c>
      <c r="CD421" s="163">
        <f>'پلن 3 ماهه (2)'!CE421/'پلن 3 ماهه (2)'!$O421</f>
        <v>1</v>
      </c>
      <c r="CE421" s="163">
        <f>'پلن 3 ماهه (2)'!CF421/'پلن 3 ماهه (2)'!$O421</f>
        <v>1</v>
      </c>
      <c r="CF421" s="163">
        <f>'پلن 3 ماهه (2)'!CG421/'پلن 3 ماهه (2)'!$O421</f>
        <v>1</v>
      </c>
      <c r="CG421" s="163">
        <f>'پلن 3 ماهه (2)'!CH421/'پلن 3 ماهه (2)'!$O421</f>
        <v>1</v>
      </c>
      <c r="CH421" s="163">
        <f>'پلن 3 ماهه (2)'!CI421/'پلن 3 ماهه (2)'!$O421</f>
        <v>1</v>
      </c>
      <c r="CI421" s="163">
        <f>'پلن 3 ماهه (2)'!CJ421/'پلن 3 ماهه (2)'!$O421</f>
        <v>1</v>
      </c>
      <c r="CJ421" s="163">
        <f>'پلن 3 ماهه (2)'!CK421/'پلن 3 ماهه (2)'!$O421</f>
        <v>1</v>
      </c>
      <c r="CK421" s="163">
        <f>'پلن 3 ماهه (2)'!CL421/'پلن 3 ماهه (2)'!$O421</f>
        <v>1</v>
      </c>
      <c r="CL421" s="163">
        <f>'پلن 3 ماهه (2)'!CM421/'پلن 3 ماهه (2)'!$O421</f>
        <v>1</v>
      </c>
      <c r="CM421" s="163">
        <f>'پلن 3 ماهه (2)'!CN421/'پلن 3 ماهه (2)'!$O421</f>
        <v>1</v>
      </c>
      <c r="CN421" s="163">
        <f>'پلن 3 ماهه (2)'!CO421/'پلن 3 ماهه (2)'!$O421</f>
        <v>1</v>
      </c>
      <c r="CO421" s="163">
        <f>'پلن 3 ماهه (2)'!CP421/'پلن 3 ماهه (2)'!$O421</f>
        <v>1</v>
      </c>
      <c r="CP421" s="163">
        <f>'پلن 3 ماهه (2)'!CQ421/'پلن 3 ماهه (2)'!$O421</f>
        <v>1</v>
      </c>
      <c r="CQ421" s="163">
        <f>'پلن 3 ماهه (2)'!CR421/'پلن 3 ماهه (2)'!$O421</f>
        <v>1</v>
      </c>
      <c r="CR421" s="163">
        <f>'پلن 3 ماهه (2)'!CS421/'پلن 3 ماهه (2)'!$O421</f>
        <v>1</v>
      </c>
      <c r="CS421" s="163">
        <f>'پلن 3 ماهه (2)'!CT421/'پلن 3 ماهه (2)'!$O421</f>
        <v>1</v>
      </c>
      <c r="CT421" s="163">
        <f>'پلن 3 ماهه (2)'!CU421/'پلن 3 ماهه (2)'!$O421</f>
        <v>1</v>
      </c>
      <c r="CU421" s="163">
        <f>'پلن 3 ماهه (2)'!CV421/'پلن 3 ماهه (2)'!$O421</f>
        <v>1</v>
      </c>
      <c r="CV421" s="163">
        <f>'پلن 3 ماهه (2)'!CW421/'پلن 3 ماهه (2)'!$O421</f>
        <v>1</v>
      </c>
      <c r="CW421" s="163">
        <f>'پلن 3 ماهه (2)'!CX421/'پلن 3 ماهه (2)'!$O421</f>
        <v>1</v>
      </c>
      <c r="CX421" s="163">
        <f>'پلن 3 ماهه (2)'!CY421/'پلن 3 ماهه (2)'!$O421</f>
        <v>1</v>
      </c>
      <c r="CY421" s="163">
        <f>'پلن 3 ماهه (2)'!CZ421/'پلن 3 ماهه (2)'!$O421</f>
        <v>1</v>
      </c>
      <c r="CZ421" s="163">
        <f>'پلن 3 ماهه (2)'!DA421/'پلن 3 ماهه (2)'!$O421</f>
        <v>1</v>
      </c>
      <c r="DA421" s="163">
        <f>'پلن 3 ماهه (2)'!DB421/'پلن 3 ماهه (2)'!$O421</f>
        <v>1</v>
      </c>
      <c r="DB421" s="163">
        <f>'پلن 3 ماهه (2)'!DC421/'پلن 3 ماهه (2)'!$O421</f>
        <v>1</v>
      </c>
      <c r="DC421" s="163">
        <f>'پلن 3 ماهه (2)'!DD421/'پلن 3 ماهه (2)'!$O421</f>
        <v>1</v>
      </c>
      <c r="DD421" s="163">
        <f>'پلن 3 ماهه (2)'!DE421/'پلن 3 ماهه (2)'!$O421</f>
        <v>1</v>
      </c>
      <c r="DE421" s="163">
        <f>'پلن 3 ماهه (2)'!DF421/'پلن 3 ماهه (2)'!$O421</f>
        <v>1</v>
      </c>
      <c r="DF421" s="163">
        <f>'پلن 3 ماهه (2)'!DG421/'پلن 3 ماهه (2)'!$O421</f>
        <v>1</v>
      </c>
      <c r="DG421" s="163">
        <f>'پلن 3 ماهه (2)'!DH421/'پلن 3 ماهه (2)'!$O421</f>
        <v>1</v>
      </c>
      <c r="DH421" s="163">
        <f>'پلن 3 ماهه (2)'!DI421/'پلن 3 ماهه (2)'!$O421</f>
        <v>1</v>
      </c>
      <c r="DI421" s="163">
        <f>'پلن 3 ماهه (2)'!DJ421/'پلن 3 ماهه (2)'!$O421</f>
        <v>1</v>
      </c>
      <c r="DJ421" s="163">
        <f>'پلن 3 ماهه (2)'!DK421/'پلن 3 ماهه (2)'!$O421</f>
        <v>1</v>
      </c>
      <c r="DK421" s="163">
        <f>'پلن 3 ماهه (2)'!DL421/'پلن 3 ماهه (2)'!$O421</f>
        <v>1</v>
      </c>
      <c r="DL421" s="163">
        <f>'پلن 3 ماهه (2)'!DM421/'پلن 3 ماهه (2)'!$O421</f>
        <v>1</v>
      </c>
      <c r="DM421" s="163">
        <f>'پلن 3 ماهه (2)'!DN421/'پلن 3 ماهه (2)'!$O421</f>
        <v>1</v>
      </c>
      <c r="DN421" s="163">
        <f>'پلن 3 ماهه (2)'!DO421/'پلن 3 ماهه (2)'!$O421</f>
        <v>1</v>
      </c>
    </row>
    <row r="422" spans="1:118" x14ac:dyDescent="0.25">
      <c r="A422" s="1">
        <v>422</v>
      </c>
      <c r="B422" t="s">
        <v>376</v>
      </c>
      <c r="C422" s="242">
        <v>45379</v>
      </c>
      <c r="D422" s="242">
        <v>45486</v>
      </c>
      <c r="E422" t="s">
        <v>136</v>
      </c>
      <c r="F422">
        <v>100</v>
      </c>
      <c r="G422">
        <v>0</v>
      </c>
      <c r="H422" s="242">
        <v>45411</v>
      </c>
      <c r="I422" s="242">
        <v>45411</v>
      </c>
      <c r="J422" s="51">
        <v>1</v>
      </c>
      <c r="K422" s="242">
        <v>45411</v>
      </c>
      <c r="L422" s="265">
        <v>45411</v>
      </c>
      <c r="M422" s="260">
        <f t="shared" si="9"/>
        <v>45411</v>
      </c>
      <c r="N422" s="260">
        <f t="shared" si="9"/>
        <v>45411</v>
      </c>
      <c r="O422">
        <v>616</v>
      </c>
      <c r="P422" t="s">
        <v>1536</v>
      </c>
      <c r="Q422" s="163">
        <f>'پلن 3 ماهه (2)'!R422/'پلن 3 ماهه (2)'!$O422</f>
        <v>1</v>
      </c>
      <c r="R422" s="163">
        <f>'پلن 3 ماهه (2)'!S422/'پلن 3 ماهه (2)'!$O422</f>
        <v>1</v>
      </c>
      <c r="S422" s="163">
        <f>'پلن 3 ماهه (2)'!T422/'پلن 3 ماهه (2)'!$O422</f>
        <v>1</v>
      </c>
      <c r="T422" s="163">
        <f>'پلن 3 ماهه (2)'!U422/'پلن 3 ماهه (2)'!$O422</f>
        <v>1</v>
      </c>
      <c r="U422" s="163">
        <f>'پلن 3 ماهه (2)'!V422/'پلن 3 ماهه (2)'!$O422</f>
        <v>1</v>
      </c>
      <c r="V422" s="163">
        <f>'پلن 3 ماهه (2)'!W422/'پلن 3 ماهه (2)'!$O422</f>
        <v>1</v>
      </c>
      <c r="W422" s="163">
        <f>'پلن 3 ماهه (2)'!X422/'پلن 3 ماهه (2)'!$O422</f>
        <v>1</v>
      </c>
      <c r="X422" s="163">
        <f>'پلن 3 ماهه (2)'!Y422/'پلن 3 ماهه (2)'!$O422</f>
        <v>1</v>
      </c>
      <c r="Y422" s="163">
        <f>'پلن 3 ماهه (2)'!Z422/'پلن 3 ماهه (2)'!$O422</f>
        <v>1</v>
      </c>
      <c r="Z422" s="163">
        <f>'پلن 3 ماهه (2)'!AA422/'پلن 3 ماهه (2)'!$O422</f>
        <v>1</v>
      </c>
      <c r="AA422" s="163">
        <f>'پلن 3 ماهه (2)'!AB422/'پلن 3 ماهه (2)'!$O422</f>
        <v>1</v>
      </c>
      <c r="AB422" s="163">
        <f>'پلن 3 ماهه (2)'!AC422/'پلن 3 ماهه (2)'!$O422</f>
        <v>1</v>
      </c>
      <c r="AC422" s="163">
        <f>'پلن 3 ماهه (2)'!AD422/'پلن 3 ماهه (2)'!$O422</f>
        <v>1</v>
      </c>
      <c r="AD422" s="163">
        <f>'پلن 3 ماهه (2)'!AE422/'پلن 3 ماهه (2)'!$O422</f>
        <v>1</v>
      </c>
      <c r="AE422" s="163">
        <f>'پلن 3 ماهه (2)'!AF422/'پلن 3 ماهه (2)'!$O422</f>
        <v>1</v>
      </c>
      <c r="AF422" s="163">
        <f>'پلن 3 ماهه (2)'!AG422/'پلن 3 ماهه (2)'!$O422</f>
        <v>1</v>
      </c>
      <c r="AG422" s="163">
        <f>'پلن 3 ماهه (2)'!AH422/'پلن 3 ماهه (2)'!$O422</f>
        <v>1</v>
      </c>
      <c r="AH422" s="163">
        <f>'پلن 3 ماهه (2)'!AI422/'پلن 3 ماهه (2)'!$O422</f>
        <v>1</v>
      </c>
      <c r="AI422" s="163">
        <f>'پلن 3 ماهه (2)'!AJ422/'پلن 3 ماهه (2)'!$O422</f>
        <v>1</v>
      </c>
      <c r="AJ422" s="163">
        <f>'پلن 3 ماهه (2)'!AK422/'پلن 3 ماهه (2)'!$O422</f>
        <v>1</v>
      </c>
      <c r="AK422" s="163">
        <f>'پلن 3 ماهه (2)'!AL422/'پلن 3 ماهه (2)'!$O422</f>
        <v>1</v>
      </c>
      <c r="AL422" s="163">
        <f>'پلن 3 ماهه (2)'!AM422/'پلن 3 ماهه (2)'!$O422</f>
        <v>1</v>
      </c>
      <c r="AM422" s="163">
        <f>'پلن 3 ماهه (2)'!AN422/'پلن 3 ماهه (2)'!$O422</f>
        <v>1</v>
      </c>
      <c r="AN422" s="163">
        <f>'پلن 3 ماهه (2)'!AO422/'پلن 3 ماهه (2)'!$O422</f>
        <v>1</v>
      </c>
      <c r="AO422" s="163">
        <f>'پلن 3 ماهه (2)'!AP422/'پلن 3 ماهه (2)'!$O422</f>
        <v>1</v>
      </c>
      <c r="AP422" s="163">
        <f>'پلن 3 ماهه (2)'!AQ422/'پلن 3 ماهه (2)'!$O422</f>
        <v>1</v>
      </c>
      <c r="AQ422" s="163">
        <f>'پلن 3 ماهه (2)'!AR422/'پلن 3 ماهه (2)'!$O422</f>
        <v>1</v>
      </c>
      <c r="AR422" s="163">
        <f>'پلن 3 ماهه (2)'!AS422/'پلن 3 ماهه (2)'!$O422</f>
        <v>1</v>
      </c>
      <c r="AS422" s="163">
        <f>'پلن 3 ماهه (2)'!AT422/'پلن 3 ماهه (2)'!$O422</f>
        <v>1</v>
      </c>
      <c r="AT422" s="163">
        <f>'پلن 3 ماهه (2)'!AU422/'پلن 3 ماهه (2)'!$O422</f>
        <v>1</v>
      </c>
      <c r="AU422" s="163">
        <f>'پلن 3 ماهه (2)'!AV422/'پلن 3 ماهه (2)'!$O422</f>
        <v>1</v>
      </c>
      <c r="AV422" s="163">
        <f>'پلن 3 ماهه (2)'!AW422/'پلن 3 ماهه (2)'!$O422</f>
        <v>1</v>
      </c>
      <c r="AW422" s="163">
        <f>'پلن 3 ماهه (2)'!AX422/'پلن 3 ماهه (2)'!$O422</f>
        <v>1</v>
      </c>
      <c r="AX422" s="163">
        <f>'پلن 3 ماهه (2)'!AY422/'پلن 3 ماهه (2)'!$O422</f>
        <v>1</v>
      </c>
      <c r="AY422" s="163">
        <f>'پلن 3 ماهه (2)'!AZ422/'پلن 3 ماهه (2)'!$O422</f>
        <v>1</v>
      </c>
      <c r="AZ422" s="163">
        <f>'پلن 3 ماهه (2)'!BA422/'پلن 3 ماهه (2)'!$O422</f>
        <v>1</v>
      </c>
      <c r="BA422" s="163">
        <f>'پلن 3 ماهه (2)'!BB422/'پلن 3 ماهه (2)'!$O422</f>
        <v>1</v>
      </c>
      <c r="BB422" s="163">
        <f>'پلن 3 ماهه (2)'!BC422/'پلن 3 ماهه (2)'!$O422</f>
        <v>1</v>
      </c>
      <c r="BC422" s="163">
        <f>'پلن 3 ماهه (2)'!BD422/'پلن 3 ماهه (2)'!$O422</f>
        <v>1</v>
      </c>
      <c r="BD422" s="163">
        <f>'پلن 3 ماهه (2)'!BE422/'پلن 3 ماهه (2)'!$O422</f>
        <v>1</v>
      </c>
      <c r="BE422" s="163">
        <f>'پلن 3 ماهه (2)'!BF422/'پلن 3 ماهه (2)'!$O422</f>
        <v>1</v>
      </c>
      <c r="BF422" s="163">
        <f>'پلن 3 ماهه (2)'!BG422/'پلن 3 ماهه (2)'!$O422</f>
        <v>1</v>
      </c>
      <c r="BG422" s="163">
        <f>'پلن 3 ماهه (2)'!BH422/'پلن 3 ماهه (2)'!$O422</f>
        <v>1</v>
      </c>
      <c r="BH422" s="163">
        <f>'پلن 3 ماهه (2)'!BI422/'پلن 3 ماهه (2)'!$O422</f>
        <v>1</v>
      </c>
      <c r="BI422" s="163">
        <f>'پلن 3 ماهه (2)'!BJ422/'پلن 3 ماهه (2)'!$O422</f>
        <v>1</v>
      </c>
      <c r="BJ422" s="163">
        <f>'پلن 3 ماهه (2)'!BK422/'پلن 3 ماهه (2)'!$O422</f>
        <v>1</v>
      </c>
      <c r="BK422" s="163">
        <f>'پلن 3 ماهه (2)'!BL422/'پلن 3 ماهه (2)'!$O422</f>
        <v>1</v>
      </c>
      <c r="BL422" s="163">
        <f>'پلن 3 ماهه (2)'!BM422/'پلن 3 ماهه (2)'!$O422</f>
        <v>1</v>
      </c>
      <c r="BM422" s="163">
        <f>'پلن 3 ماهه (2)'!BN422/'پلن 3 ماهه (2)'!$O422</f>
        <v>1</v>
      </c>
      <c r="BN422" s="163">
        <f>'پلن 3 ماهه (2)'!BO422/'پلن 3 ماهه (2)'!$O422</f>
        <v>1</v>
      </c>
      <c r="BO422" s="163">
        <f>'پلن 3 ماهه (2)'!BP422/'پلن 3 ماهه (2)'!$O422</f>
        <v>1</v>
      </c>
      <c r="BP422" s="163">
        <f>'پلن 3 ماهه (2)'!BQ422/'پلن 3 ماهه (2)'!$O422</f>
        <v>1</v>
      </c>
      <c r="BQ422" s="163">
        <f>'پلن 3 ماهه (2)'!BR422/'پلن 3 ماهه (2)'!$O422</f>
        <v>1</v>
      </c>
      <c r="BR422" s="163">
        <f>'پلن 3 ماهه (2)'!BS422/'پلن 3 ماهه (2)'!$O422</f>
        <v>1</v>
      </c>
      <c r="BS422" s="163">
        <f>'پلن 3 ماهه (2)'!BT422/'پلن 3 ماهه (2)'!$O422</f>
        <v>1</v>
      </c>
      <c r="BT422" s="163">
        <f>'پلن 3 ماهه (2)'!BU422/'پلن 3 ماهه (2)'!$O422</f>
        <v>1</v>
      </c>
      <c r="BU422" s="163">
        <f>'پلن 3 ماهه (2)'!BV422/'پلن 3 ماهه (2)'!$O422</f>
        <v>1</v>
      </c>
      <c r="BV422" s="163">
        <f>'پلن 3 ماهه (2)'!BW422/'پلن 3 ماهه (2)'!$O422</f>
        <v>1</v>
      </c>
      <c r="BW422" s="163">
        <f>'پلن 3 ماهه (2)'!BX422/'پلن 3 ماهه (2)'!$O422</f>
        <v>1</v>
      </c>
      <c r="BX422" s="163">
        <f>'پلن 3 ماهه (2)'!BY422/'پلن 3 ماهه (2)'!$O422</f>
        <v>1</v>
      </c>
      <c r="BY422" s="163">
        <f>'پلن 3 ماهه (2)'!BZ422/'پلن 3 ماهه (2)'!$O422</f>
        <v>1</v>
      </c>
      <c r="BZ422" s="163">
        <f>'پلن 3 ماهه (2)'!CA422/'پلن 3 ماهه (2)'!$O422</f>
        <v>1</v>
      </c>
      <c r="CA422" s="163">
        <f>'پلن 3 ماهه (2)'!CB422/'پلن 3 ماهه (2)'!$O422</f>
        <v>1</v>
      </c>
      <c r="CB422" s="163">
        <f>'پلن 3 ماهه (2)'!CC422/'پلن 3 ماهه (2)'!$O422</f>
        <v>1</v>
      </c>
      <c r="CC422" s="163">
        <f>'پلن 3 ماهه (2)'!CD422/'پلن 3 ماهه (2)'!$O422</f>
        <v>1</v>
      </c>
      <c r="CD422" s="163">
        <f>'پلن 3 ماهه (2)'!CE422/'پلن 3 ماهه (2)'!$O422</f>
        <v>1</v>
      </c>
      <c r="CE422" s="163">
        <f>'پلن 3 ماهه (2)'!CF422/'پلن 3 ماهه (2)'!$O422</f>
        <v>1</v>
      </c>
      <c r="CF422" s="163">
        <f>'پلن 3 ماهه (2)'!CG422/'پلن 3 ماهه (2)'!$O422</f>
        <v>1</v>
      </c>
      <c r="CG422" s="163">
        <f>'پلن 3 ماهه (2)'!CH422/'پلن 3 ماهه (2)'!$O422</f>
        <v>1</v>
      </c>
      <c r="CH422" s="163">
        <f>'پلن 3 ماهه (2)'!CI422/'پلن 3 ماهه (2)'!$O422</f>
        <v>1</v>
      </c>
      <c r="CI422" s="163">
        <f>'پلن 3 ماهه (2)'!CJ422/'پلن 3 ماهه (2)'!$O422</f>
        <v>1</v>
      </c>
      <c r="CJ422" s="163">
        <f>'پلن 3 ماهه (2)'!CK422/'پلن 3 ماهه (2)'!$O422</f>
        <v>1</v>
      </c>
      <c r="CK422" s="163">
        <f>'پلن 3 ماهه (2)'!CL422/'پلن 3 ماهه (2)'!$O422</f>
        <v>1</v>
      </c>
      <c r="CL422" s="163">
        <f>'پلن 3 ماهه (2)'!CM422/'پلن 3 ماهه (2)'!$O422</f>
        <v>1</v>
      </c>
      <c r="CM422" s="163">
        <f>'پلن 3 ماهه (2)'!CN422/'پلن 3 ماهه (2)'!$O422</f>
        <v>1</v>
      </c>
      <c r="CN422" s="163">
        <f>'پلن 3 ماهه (2)'!CO422/'پلن 3 ماهه (2)'!$O422</f>
        <v>1</v>
      </c>
      <c r="CO422" s="163">
        <f>'پلن 3 ماهه (2)'!CP422/'پلن 3 ماهه (2)'!$O422</f>
        <v>1</v>
      </c>
      <c r="CP422" s="163">
        <f>'پلن 3 ماهه (2)'!CQ422/'پلن 3 ماهه (2)'!$O422</f>
        <v>1</v>
      </c>
      <c r="CQ422" s="163">
        <f>'پلن 3 ماهه (2)'!CR422/'پلن 3 ماهه (2)'!$O422</f>
        <v>1</v>
      </c>
      <c r="CR422" s="163">
        <f>'پلن 3 ماهه (2)'!CS422/'پلن 3 ماهه (2)'!$O422</f>
        <v>1</v>
      </c>
      <c r="CS422" s="163">
        <f>'پلن 3 ماهه (2)'!CT422/'پلن 3 ماهه (2)'!$O422</f>
        <v>1</v>
      </c>
      <c r="CT422" s="163">
        <f>'پلن 3 ماهه (2)'!CU422/'پلن 3 ماهه (2)'!$O422</f>
        <v>1</v>
      </c>
      <c r="CU422" s="163">
        <f>'پلن 3 ماهه (2)'!CV422/'پلن 3 ماهه (2)'!$O422</f>
        <v>1</v>
      </c>
      <c r="CV422" s="163">
        <f>'پلن 3 ماهه (2)'!CW422/'پلن 3 ماهه (2)'!$O422</f>
        <v>1</v>
      </c>
      <c r="CW422" s="163">
        <f>'پلن 3 ماهه (2)'!CX422/'پلن 3 ماهه (2)'!$O422</f>
        <v>1</v>
      </c>
      <c r="CX422" s="163">
        <f>'پلن 3 ماهه (2)'!CY422/'پلن 3 ماهه (2)'!$O422</f>
        <v>1</v>
      </c>
      <c r="CY422" s="163">
        <f>'پلن 3 ماهه (2)'!CZ422/'پلن 3 ماهه (2)'!$O422</f>
        <v>1</v>
      </c>
      <c r="CZ422" s="163">
        <f>'پلن 3 ماهه (2)'!DA422/'پلن 3 ماهه (2)'!$O422</f>
        <v>1</v>
      </c>
      <c r="DA422" s="163">
        <f>'پلن 3 ماهه (2)'!DB422/'پلن 3 ماهه (2)'!$O422</f>
        <v>1</v>
      </c>
      <c r="DB422" s="163">
        <f>'پلن 3 ماهه (2)'!DC422/'پلن 3 ماهه (2)'!$O422</f>
        <v>1</v>
      </c>
      <c r="DC422" s="163">
        <f>'پلن 3 ماهه (2)'!DD422/'پلن 3 ماهه (2)'!$O422</f>
        <v>1</v>
      </c>
      <c r="DD422" s="163">
        <f>'پلن 3 ماهه (2)'!DE422/'پلن 3 ماهه (2)'!$O422</f>
        <v>1</v>
      </c>
      <c r="DE422" s="163">
        <f>'پلن 3 ماهه (2)'!DF422/'پلن 3 ماهه (2)'!$O422</f>
        <v>1</v>
      </c>
      <c r="DF422" s="163">
        <f>'پلن 3 ماهه (2)'!DG422/'پلن 3 ماهه (2)'!$O422</f>
        <v>1</v>
      </c>
      <c r="DG422" s="163">
        <f>'پلن 3 ماهه (2)'!DH422/'پلن 3 ماهه (2)'!$O422</f>
        <v>1</v>
      </c>
      <c r="DH422" s="163">
        <f>'پلن 3 ماهه (2)'!DI422/'پلن 3 ماهه (2)'!$O422</f>
        <v>1</v>
      </c>
      <c r="DI422" s="163">
        <f>'پلن 3 ماهه (2)'!DJ422/'پلن 3 ماهه (2)'!$O422</f>
        <v>1</v>
      </c>
      <c r="DJ422" s="163">
        <f>'پلن 3 ماهه (2)'!DK422/'پلن 3 ماهه (2)'!$O422</f>
        <v>1</v>
      </c>
      <c r="DK422" s="163">
        <f>'پلن 3 ماهه (2)'!DL422/'پلن 3 ماهه (2)'!$O422</f>
        <v>1</v>
      </c>
      <c r="DL422" s="163">
        <f>'پلن 3 ماهه (2)'!DM422/'پلن 3 ماهه (2)'!$O422</f>
        <v>1</v>
      </c>
      <c r="DM422" s="163">
        <f>'پلن 3 ماهه (2)'!DN422/'پلن 3 ماهه (2)'!$O422</f>
        <v>1</v>
      </c>
      <c r="DN422" s="163">
        <f>'پلن 3 ماهه (2)'!DO422/'پلن 3 ماهه (2)'!$O422</f>
        <v>1</v>
      </c>
    </row>
    <row r="423" spans="1:118" x14ac:dyDescent="0.25">
      <c r="A423" s="1">
        <v>423</v>
      </c>
      <c r="B423" t="s">
        <v>660</v>
      </c>
      <c r="C423" s="242">
        <v>45379</v>
      </c>
      <c r="D423" s="242">
        <v>45486</v>
      </c>
      <c r="E423" t="s">
        <v>140</v>
      </c>
      <c r="F423">
        <v>100</v>
      </c>
      <c r="G423">
        <v>0</v>
      </c>
      <c r="H423" s="242">
        <v>45697</v>
      </c>
      <c r="I423" s="242">
        <v>45419</v>
      </c>
      <c r="J423" s="51">
        <v>1</v>
      </c>
      <c r="K423" s="242">
        <v>45419</v>
      </c>
      <c r="L423" s="265">
        <v>45697</v>
      </c>
      <c r="M423" s="260">
        <f t="shared" si="9"/>
        <v>45419</v>
      </c>
      <c r="N423" s="260">
        <f t="shared" si="9"/>
        <v>45697</v>
      </c>
      <c r="O423">
        <v>215</v>
      </c>
      <c r="P423" t="s">
        <v>1536</v>
      </c>
      <c r="Q423" s="163">
        <f>'پلن 3 ماهه (2)'!R423/'پلن 3 ماهه (2)'!$O423</f>
        <v>1</v>
      </c>
      <c r="R423" s="163">
        <f>'پلن 3 ماهه (2)'!S423/'پلن 3 ماهه (2)'!$O423</f>
        <v>1</v>
      </c>
      <c r="S423" s="163">
        <f>'پلن 3 ماهه (2)'!T423/'پلن 3 ماهه (2)'!$O423</f>
        <v>1</v>
      </c>
      <c r="T423" s="163">
        <f>'پلن 3 ماهه (2)'!U423/'پلن 3 ماهه (2)'!$O423</f>
        <v>1</v>
      </c>
      <c r="U423" s="163">
        <f>'پلن 3 ماهه (2)'!V423/'پلن 3 ماهه (2)'!$O423</f>
        <v>1</v>
      </c>
      <c r="V423" s="163">
        <f>'پلن 3 ماهه (2)'!W423/'پلن 3 ماهه (2)'!$O423</f>
        <v>1</v>
      </c>
      <c r="W423" s="163">
        <f>'پلن 3 ماهه (2)'!X423/'پلن 3 ماهه (2)'!$O423</f>
        <v>1</v>
      </c>
      <c r="X423" s="163">
        <f>'پلن 3 ماهه (2)'!Y423/'پلن 3 ماهه (2)'!$O423</f>
        <v>1</v>
      </c>
      <c r="Y423" s="163">
        <f>'پلن 3 ماهه (2)'!Z423/'پلن 3 ماهه (2)'!$O423</f>
        <v>1</v>
      </c>
      <c r="Z423" s="163">
        <f>'پلن 3 ماهه (2)'!AA423/'پلن 3 ماهه (2)'!$O423</f>
        <v>1</v>
      </c>
      <c r="AA423" s="163">
        <f>'پلن 3 ماهه (2)'!AB423/'پلن 3 ماهه (2)'!$O423</f>
        <v>1</v>
      </c>
      <c r="AB423" s="163">
        <f>'پلن 3 ماهه (2)'!AC423/'پلن 3 ماهه (2)'!$O423</f>
        <v>1</v>
      </c>
      <c r="AC423" s="163">
        <f>'پلن 3 ماهه (2)'!AD423/'پلن 3 ماهه (2)'!$O423</f>
        <v>1</v>
      </c>
      <c r="AD423" s="163">
        <f>'پلن 3 ماهه (2)'!AE423/'پلن 3 ماهه (2)'!$O423</f>
        <v>1</v>
      </c>
      <c r="AE423" s="163">
        <f>'پلن 3 ماهه (2)'!AF423/'پلن 3 ماهه (2)'!$O423</f>
        <v>1</v>
      </c>
      <c r="AF423" s="163">
        <f>'پلن 3 ماهه (2)'!AG423/'پلن 3 ماهه (2)'!$O423</f>
        <v>1</v>
      </c>
      <c r="AG423" s="163">
        <f>'پلن 3 ماهه (2)'!AH423/'پلن 3 ماهه (2)'!$O423</f>
        <v>1</v>
      </c>
      <c r="AH423" s="163">
        <f>'پلن 3 ماهه (2)'!AI423/'پلن 3 ماهه (2)'!$O423</f>
        <v>1</v>
      </c>
      <c r="AI423" s="163">
        <f>'پلن 3 ماهه (2)'!AJ423/'پلن 3 ماهه (2)'!$O423</f>
        <v>1</v>
      </c>
      <c r="AJ423" s="163">
        <f>'پلن 3 ماهه (2)'!AK423/'پلن 3 ماهه (2)'!$O423</f>
        <v>1</v>
      </c>
      <c r="AK423" s="163">
        <f>'پلن 3 ماهه (2)'!AL423/'پلن 3 ماهه (2)'!$O423</f>
        <v>1</v>
      </c>
      <c r="AL423" s="163">
        <f>'پلن 3 ماهه (2)'!AM423/'پلن 3 ماهه (2)'!$O423</f>
        <v>1</v>
      </c>
      <c r="AM423" s="163">
        <f>'پلن 3 ماهه (2)'!AN423/'پلن 3 ماهه (2)'!$O423</f>
        <v>1</v>
      </c>
      <c r="AN423" s="163">
        <f>'پلن 3 ماهه (2)'!AO423/'پلن 3 ماهه (2)'!$O423</f>
        <v>1</v>
      </c>
      <c r="AO423" s="163">
        <f>'پلن 3 ماهه (2)'!AP423/'پلن 3 ماهه (2)'!$O423</f>
        <v>1</v>
      </c>
      <c r="AP423" s="163">
        <f>'پلن 3 ماهه (2)'!AQ423/'پلن 3 ماهه (2)'!$O423</f>
        <v>1</v>
      </c>
      <c r="AQ423" s="163">
        <f>'پلن 3 ماهه (2)'!AR423/'پلن 3 ماهه (2)'!$O423</f>
        <v>1</v>
      </c>
      <c r="AR423" s="163">
        <f>'پلن 3 ماهه (2)'!AS423/'پلن 3 ماهه (2)'!$O423</f>
        <v>1</v>
      </c>
      <c r="AS423" s="163">
        <f>'پلن 3 ماهه (2)'!AT423/'پلن 3 ماهه (2)'!$O423</f>
        <v>1</v>
      </c>
      <c r="AT423" s="163">
        <f>'پلن 3 ماهه (2)'!AU423/'پلن 3 ماهه (2)'!$O423</f>
        <v>1</v>
      </c>
      <c r="AU423" s="163">
        <f>'پلن 3 ماهه (2)'!AV423/'پلن 3 ماهه (2)'!$O423</f>
        <v>1</v>
      </c>
      <c r="AV423" s="163">
        <f>'پلن 3 ماهه (2)'!AW423/'پلن 3 ماهه (2)'!$O423</f>
        <v>1</v>
      </c>
      <c r="AW423" s="163">
        <f>'پلن 3 ماهه (2)'!AX423/'پلن 3 ماهه (2)'!$O423</f>
        <v>1</v>
      </c>
      <c r="AX423" s="163">
        <f>'پلن 3 ماهه (2)'!AY423/'پلن 3 ماهه (2)'!$O423</f>
        <v>1</v>
      </c>
      <c r="AY423" s="163">
        <f>'پلن 3 ماهه (2)'!AZ423/'پلن 3 ماهه (2)'!$O423</f>
        <v>1</v>
      </c>
      <c r="AZ423" s="163">
        <f>'پلن 3 ماهه (2)'!BA423/'پلن 3 ماهه (2)'!$O423</f>
        <v>1</v>
      </c>
      <c r="BA423" s="163">
        <f>'پلن 3 ماهه (2)'!BB423/'پلن 3 ماهه (2)'!$O423</f>
        <v>1</v>
      </c>
      <c r="BB423" s="163">
        <f>'پلن 3 ماهه (2)'!BC423/'پلن 3 ماهه (2)'!$O423</f>
        <v>1</v>
      </c>
      <c r="BC423" s="163">
        <f>'پلن 3 ماهه (2)'!BD423/'پلن 3 ماهه (2)'!$O423</f>
        <v>1</v>
      </c>
      <c r="BD423" s="163">
        <f>'پلن 3 ماهه (2)'!BE423/'پلن 3 ماهه (2)'!$O423</f>
        <v>1</v>
      </c>
      <c r="BE423" s="163">
        <f>'پلن 3 ماهه (2)'!BF423/'پلن 3 ماهه (2)'!$O423</f>
        <v>1</v>
      </c>
      <c r="BF423" s="163">
        <f>'پلن 3 ماهه (2)'!BG423/'پلن 3 ماهه (2)'!$O423</f>
        <v>1</v>
      </c>
      <c r="BG423" s="163">
        <f>'پلن 3 ماهه (2)'!BH423/'پلن 3 ماهه (2)'!$O423</f>
        <v>1</v>
      </c>
      <c r="BH423" s="163">
        <f>'پلن 3 ماهه (2)'!BI423/'پلن 3 ماهه (2)'!$O423</f>
        <v>1</v>
      </c>
      <c r="BI423" s="163">
        <f>'پلن 3 ماهه (2)'!BJ423/'پلن 3 ماهه (2)'!$O423</f>
        <v>1</v>
      </c>
      <c r="BJ423" s="163">
        <f>'پلن 3 ماهه (2)'!BK423/'پلن 3 ماهه (2)'!$O423</f>
        <v>1</v>
      </c>
      <c r="BK423" s="163">
        <f>'پلن 3 ماهه (2)'!BL423/'پلن 3 ماهه (2)'!$O423</f>
        <v>1</v>
      </c>
      <c r="BL423" s="163">
        <f>'پلن 3 ماهه (2)'!BM423/'پلن 3 ماهه (2)'!$O423</f>
        <v>1</v>
      </c>
      <c r="BM423" s="163">
        <f>'پلن 3 ماهه (2)'!BN423/'پلن 3 ماهه (2)'!$O423</f>
        <v>1</v>
      </c>
      <c r="BN423" s="163">
        <f>'پلن 3 ماهه (2)'!BO423/'پلن 3 ماهه (2)'!$O423</f>
        <v>1</v>
      </c>
      <c r="BO423" s="163">
        <f>'پلن 3 ماهه (2)'!BP423/'پلن 3 ماهه (2)'!$O423</f>
        <v>1</v>
      </c>
      <c r="BP423" s="163">
        <f>'پلن 3 ماهه (2)'!BQ423/'پلن 3 ماهه (2)'!$O423</f>
        <v>1</v>
      </c>
      <c r="BQ423" s="163">
        <f>'پلن 3 ماهه (2)'!BR423/'پلن 3 ماهه (2)'!$O423</f>
        <v>1</v>
      </c>
      <c r="BR423" s="163">
        <f>'پلن 3 ماهه (2)'!BS423/'پلن 3 ماهه (2)'!$O423</f>
        <v>1</v>
      </c>
      <c r="BS423" s="163">
        <f>'پلن 3 ماهه (2)'!BT423/'پلن 3 ماهه (2)'!$O423</f>
        <v>1</v>
      </c>
      <c r="BT423" s="163">
        <f>'پلن 3 ماهه (2)'!BU423/'پلن 3 ماهه (2)'!$O423</f>
        <v>1</v>
      </c>
      <c r="BU423" s="163">
        <f>'پلن 3 ماهه (2)'!BV423/'پلن 3 ماهه (2)'!$O423</f>
        <v>1</v>
      </c>
      <c r="BV423" s="163">
        <f>'پلن 3 ماهه (2)'!BW423/'پلن 3 ماهه (2)'!$O423</f>
        <v>1</v>
      </c>
      <c r="BW423" s="163">
        <f>'پلن 3 ماهه (2)'!BX423/'پلن 3 ماهه (2)'!$O423</f>
        <v>1</v>
      </c>
      <c r="BX423" s="163">
        <f>'پلن 3 ماهه (2)'!BY423/'پلن 3 ماهه (2)'!$O423</f>
        <v>1</v>
      </c>
      <c r="BY423" s="163">
        <f>'پلن 3 ماهه (2)'!BZ423/'پلن 3 ماهه (2)'!$O423</f>
        <v>1</v>
      </c>
      <c r="BZ423" s="163">
        <f>'پلن 3 ماهه (2)'!CA423/'پلن 3 ماهه (2)'!$O423</f>
        <v>1</v>
      </c>
      <c r="CA423" s="163">
        <f>'پلن 3 ماهه (2)'!CB423/'پلن 3 ماهه (2)'!$O423</f>
        <v>1</v>
      </c>
      <c r="CB423" s="163">
        <f>'پلن 3 ماهه (2)'!CC423/'پلن 3 ماهه (2)'!$O423</f>
        <v>1</v>
      </c>
      <c r="CC423" s="163">
        <f>'پلن 3 ماهه (2)'!CD423/'پلن 3 ماهه (2)'!$O423</f>
        <v>1</v>
      </c>
      <c r="CD423" s="163">
        <f>'پلن 3 ماهه (2)'!CE423/'پلن 3 ماهه (2)'!$O423</f>
        <v>1</v>
      </c>
      <c r="CE423" s="163">
        <f>'پلن 3 ماهه (2)'!CF423/'پلن 3 ماهه (2)'!$O423</f>
        <v>1</v>
      </c>
      <c r="CF423" s="163">
        <f>'پلن 3 ماهه (2)'!CG423/'پلن 3 ماهه (2)'!$O423</f>
        <v>1</v>
      </c>
      <c r="CG423" s="163">
        <f>'پلن 3 ماهه (2)'!CH423/'پلن 3 ماهه (2)'!$O423</f>
        <v>1</v>
      </c>
      <c r="CH423" s="163">
        <f>'پلن 3 ماهه (2)'!CI423/'پلن 3 ماهه (2)'!$O423</f>
        <v>1</v>
      </c>
      <c r="CI423" s="163">
        <f>'پلن 3 ماهه (2)'!CJ423/'پلن 3 ماهه (2)'!$O423</f>
        <v>1</v>
      </c>
      <c r="CJ423" s="163">
        <f>'پلن 3 ماهه (2)'!CK423/'پلن 3 ماهه (2)'!$O423</f>
        <v>1</v>
      </c>
      <c r="CK423" s="163">
        <f>'پلن 3 ماهه (2)'!CL423/'پلن 3 ماهه (2)'!$O423</f>
        <v>1</v>
      </c>
      <c r="CL423" s="163">
        <f>'پلن 3 ماهه (2)'!CM423/'پلن 3 ماهه (2)'!$O423</f>
        <v>1</v>
      </c>
      <c r="CM423" s="163">
        <f>'پلن 3 ماهه (2)'!CN423/'پلن 3 ماهه (2)'!$O423</f>
        <v>1</v>
      </c>
      <c r="CN423" s="163">
        <f>'پلن 3 ماهه (2)'!CO423/'پلن 3 ماهه (2)'!$O423</f>
        <v>1</v>
      </c>
      <c r="CO423" s="163">
        <f>'پلن 3 ماهه (2)'!CP423/'پلن 3 ماهه (2)'!$O423</f>
        <v>1</v>
      </c>
      <c r="CP423" s="163">
        <f>'پلن 3 ماهه (2)'!CQ423/'پلن 3 ماهه (2)'!$O423</f>
        <v>1</v>
      </c>
      <c r="CQ423" s="163">
        <f>'پلن 3 ماهه (2)'!CR423/'پلن 3 ماهه (2)'!$O423</f>
        <v>1</v>
      </c>
      <c r="CR423" s="163">
        <f>'پلن 3 ماهه (2)'!CS423/'پلن 3 ماهه (2)'!$O423</f>
        <v>1</v>
      </c>
      <c r="CS423" s="163">
        <f>'پلن 3 ماهه (2)'!CT423/'پلن 3 ماهه (2)'!$O423</f>
        <v>1</v>
      </c>
      <c r="CT423" s="163">
        <f>'پلن 3 ماهه (2)'!CU423/'پلن 3 ماهه (2)'!$O423</f>
        <v>1</v>
      </c>
      <c r="CU423" s="163">
        <f>'پلن 3 ماهه (2)'!CV423/'پلن 3 ماهه (2)'!$O423</f>
        <v>1</v>
      </c>
      <c r="CV423" s="163">
        <f>'پلن 3 ماهه (2)'!CW423/'پلن 3 ماهه (2)'!$O423</f>
        <v>1</v>
      </c>
      <c r="CW423" s="163">
        <f>'پلن 3 ماهه (2)'!CX423/'پلن 3 ماهه (2)'!$O423</f>
        <v>1</v>
      </c>
      <c r="CX423" s="163">
        <f>'پلن 3 ماهه (2)'!CY423/'پلن 3 ماهه (2)'!$O423</f>
        <v>1</v>
      </c>
      <c r="CY423" s="163">
        <f>'پلن 3 ماهه (2)'!CZ423/'پلن 3 ماهه (2)'!$O423</f>
        <v>1</v>
      </c>
      <c r="CZ423" s="163">
        <f>'پلن 3 ماهه (2)'!DA423/'پلن 3 ماهه (2)'!$O423</f>
        <v>1</v>
      </c>
      <c r="DA423" s="163">
        <f>'پلن 3 ماهه (2)'!DB423/'پلن 3 ماهه (2)'!$O423</f>
        <v>1</v>
      </c>
      <c r="DB423" s="163">
        <f>'پلن 3 ماهه (2)'!DC423/'پلن 3 ماهه (2)'!$O423</f>
        <v>1</v>
      </c>
      <c r="DC423" s="163">
        <f>'پلن 3 ماهه (2)'!DD423/'پلن 3 ماهه (2)'!$O423</f>
        <v>1</v>
      </c>
      <c r="DD423" s="163">
        <f>'پلن 3 ماهه (2)'!DE423/'پلن 3 ماهه (2)'!$O423</f>
        <v>1</v>
      </c>
      <c r="DE423" s="163">
        <f>'پلن 3 ماهه (2)'!DF423/'پلن 3 ماهه (2)'!$O423</f>
        <v>1</v>
      </c>
      <c r="DF423" s="163">
        <f>'پلن 3 ماهه (2)'!DG423/'پلن 3 ماهه (2)'!$O423</f>
        <v>1</v>
      </c>
      <c r="DG423" s="163">
        <f>'پلن 3 ماهه (2)'!DH423/'پلن 3 ماهه (2)'!$O423</f>
        <v>1</v>
      </c>
      <c r="DH423" s="163">
        <f>'پلن 3 ماهه (2)'!DI423/'پلن 3 ماهه (2)'!$O423</f>
        <v>1</v>
      </c>
      <c r="DI423" s="163">
        <f>'پلن 3 ماهه (2)'!DJ423/'پلن 3 ماهه (2)'!$O423</f>
        <v>1</v>
      </c>
      <c r="DJ423" s="163">
        <f>'پلن 3 ماهه (2)'!DK423/'پلن 3 ماهه (2)'!$O423</f>
        <v>1</v>
      </c>
      <c r="DK423" s="163">
        <f>'پلن 3 ماهه (2)'!DL423/'پلن 3 ماهه (2)'!$O423</f>
        <v>1</v>
      </c>
      <c r="DL423" s="163">
        <f>'پلن 3 ماهه (2)'!DM423/'پلن 3 ماهه (2)'!$O423</f>
        <v>1</v>
      </c>
      <c r="DM423" s="163">
        <f>'پلن 3 ماهه (2)'!DN423/'پلن 3 ماهه (2)'!$O423</f>
        <v>1</v>
      </c>
      <c r="DN423" s="163">
        <f>'پلن 3 ماهه (2)'!DO423/'پلن 3 ماهه (2)'!$O423</f>
        <v>1</v>
      </c>
    </row>
    <row r="424" spans="1:118" x14ac:dyDescent="0.25">
      <c r="A424" s="1">
        <v>424</v>
      </c>
      <c r="B424" t="s">
        <v>659</v>
      </c>
      <c r="C424" s="242">
        <v>45390</v>
      </c>
      <c r="D424" s="242">
        <v>45512</v>
      </c>
      <c r="E424" t="s">
        <v>138</v>
      </c>
      <c r="F424">
        <v>115</v>
      </c>
      <c r="G424">
        <v>0</v>
      </c>
      <c r="H424" s="242">
        <v>45613</v>
      </c>
      <c r="I424" s="242">
        <v>45392</v>
      </c>
      <c r="J424" s="51">
        <v>1</v>
      </c>
      <c r="K424" s="242">
        <v>45392</v>
      </c>
      <c r="L424" s="265">
        <v>45613</v>
      </c>
      <c r="M424" s="260">
        <f t="shared" si="9"/>
        <v>45392</v>
      </c>
      <c r="N424" s="260">
        <f t="shared" si="9"/>
        <v>45613</v>
      </c>
      <c r="O424">
        <v>616</v>
      </c>
      <c r="P424" t="s">
        <v>1536</v>
      </c>
      <c r="Q424" s="163">
        <f>'پلن 3 ماهه (2)'!R424/'پلن 3 ماهه (2)'!$O424</f>
        <v>1</v>
      </c>
      <c r="R424" s="163">
        <f>'پلن 3 ماهه (2)'!S424/'پلن 3 ماهه (2)'!$O424</f>
        <v>1</v>
      </c>
      <c r="S424" s="163">
        <f>'پلن 3 ماهه (2)'!T424/'پلن 3 ماهه (2)'!$O424</f>
        <v>1</v>
      </c>
      <c r="T424" s="163">
        <f>'پلن 3 ماهه (2)'!U424/'پلن 3 ماهه (2)'!$O424</f>
        <v>1</v>
      </c>
      <c r="U424" s="163">
        <f>'پلن 3 ماهه (2)'!V424/'پلن 3 ماهه (2)'!$O424</f>
        <v>1</v>
      </c>
      <c r="V424" s="163">
        <f>'پلن 3 ماهه (2)'!W424/'پلن 3 ماهه (2)'!$O424</f>
        <v>1</v>
      </c>
      <c r="W424" s="163">
        <f>'پلن 3 ماهه (2)'!X424/'پلن 3 ماهه (2)'!$O424</f>
        <v>1</v>
      </c>
      <c r="X424" s="163">
        <f>'پلن 3 ماهه (2)'!Y424/'پلن 3 ماهه (2)'!$O424</f>
        <v>1</v>
      </c>
      <c r="Y424" s="163">
        <f>'پلن 3 ماهه (2)'!Z424/'پلن 3 ماهه (2)'!$O424</f>
        <v>1</v>
      </c>
      <c r="Z424" s="163">
        <f>'پلن 3 ماهه (2)'!AA424/'پلن 3 ماهه (2)'!$O424</f>
        <v>1</v>
      </c>
      <c r="AA424" s="163">
        <f>'پلن 3 ماهه (2)'!AB424/'پلن 3 ماهه (2)'!$O424</f>
        <v>1</v>
      </c>
      <c r="AB424" s="163">
        <f>'پلن 3 ماهه (2)'!AC424/'پلن 3 ماهه (2)'!$O424</f>
        <v>1</v>
      </c>
      <c r="AC424" s="163">
        <f>'پلن 3 ماهه (2)'!AD424/'پلن 3 ماهه (2)'!$O424</f>
        <v>1</v>
      </c>
      <c r="AD424" s="163">
        <f>'پلن 3 ماهه (2)'!AE424/'پلن 3 ماهه (2)'!$O424</f>
        <v>1</v>
      </c>
      <c r="AE424" s="163">
        <f>'پلن 3 ماهه (2)'!AF424/'پلن 3 ماهه (2)'!$O424</f>
        <v>1</v>
      </c>
      <c r="AF424" s="163">
        <f>'پلن 3 ماهه (2)'!AG424/'پلن 3 ماهه (2)'!$O424</f>
        <v>1</v>
      </c>
      <c r="AG424" s="163">
        <f>'پلن 3 ماهه (2)'!AH424/'پلن 3 ماهه (2)'!$O424</f>
        <v>1</v>
      </c>
      <c r="AH424" s="163">
        <f>'پلن 3 ماهه (2)'!AI424/'پلن 3 ماهه (2)'!$O424</f>
        <v>1</v>
      </c>
      <c r="AI424" s="163">
        <f>'پلن 3 ماهه (2)'!AJ424/'پلن 3 ماهه (2)'!$O424</f>
        <v>1</v>
      </c>
      <c r="AJ424" s="163">
        <f>'پلن 3 ماهه (2)'!AK424/'پلن 3 ماهه (2)'!$O424</f>
        <v>1</v>
      </c>
      <c r="AK424" s="163">
        <f>'پلن 3 ماهه (2)'!AL424/'پلن 3 ماهه (2)'!$O424</f>
        <v>1</v>
      </c>
      <c r="AL424" s="163">
        <f>'پلن 3 ماهه (2)'!AM424/'پلن 3 ماهه (2)'!$O424</f>
        <v>1</v>
      </c>
      <c r="AM424" s="163">
        <f>'پلن 3 ماهه (2)'!AN424/'پلن 3 ماهه (2)'!$O424</f>
        <v>1</v>
      </c>
      <c r="AN424" s="163">
        <f>'پلن 3 ماهه (2)'!AO424/'پلن 3 ماهه (2)'!$O424</f>
        <v>1</v>
      </c>
      <c r="AO424" s="163">
        <f>'پلن 3 ماهه (2)'!AP424/'پلن 3 ماهه (2)'!$O424</f>
        <v>1</v>
      </c>
      <c r="AP424" s="163">
        <f>'پلن 3 ماهه (2)'!AQ424/'پلن 3 ماهه (2)'!$O424</f>
        <v>1</v>
      </c>
      <c r="AQ424" s="163">
        <f>'پلن 3 ماهه (2)'!AR424/'پلن 3 ماهه (2)'!$O424</f>
        <v>1</v>
      </c>
      <c r="AR424" s="163">
        <f>'پلن 3 ماهه (2)'!AS424/'پلن 3 ماهه (2)'!$O424</f>
        <v>1</v>
      </c>
      <c r="AS424" s="163">
        <f>'پلن 3 ماهه (2)'!AT424/'پلن 3 ماهه (2)'!$O424</f>
        <v>1</v>
      </c>
      <c r="AT424" s="163">
        <f>'پلن 3 ماهه (2)'!AU424/'پلن 3 ماهه (2)'!$O424</f>
        <v>1</v>
      </c>
      <c r="AU424" s="163">
        <f>'پلن 3 ماهه (2)'!AV424/'پلن 3 ماهه (2)'!$O424</f>
        <v>1</v>
      </c>
      <c r="AV424" s="163">
        <f>'پلن 3 ماهه (2)'!AW424/'پلن 3 ماهه (2)'!$O424</f>
        <v>1</v>
      </c>
      <c r="AW424" s="163">
        <f>'پلن 3 ماهه (2)'!AX424/'پلن 3 ماهه (2)'!$O424</f>
        <v>1</v>
      </c>
      <c r="AX424" s="163">
        <f>'پلن 3 ماهه (2)'!AY424/'پلن 3 ماهه (2)'!$O424</f>
        <v>1</v>
      </c>
      <c r="AY424" s="163">
        <f>'پلن 3 ماهه (2)'!AZ424/'پلن 3 ماهه (2)'!$O424</f>
        <v>1</v>
      </c>
      <c r="AZ424" s="163">
        <f>'پلن 3 ماهه (2)'!BA424/'پلن 3 ماهه (2)'!$O424</f>
        <v>1</v>
      </c>
      <c r="BA424" s="163">
        <f>'پلن 3 ماهه (2)'!BB424/'پلن 3 ماهه (2)'!$O424</f>
        <v>1</v>
      </c>
      <c r="BB424" s="163">
        <f>'پلن 3 ماهه (2)'!BC424/'پلن 3 ماهه (2)'!$O424</f>
        <v>1</v>
      </c>
      <c r="BC424" s="163">
        <f>'پلن 3 ماهه (2)'!BD424/'پلن 3 ماهه (2)'!$O424</f>
        <v>1</v>
      </c>
      <c r="BD424" s="163">
        <f>'پلن 3 ماهه (2)'!BE424/'پلن 3 ماهه (2)'!$O424</f>
        <v>1</v>
      </c>
      <c r="BE424" s="163">
        <f>'پلن 3 ماهه (2)'!BF424/'پلن 3 ماهه (2)'!$O424</f>
        <v>1</v>
      </c>
      <c r="BF424" s="163">
        <f>'پلن 3 ماهه (2)'!BG424/'پلن 3 ماهه (2)'!$O424</f>
        <v>1</v>
      </c>
      <c r="BG424" s="163">
        <f>'پلن 3 ماهه (2)'!BH424/'پلن 3 ماهه (2)'!$O424</f>
        <v>1</v>
      </c>
      <c r="BH424" s="163">
        <f>'پلن 3 ماهه (2)'!BI424/'پلن 3 ماهه (2)'!$O424</f>
        <v>1</v>
      </c>
      <c r="BI424" s="163">
        <f>'پلن 3 ماهه (2)'!BJ424/'پلن 3 ماهه (2)'!$O424</f>
        <v>1</v>
      </c>
      <c r="BJ424" s="163">
        <f>'پلن 3 ماهه (2)'!BK424/'پلن 3 ماهه (2)'!$O424</f>
        <v>1</v>
      </c>
      <c r="BK424" s="163">
        <f>'پلن 3 ماهه (2)'!BL424/'پلن 3 ماهه (2)'!$O424</f>
        <v>1</v>
      </c>
      <c r="BL424" s="163">
        <f>'پلن 3 ماهه (2)'!BM424/'پلن 3 ماهه (2)'!$O424</f>
        <v>1</v>
      </c>
      <c r="BM424" s="163">
        <f>'پلن 3 ماهه (2)'!BN424/'پلن 3 ماهه (2)'!$O424</f>
        <v>1</v>
      </c>
      <c r="BN424" s="163">
        <f>'پلن 3 ماهه (2)'!BO424/'پلن 3 ماهه (2)'!$O424</f>
        <v>1</v>
      </c>
      <c r="BO424" s="163">
        <f>'پلن 3 ماهه (2)'!BP424/'پلن 3 ماهه (2)'!$O424</f>
        <v>1</v>
      </c>
      <c r="BP424" s="163">
        <f>'پلن 3 ماهه (2)'!BQ424/'پلن 3 ماهه (2)'!$O424</f>
        <v>1</v>
      </c>
      <c r="BQ424" s="163">
        <f>'پلن 3 ماهه (2)'!BR424/'پلن 3 ماهه (2)'!$O424</f>
        <v>1</v>
      </c>
      <c r="BR424" s="163">
        <f>'پلن 3 ماهه (2)'!BS424/'پلن 3 ماهه (2)'!$O424</f>
        <v>1</v>
      </c>
      <c r="BS424" s="163">
        <f>'پلن 3 ماهه (2)'!BT424/'پلن 3 ماهه (2)'!$O424</f>
        <v>1</v>
      </c>
      <c r="BT424" s="163">
        <f>'پلن 3 ماهه (2)'!BU424/'پلن 3 ماهه (2)'!$O424</f>
        <v>1</v>
      </c>
      <c r="BU424" s="163">
        <f>'پلن 3 ماهه (2)'!BV424/'پلن 3 ماهه (2)'!$O424</f>
        <v>1</v>
      </c>
      <c r="BV424" s="163">
        <f>'پلن 3 ماهه (2)'!BW424/'پلن 3 ماهه (2)'!$O424</f>
        <v>1</v>
      </c>
      <c r="BW424" s="163">
        <f>'پلن 3 ماهه (2)'!BX424/'پلن 3 ماهه (2)'!$O424</f>
        <v>1</v>
      </c>
      <c r="BX424" s="163">
        <f>'پلن 3 ماهه (2)'!BY424/'پلن 3 ماهه (2)'!$O424</f>
        <v>1</v>
      </c>
      <c r="BY424" s="163">
        <f>'پلن 3 ماهه (2)'!BZ424/'پلن 3 ماهه (2)'!$O424</f>
        <v>1</v>
      </c>
      <c r="BZ424" s="163">
        <f>'پلن 3 ماهه (2)'!CA424/'پلن 3 ماهه (2)'!$O424</f>
        <v>1</v>
      </c>
      <c r="CA424" s="163">
        <f>'پلن 3 ماهه (2)'!CB424/'پلن 3 ماهه (2)'!$O424</f>
        <v>1</v>
      </c>
      <c r="CB424" s="163">
        <f>'پلن 3 ماهه (2)'!CC424/'پلن 3 ماهه (2)'!$O424</f>
        <v>1</v>
      </c>
      <c r="CC424" s="163">
        <f>'پلن 3 ماهه (2)'!CD424/'پلن 3 ماهه (2)'!$O424</f>
        <v>1</v>
      </c>
      <c r="CD424" s="163">
        <f>'پلن 3 ماهه (2)'!CE424/'پلن 3 ماهه (2)'!$O424</f>
        <v>1</v>
      </c>
      <c r="CE424" s="163">
        <f>'پلن 3 ماهه (2)'!CF424/'پلن 3 ماهه (2)'!$O424</f>
        <v>1</v>
      </c>
      <c r="CF424" s="163">
        <f>'پلن 3 ماهه (2)'!CG424/'پلن 3 ماهه (2)'!$O424</f>
        <v>1</v>
      </c>
      <c r="CG424" s="163">
        <f>'پلن 3 ماهه (2)'!CH424/'پلن 3 ماهه (2)'!$O424</f>
        <v>1</v>
      </c>
      <c r="CH424" s="163">
        <f>'پلن 3 ماهه (2)'!CI424/'پلن 3 ماهه (2)'!$O424</f>
        <v>1</v>
      </c>
      <c r="CI424" s="163">
        <f>'پلن 3 ماهه (2)'!CJ424/'پلن 3 ماهه (2)'!$O424</f>
        <v>1</v>
      </c>
      <c r="CJ424" s="163">
        <f>'پلن 3 ماهه (2)'!CK424/'پلن 3 ماهه (2)'!$O424</f>
        <v>1</v>
      </c>
      <c r="CK424" s="163">
        <f>'پلن 3 ماهه (2)'!CL424/'پلن 3 ماهه (2)'!$O424</f>
        <v>1</v>
      </c>
      <c r="CL424" s="163">
        <f>'پلن 3 ماهه (2)'!CM424/'پلن 3 ماهه (2)'!$O424</f>
        <v>1</v>
      </c>
      <c r="CM424" s="163">
        <f>'پلن 3 ماهه (2)'!CN424/'پلن 3 ماهه (2)'!$O424</f>
        <v>1</v>
      </c>
      <c r="CN424" s="163">
        <f>'پلن 3 ماهه (2)'!CO424/'پلن 3 ماهه (2)'!$O424</f>
        <v>1</v>
      </c>
      <c r="CO424" s="163">
        <f>'پلن 3 ماهه (2)'!CP424/'پلن 3 ماهه (2)'!$O424</f>
        <v>1</v>
      </c>
      <c r="CP424" s="163">
        <f>'پلن 3 ماهه (2)'!CQ424/'پلن 3 ماهه (2)'!$O424</f>
        <v>1</v>
      </c>
      <c r="CQ424" s="163">
        <f>'پلن 3 ماهه (2)'!CR424/'پلن 3 ماهه (2)'!$O424</f>
        <v>1</v>
      </c>
      <c r="CR424" s="163">
        <f>'پلن 3 ماهه (2)'!CS424/'پلن 3 ماهه (2)'!$O424</f>
        <v>1</v>
      </c>
      <c r="CS424" s="163">
        <f>'پلن 3 ماهه (2)'!CT424/'پلن 3 ماهه (2)'!$O424</f>
        <v>1</v>
      </c>
      <c r="CT424" s="163">
        <f>'پلن 3 ماهه (2)'!CU424/'پلن 3 ماهه (2)'!$O424</f>
        <v>1</v>
      </c>
      <c r="CU424" s="163">
        <f>'پلن 3 ماهه (2)'!CV424/'پلن 3 ماهه (2)'!$O424</f>
        <v>1</v>
      </c>
      <c r="CV424" s="163">
        <f>'پلن 3 ماهه (2)'!CW424/'پلن 3 ماهه (2)'!$O424</f>
        <v>1</v>
      </c>
      <c r="CW424" s="163">
        <f>'پلن 3 ماهه (2)'!CX424/'پلن 3 ماهه (2)'!$O424</f>
        <v>1</v>
      </c>
      <c r="CX424" s="163">
        <f>'پلن 3 ماهه (2)'!CY424/'پلن 3 ماهه (2)'!$O424</f>
        <v>1</v>
      </c>
      <c r="CY424" s="163">
        <f>'پلن 3 ماهه (2)'!CZ424/'پلن 3 ماهه (2)'!$O424</f>
        <v>1</v>
      </c>
      <c r="CZ424" s="163">
        <f>'پلن 3 ماهه (2)'!DA424/'پلن 3 ماهه (2)'!$O424</f>
        <v>1</v>
      </c>
      <c r="DA424" s="163">
        <f>'پلن 3 ماهه (2)'!DB424/'پلن 3 ماهه (2)'!$O424</f>
        <v>1</v>
      </c>
      <c r="DB424" s="163">
        <f>'پلن 3 ماهه (2)'!DC424/'پلن 3 ماهه (2)'!$O424</f>
        <v>1</v>
      </c>
      <c r="DC424" s="163">
        <f>'پلن 3 ماهه (2)'!DD424/'پلن 3 ماهه (2)'!$O424</f>
        <v>1</v>
      </c>
      <c r="DD424" s="163">
        <f>'پلن 3 ماهه (2)'!DE424/'پلن 3 ماهه (2)'!$O424</f>
        <v>1</v>
      </c>
      <c r="DE424" s="163">
        <f>'پلن 3 ماهه (2)'!DF424/'پلن 3 ماهه (2)'!$O424</f>
        <v>1</v>
      </c>
      <c r="DF424" s="163">
        <f>'پلن 3 ماهه (2)'!DG424/'پلن 3 ماهه (2)'!$O424</f>
        <v>1</v>
      </c>
      <c r="DG424" s="163">
        <f>'پلن 3 ماهه (2)'!DH424/'پلن 3 ماهه (2)'!$O424</f>
        <v>1</v>
      </c>
      <c r="DH424" s="163">
        <f>'پلن 3 ماهه (2)'!DI424/'پلن 3 ماهه (2)'!$O424</f>
        <v>1</v>
      </c>
      <c r="DI424" s="163">
        <f>'پلن 3 ماهه (2)'!DJ424/'پلن 3 ماهه (2)'!$O424</f>
        <v>1</v>
      </c>
      <c r="DJ424" s="163">
        <f>'پلن 3 ماهه (2)'!DK424/'پلن 3 ماهه (2)'!$O424</f>
        <v>1</v>
      </c>
      <c r="DK424" s="163">
        <f>'پلن 3 ماهه (2)'!DL424/'پلن 3 ماهه (2)'!$O424</f>
        <v>1</v>
      </c>
      <c r="DL424" s="163">
        <f>'پلن 3 ماهه (2)'!DM424/'پلن 3 ماهه (2)'!$O424</f>
        <v>1</v>
      </c>
      <c r="DM424" s="163">
        <f>'پلن 3 ماهه (2)'!DN424/'پلن 3 ماهه (2)'!$O424</f>
        <v>1</v>
      </c>
      <c r="DN424" s="163">
        <f>'پلن 3 ماهه (2)'!DO424/'پلن 3 ماهه (2)'!$O424</f>
        <v>1</v>
      </c>
    </row>
    <row r="425" spans="1:118" x14ac:dyDescent="0.25">
      <c r="A425" s="1">
        <v>425</v>
      </c>
      <c r="B425" t="s">
        <v>143</v>
      </c>
      <c r="C425" s="242">
        <v>45342</v>
      </c>
      <c r="D425" s="242">
        <v>45475</v>
      </c>
      <c r="F425">
        <v>125</v>
      </c>
      <c r="G425">
        <v>13</v>
      </c>
      <c r="I425" s="242">
        <v>45387</v>
      </c>
      <c r="J425" s="51">
        <v>0</v>
      </c>
      <c r="K425" s="242">
        <v>45387</v>
      </c>
      <c r="L425" s="265">
        <v>45844</v>
      </c>
      <c r="M425" s="260">
        <f t="shared" si="9"/>
        <v>45387</v>
      </c>
      <c r="N425" s="260">
        <f t="shared" si="9"/>
        <v>45844</v>
      </c>
      <c r="O425">
        <v>597</v>
      </c>
      <c r="P425" t="s">
        <v>1536</v>
      </c>
      <c r="Q425" s="163">
        <f>'پلن 3 ماهه (2)'!R425/'پلن 3 ماهه (2)'!$O425</f>
        <v>0.91122278056951422</v>
      </c>
      <c r="R425" s="163">
        <f>'پلن 3 ماهه (2)'!S425/'پلن 3 ماهه (2)'!$O425</f>
        <v>0.91122278056951422</v>
      </c>
      <c r="S425" s="163">
        <f>'پلن 3 ماهه (2)'!T425/'پلن 3 ماهه (2)'!$O425</f>
        <v>0.91122278056951422</v>
      </c>
      <c r="T425" s="163">
        <f>'پلن 3 ماهه (2)'!U425/'پلن 3 ماهه (2)'!$O425</f>
        <v>0.91122278056951422</v>
      </c>
      <c r="U425" s="163">
        <f>'پلن 3 ماهه (2)'!V425/'پلن 3 ماهه (2)'!$O425</f>
        <v>0.91122278056951422</v>
      </c>
      <c r="V425" s="163">
        <f>'پلن 3 ماهه (2)'!W425/'پلن 3 ماهه (2)'!$O425</f>
        <v>0.91122278056951422</v>
      </c>
      <c r="W425" s="163">
        <f>'پلن 3 ماهه (2)'!X425/'پلن 3 ماهه (2)'!$O425</f>
        <v>0.91122278056951422</v>
      </c>
      <c r="X425" s="163">
        <f>'پلن 3 ماهه (2)'!Y425/'پلن 3 ماهه (2)'!$O425</f>
        <v>0.91122278056951422</v>
      </c>
      <c r="Y425" s="163">
        <f>'پلن 3 ماهه (2)'!Z425/'پلن 3 ماهه (2)'!$O425</f>
        <v>0.91122278056951422</v>
      </c>
      <c r="Z425" s="163">
        <f>'پلن 3 ماهه (2)'!AA425/'پلن 3 ماهه (2)'!$O425</f>
        <v>0.91122278056951422</v>
      </c>
      <c r="AA425" s="163">
        <f>'پلن 3 ماهه (2)'!AB425/'پلن 3 ماهه (2)'!$O425</f>
        <v>0.91122278056951422</v>
      </c>
      <c r="AB425" s="163">
        <f>'پلن 3 ماهه (2)'!AC425/'پلن 3 ماهه (2)'!$O425</f>
        <v>0.91122278056951422</v>
      </c>
      <c r="AC425" s="163">
        <f>'پلن 3 ماهه (2)'!AD425/'پلن 3 ماهه (2)'!$O425</f>
        <v>0.91122278056951422</v>
      </c>
      <c r="AD425" s="163">
        <f>'پلن 3 ماهه (2)'!AE425/'پلن 3 ماهه (2)'!$O425</f>
        <v>0.91122278056951422</v>
      </c>
      <c r="AE425" s="163">
        <f>'پلن 3 ماهه (2)'!AF425/'پلن 3 ماهه (2)'!$O425</f>
        <v>0.91122278056951422</v>
      </c>
      <c r="AF425" s="163">
        <f>'پلن 3 ماهه (2)'!AG425/'پلن 3 ماهه (2)'!$O425</f>
        <v>0.91122278056951422</v>
      </c>
      <c r="AG425" s="163">
        <f>'پلن 3 ماهه (2)'!AH425/'پلن 3 ماهه (2)'!$O425</f>
        <v>0.91122278056951422</v>
      </c>
      <c r="AH425" s="163">
        <f>'پلن 3 ماهه (2)'!AI425/'پلن 3 ماهه (2)'!$O425</f>
        <v>0.91122278056951422</v>
      </c>
      <c r="AI425" s="163">
        <f>'پلن 3 ماهه (2)'!AJ425/'پلن 3 ماهه (2)'!$O425</f>
        <v>0.91122278056951422</v>
      </c>
      <c r="AJ425" s="163">
        <f>'پلن 3 ماهه (2)'!AK425/'پلن 3 ماهه (2)'!$O425</f>
        <v>0.91122278056951422</v>
      </c>
      <c r="AK425" s="163">
        <f>'پلن 3 ماهه (2)'!AL425/'پلن 3 ماهه (2)'!$O425</f>
        <v>0.91122278056951422</v>
      </c>
      <c r="AL425" s="163">
        <f>'پلن 3 ماهه (2)'!AM425/'پلن 3 ماهه (2)'!$O425</f>
        <v>0.91122278056951422</v>
      </c>
      <c r="AM425" s="163">
        <f>'پلن 3 ماهه (2)'!AN425/'پلن 3 ماهه (2)'!$O425</f>
        <v>0.91122278056951422</v>
      </c>
      <c r="AN425" s="163">
        <f>'پلن 3 ماهه (2)'!AO425/'پلن 3 ماهه (2)'!$O425</f>
        <v>0.91122278056951422</v>
      </c>
      <c r="AO425" s="163">
        <f>'پلن 3 ماهه (2)'!AP425/'پلن 3 ماهه (2)'!$O425</f>
        <v>0.91122278056951422</v>
      </c>
      <c r="AP425" s="163">
        <f>'پلن 3 ماهه (2)'!AQ425/'پلن 3 ماهه (2)'!$O425</f>
        <v>0.91122278056951422</v>
      </c>
      <c r="AQ425" s="163">
        <f>'پلن 3 ماهه (2)'!AR425/'پلن 3 ماهه (2)'!$O425</f>
        <v>0.91122278056951422</v>
      </c>
      <c r="AR425" s="163">
        <f>'پلن 3 ماهه (2)'!AS425/'پلن 3 ماهه (2)'!$O425</f>
        <v>0.91122278056951422</v>
      </c>
      <c r="AS425" s="163">
        <f>'پلن 3 ماهه (2)'!AT425/'پلن 3 ماهه (2)'!$O425</f>
        <v>0.91122278056951422</v>
      </c>
      <c r="AT425" s="163">
        <f>'پلن 3 ماهه (2)'!AU425/'پلن 3 ماهه (2)'!$O425</f>
        <v>0.91122278056951422</v>
      </c>
      <c r="AU425" s="163">
        <f>'پلن 3 ماهه (2)'!AV425/'پلن 3 ماهه (2)'!$O425</f>
        <v>0.91122278056951422</v>
      </c>
      <c r="AV425" s="163">
        <f>'پلن 3 ماهه (2)'!AW425/'پلن 3 ماهه (2)'!$O425</f>
        <v>0.91122278056951422</v>
      </c>
      <c r="AW425" s="163">
        <f>'پلن 3 ماهه (2)'!AX425/'پلن 3 ماهه (2)'!$O425</f>
        <v>0.91122278056951422</v>
      </c>
      <c r="AX425" s="163">
        <f>'پلن 3 ماهه (2)'!AY425/'پلن 3 ماهه (2)'!$O425</f>
        <v>0.91122278056951422</v>
      </c>
      <c r="AY425" s="163">
        <f>'پلن 3 ماهه (2)'!AZ425/'پلن 3 ماهه (2)'!$O425</f>
        <v>0.91122278056951422</v>
      </c>
      <c r="AZ425" s="163">
        <f>'پلن 3 ماهه (2)'!BA425/'پلن 3 ماهه (2)'!$O425</f>
        <v>0.91122278056951422</v>
      </c>
      <c r="BA425" s="163">
        <f>'پلن 3 ماهه (2)'!BB425/'پلن 3 ماهه (2)'!$O425</f>
        <v>0.91122278056951422</v>
      </c>
      <c r="BB425" s="163">
        <f>'پلن 3 ماهه (2)'!BC425/'پلن 3 ماهه (2)'!$O425</f>
        <v>0.91122278056951422</v>
      </c>
      <c r="BC425" s="163">
        <f>'پلن 3 ماهه (2)'!BD425/'پلن 3 ماهه (2)'!$O425</f>
        <v>0.91122278056951422</v>
      </c>
      <c r="BD425" s="163">
        <f>'پلن 3 ماهه (2)'!BE425/'پلن 3 ماهه (2)'!$O425</f>
        <v>0.91122278056951422</v>
      </c>
      <c r="BE425" s="163">
        <f>'پلن 3 ماهه (2)'!BF425/'پلن 3 ماهه (2)'!$O425</f>
        <v>0.91122278056951422</v>
      </c>
      <c r="BF425" s="163">
        <f>'پلن 3 ماهه (2)'!BG425/'پلن 3 ماهه (2)'!$O425</f>
        <v>0.91122278056951422</v>
      </c>
      <c r="BG425" s="163">
        <f>'پلن 3 ماهه (2)'!BH425/'پلن 3 ماهه (2)'!$O425</f>
        <v>0.91122278056951422</v>
      </c>
      <c r="BH425" s="163">
        <f>'پلن 3 ماهه (2)'!BI425/'پلن 3 ماهه (2)'!$O425</f>
        <v>0.91122278056951422</v>
      </c>
      <c r="BI425" s="163">
        <f>'پلن 3 ماهه (2)'!BJ425/'پلن 3 ماهه (2)'!$O425</f>
        <v>0.91122278056951422</v>
      </c>
      <c r="BJ425" s="163">
        <f>'پلن 3 ماهه (2)'!BK425/'پلن 3 ماهه (2)'!$O425</f>
        <v>0.91122278056951422</v>
      </c>
      <c r="BK425" s="163">
        <f>'پلن 3 ماهه (2)'!BL425/'پلن 3 ماهه (2)'!$O425</f>
        <v>0.91122278056951422</v>
      </c>
      <c r="BL425" s="163">
        <f>'پلن 3 ماهه (2)'!BM425/'پلن 3 ماهه (2)'!$O425</f>
        <v>0.91122278056951422</v>
      </c>
      <c r="BM425" s="163">
        <f>'پلن 3 ماهه (2)'!BN425/'پلن 3 ماهه (2)'!$O425</f>
        <v>0.91122278056951422</v>
      </c>
      <c r="BN425" s="163">
        <f>'پلن 3 ماهه (2)'!BO425/'پلن 3 ماهه (2)'!$O425</f>
        <v>0.91122278056951422</v>
      </c>
      <c r="BO425" s="163">
        <f>'پلن 3 ماهه (2)'!BP425/'پلن 3 ماهه (2)'!$O425</f>
        <v>0.91122278056951422</v>
      </c>
      <c r="BP425" s="163">
        <f>'پلن 3 ماهه (2)'!BQ425/'پلن 3 ماهه (2)'!$O425</f>
        <v>0.91122278056951422</v>
      </c>
      <c r="BQ425" s="163">
        <f>'پلن 3 ماهه (2)'!BR425/'پلن 3 ماهه (2)'!$O425</f>
        <v>0.91792294807370189</v>
      </c>
      <c r="BR425" s="163">
        <f>'پلن 3 ماهه (2)'!BS425/'پلن 3 ماهه (2)'!$O425</f>
        <v>0.92462311557788945</v>
      </c>
      <c r="BS425" s="163">
        <f>'پلن 3 ماهه (2)'!BT425/'پلن 3 ماهه (2)'!$O425</f>
        <v>0.93132328308207701</v>
      </c>
      <c r="BT425" s="163">
        <f>'پلن 3 ماهه (2)'!BU425/'پلن 3 ماهه (2)'!$O425</f>
        <v>0.93802345058626468</v>
      </c>
      <c r="BU425" s="163">
        <f>'پلن 3 ماهه (2)'!BV425/'پلن 3 ماهه (2)'!$O425</f>
        <v>0.94304857621440541</v>
      </c>
      <c r="BV425" s="163">
        <f>'پلن 3 ماهه (2)'!BW425/'پلن 3 ماهه (2)'!$O425</f>
        <v>0.94974874371859297</v>
      </c>
      <c r="BW425" s="163">
        <f>'پلن 3 ماهه (2)'!BX425/'پلن 3 ماهه (2)'!$O425</f>
        <v>0.95644891122278053</v>
      </c>
      <c r="BX425" s="163">
        <f>'پلن 3 ماهه (2)'!BY425/'پلن 3 ماهه (2)'!$O425</f>
        <v>0.9631490787269682</v>
      </c>
      <c r="BY425" s="163">
        <f>'پلن 3 ماهه (2)'!BZ425/'پلن 3 ماهه (2)'!$O425</f>
        <v>0.96984924623115576</v>
      </c>
      <c r="BZ425" s="163">
        <f>'پلن 3 ماهه (2)'!CA425/'پلن 3 ماهه (2)'!$O425</f>
        <v>0.97654941373534343</v>
      </c>
      <c r="CA425" s="163">
        <f>'پلن 3 ماهه (2)'!CB425/'پلن 3 ماهه (2)'!$O425</f>
        <v>0.98324958123953099</v>
      </c>
      <c r="CB425" s="163">
        <f>'پلن 3 ماهه (2)'!CC425/'پلن 3 ماهه (2)'!$O425</f>
        <v>0.98827470686767172</v>
      </c>
      <c r="CC425" s="163">
        <f>'پلن 3 ماهه (2)'!CD425/'پلن 3 ماهه (2)'!$O425</f>
        <v>0.99497487437185927</v>
      </c>
      <c r="CD425" s="163">
        <f>'پلن 3 ماهه (2)'!CE425/'پلن 3 ماهه (2)'!$O425</f>
        <v>1</v>
      </c>
      <c r="CE425" s="163">
        <f>'پلن 3 ماهه (2)'!CF425/'پلن 3 ماهه (2)'!$O425</f>
        <v>1</v>
      </c>
      <c r="CF425" s="163">
        <f>'پلن 3 ماهه (2)'!CG425/'پلن 3 ماهه (2)'!$O425</f>
        <v>1</v>
      </c>
      <c r="CG425" s="163">
        <f>'پلن 3 ماهه (2)'!CH425/'پلن 3 ماهه (2)'!$O425</f>
        <v>1</v>
      </c>
      <c r="CH425" s="163">
        <f>'پلن 3 ماهه (2)'!CI425/'پلن 3 ماهه (2)'!$O425</f>
        <v>1</v>
      </c>
      <c r="CI425" s="163">
        <f>'پلن 3 ماهه (2)'!CJ425/'پلن 3 ماهه (2)'!$O425</f>
        <v>1</v>
      </c>
      <c r="CJ425" s="163">
        <f>'پلن 3 ماهه (2)'!CK425/'پلن 3 ماهه (2)'!$O425</f>
        <v>1</v>
      </c>
      <c r="CK425" s="163">
        <f>'پلن 3 ماهه (2)'!CL425/'پلن 3 ماهه (2)'!$O425</f>
        <v>1</v>
      </c>
      <c r="CL425" s="163">
        <f>'پلن 3 ماهه (2)'!CM425/'پلن 3 ماهه (2)'!$O425</f>
        <v>1</v>
      </c>
      <c r="CM425" s="163">
        <f>'پلن 3 ماهه (2)'!CN425/'پلن 3 ماهه (2)'!$O425</f>
        <v>1</v>
      </c>
      <c r="CN425" s="163">
        <f>'پلن 3 ماهه (2)'!CO425/'پلن 3 ماهه (2)'!$O425</f>
        <v>1</v>
      </c>
      <c r="CO425" s="163">
        <f>'پلن 3 ماهه (2)'!CP425/'پلن 3 ماهه (2)'!$O425</f>
        <v>1</v>
      </c>
      <c r="CP425" s="163">
        <f>'پلن 3 ماهه (2)'!CQ425/'پلن 3 ماهه (2)'!$O425</f>
        <v>1</v>
      </c>
      <c r="CQ425" s="163">
        <f>'پلن 3 ماهه (2)'!CR425/'پلن 3 ماهه (2)'!$O425</f>
        <v>1</v>
      </c>
      <c r="CR425" s="163">
        <f>'پلن 3 ماهه (2)'!CS425/'پلن 3 ماهه (2)'!$O425</f>
        <v>1</v>
      </c>
      <c r="CS425" s="163">
        <f>'پلن 3 ماهه (2)'!CT425/'پلن 3 ماهه (2)'!$O425</f>
        <v>1</v>
      </c>
      <c r="CT425" s="163">
        <f>'پلن 3 ماهه (2)'!CU425/'پلن 3 ماهه (2)'!$O425</f>
        <v>1</v>
      </c>
      <c r="CU425" s="163">
        <f>'پلن 3 ماهه (2)'!CV425/'پلن 3 ماهه (2)'!$O425</f>
        <v>1</v>
      </c>
      <c r="CV425" s="163">
        <f>'پلن 3 ماهه (2)'!CW425/'پلن 3 ماهه (2)'!$O425</f>
        <v>1</v>
      </c>
      <c r="CW425" s="163">
        <f>'پلن 3 ماهه (2)'!CX425/'پلن 3 ماهه (2)'!$O425</f>
        <v>1</v>
      </c>
      <c r="CX425" s="163">
        <f>'پلن 3 ماهه (2)'!CY425/'پلن 3 ماهه (2)'!$O425</f>
        <v>1</v>
      </c>
      <c r="CY425" s="163">
        <f>'پلن 3 ماهه (2)'!CZ425/'پلن 3 ماهه (2)'!$O425</f>
        <v>1</v>
      </c>
      <c r="CZ425" s="163">
        <f>'پلن 3 ماهه (2)'!DA425/'پلن 3 ماهه (2)'!$O425</f>
        <v>1</v>
      </c>
      <c r="DA425" s="163">
        <f>'پلن 3 ماهه (2)'!DB425/'پلن 3 ماهه (2)'!$O425</f>
        <v>1</v>
      </c>
      <c r="DB425" s="163">
        <f>'پلن 3 ماهه (2)'!DC425/'پلن 3 ماهه (2)'!$O425</f>
        <v>1</v>
      </c>
      <c r="DC425" s="163">
        <f>'پلن 3 ماهه (2)'!DD425/'پلن 3 ماهه (2)'!$O425</f>
        <v>1</v>
      </c>
      <c r="DD425" s="163">
        <f>'پلن 3 ماهه (2)'!DE425/'پلن 3 ماهه (2)'!$O425</f>
        <v>1</v>
      </c>
      <c r="DE425" s="163">
        <f>'پلن 3 ماهه (2)'!DF425/'پلن 3 ماهه (2)'!$O425</f>
        <v>1</v>
      </c>
      <c r="DF425" s="163">
        <f>'پلن 3 ماهه (2)'!DG425/'پلن 3 ماهه (2)'!$O425</f>
        <v>1</v>
      </c>
      <c r="DG425" s="163">
        <f>'پلن 3 ماهه (2)'!DH425/'پلن 3 ماهه (2)'!$O425</f>
        <v>1</v>
      </c>
      <c r="DH425" s="163">
        <f>'پلن 3 ماهه (2)'!DI425/'پلن 3 ماهه (2)'!$O425</f>
        <v>1</v>
      </c>
      <c r="DI425" s="163">
        <f>'پلن 3 ماهه (2)'!DJ425/'پلن 3 ماهه (2)'!$O425</f>
        <v>1</v>
      </c>
      <c r="DJ425" s="163">
        <f>'پلن 3 ماهه (2)'!DK425/'پلن 3 ماهه (2)'!$O425</f>
        <v>1</v>
      </c>
      <c r="DK425" s="163">
        <f>'پلن 3 ماهه (2)'!DL425/'پلن 3 ماهه (2)'!$O425</f>
        <v>1</v>
      </c>
      <c r="DL425" s="163">
        <f>'پلن 3 ماهه (2)'!DM425/'پلن 3 ماهه (2)'!$O425</f>
        <v>1</v>
      </c>
      <c r="DM425" s="163">
        <f>'پلن 3 ماهه (2)'!DN425/'پلن 3 ماهه (2)'!$O425</f>
        <v>1</v>
      </c>
      <c r="DN425" s="163">
        <f>'پلن 3 ماهه (2)'!DO425/'پلن 3 ماهه (2)'!$O425</f>
        <v>1</v>
      </c>
    </row>
    <row r="426" spans="1:118" x14ac:dyDescent="0.25">
      <c r="A426" s="1">
        <v>426</v>
      </c>
      <c r="B426" t="s">
        <v>373</v>
      </c>
      <c r="C426" s="242">
        <v>45342</v>
      </c>
      <c r="D426" s="242">
        <v>45475</v>
      </c>
      <c r="E426" t="s">
        <v>143</v>
      </c>
      <c r="F426">
        <v>125</v>
      </c>
      <c r="G426">
        <v>13</v>
      </c>
      <c r="I426" s="242">
        <v>45387</v>
      </c>
      <c r="J426" s="51">
        <v>1</v>
      </c>
      <c r="K426" s="242">
        <v>45387</v>
      </c>
      <c r="L426" s="265">
        <v>45844</v>
      </c>
      <c r="M426" s="260">
        <f t="shared" si="9"/>
        <v>45387</v>
      </c>
      <c r="N426" s="260">
        <f t="shared" si="9"/>
        <v>45844</v>
      </c>
      <c r="O426">
        <v>597</v>
      </c>
      <c r="P426" t="s">
        <v>1536</v>
      </c>
      <c r="Q426" s="163">
        <f>'پلن 3 ماهه (2)'!R426/'پلن 3 ماهه (2)'!$O426</f>
        <v>0.91122278056951422</v>
      </c>
      <c r="R426" s="163">
        <f>'پلن 3 ماهه (2)'!S426/'پلن 3 ماهه (2)'!$O426</f>
        <v>0.91122278056951422</v>
      </c>
      <c r="S426" s="163">
        <f>'پلن 3 ماهه (2)'!T426/'پلن 3 ماهه (2)'!$O426</f>
        <v>0.91122278056951422</v>
      </c>
      <c r="T426" s="163">
        <f>'پلن 3 ماهه (2)'!U426/'پلن 3 ماهه (2)'!$O426</f>
        <v>0.91122278056951422</v>
      </c>
      <c r="U426" s="163">
        <f>'پلن 3 ماهه (2)'!V426/'پلن 3 ماهه (2)'!$O426</f>
        <v>0.91122278056951422</v>
      </c>
      <c r="V426" s="163">
        <f>'پلن 3 ماهه (2)'!W426/'پلن 3 ماهه (2)'!$O426</f>
        <v>0.91122278056951422</v>
      </c>
      <c r="W426" s="163">
        <f>'پلن 3 ماهه (2)'!X426/'پلن 3 ماهه (2)'!$O426</f>
        <v>0.91122278056951422</v>
      </c>
      <c r="X426" s="163">
        <f>'پلن 3 ماهه (2)'!Y426/'پلن 3 ماهه (2)'!$O426</f>
        <v>0.91122278056951422</v>
      </c>
      <c r="Y426" s="163">
        <f>'پلن 3 ماهه (2)'!Z426/'پلن 3 ماهه (2)'!$O426</f>
        <v>0.91122278056951422</v>
      </c>
      <c r="Z426" s="163">
        <f>'پلن 3 ماهه (2)'!AA426/'پلن 3 ماهه (2)'!$O426</f>
        <v>0.91122278056951422</v>
      </c>
      <c r="AA426" s="163">
        <f>'پلن 3 ماهه (2)'!AB426/'پلن 3 ماهه (2)'!$O426</f>
        <v>0.91122278056951422</v>
      </c>
      <c r="AB426" s="163">
        <f>'پلن 3 ماهه (2)'!AC426/'پلن 3 ماهه (2)'!$O426</f>
        <v>0.91122278056951422</v>
      </c>
      <c r="AC426" s="163">
        <f>'پلن 3 ماهه (2)'!AD426/'پلن 3 ماهه (2)'!$O426</f>
        <v>0.91122278056951422</v>
      </c>
      <c r="AD426" s="163">
        <f>'پلن 3 ماهه (2)'!AE426/'پلن 3 ماهه (2)'!$O426</f>
        <v>0.91122278056951422</v>
      </c>
      <c r="AE426" s="163">
        <f>'پلن 3 ماهه (2)'!AF426/'پلن 3 ماهه (2)'!$O426</f>
        <v>0.91122278056951422</v>
      </c>
      <c r="AF426" s="163">
        <f>'پلن 3 ماهه (2)'!AG426/'پلن 3 ماهه (2)'!$O426</f>
        <v>0.91122278056951422</v>
      </c>
      <c r="AG426" s="163">
        <f>'پلن 3 ماهه (2)'!AH426/'پلن 3 ماهه (2)'!$O426</f>
        <v>0.91122278056951422</v>
      </c>
      <c r="AH426" s="163">
        <f>'پلن 3 ماهه (2)'!AI426/'پلن 3 ماهه (2)'!$O426</f>
        <v>0.91122278056951422</v>
      </c>
      <c r="AI426" s="163">
        <f>'پلن 3 ماهه (2)'!AJ426/'پلن 3 ماهه (2)'!$O426</f>
        <v>0.91122278056951422</v>
      </c>
      <c r="AJ426" s="163">
        <f>'پلن 3 ماهه (2)'!AK426/'پلن 3 ماهه (2)'!$O426</f>
        <v>0.91122278056951422</v>
      </c>
      <c r="AK426" s="163">
        <f>'پلن 3 ماهه (2)'!AL426/'پلن 3 ماهه (2)'!$O426</f>
        <v>0.91122278056951422</v>
      </c>
      <c r="AL426" s="163">
        <f>'پلن 3 ماهه (2)'!AM426/'پلن 3 ماهه (2)'!$O426</f>
        <v>0.91122278056951422</v>
      </c>
      <c r="AM426" s="163">
        <f>'پلن 3 ماهه (2)'!AN426/'پلن 3 ماهه (2)'!$O426</f>
        <v>0.91122278056951422</v>
      </c>
      <c r="AN426" s="163">
        <f>'پلن 3 ماهه (2)'!AO426/'پلن 3 ماهه (2)'!$O426</f>
        <v>0.91122278056951422</v>
      </c>
      <c r="AO426" s="163">
        <f>'پلن 3 ماهه (2)'!AP426/'پلن 3 ماهه (2)'!$O426</f>
        <v>0.91122278056951422</v>
      </c>
      <c r="AP426" s="163">
        <f>'پلن 3 ماهه (2)'!AQ426/'پلن 3 ماهه (2)'!$O426</f>
        <v>0.91122278056951422</v>
      </c>
      <c r="AQ426" s="163">
        <f>'پلن 3 ماهه (2)'!AR426/'پلن 3 ماهه (2)'!$O426</f>
        <v>0.91122278056951422</v>
      </c>
      <c r="AR426" s="163">
        <f>'پلن 3 ماهه (2)'!AS426/'پلن 3 ماهه (2)'!$O426</f>
        <v>0.91122278056951422</v>
      </c>
      <c r="AS426" s="163">
        <f>'پلن 3 ماهه (2)'!AT426/'پلن 3 ماهه (2)'!$O426</f>
        <v>0.91122278056951422</v>
      </c>
      <c r="AT426" s="163">
        <f>'پلن 3 ماهه (2)'!AU426/'پلن 3 ماهه (2)'!$O426</f>
        <v>0.91122278056951422</v>
      </c>
      <c r="AU426" s="163">
        <f>'پلن 3 ماهه (2)'!AV426/'پلن 3 ماهه (2)'!$O426</f>
        <v>0.91122278056951422</v>
      </c>
      <c r="AV426" s="163">
        <f>'پلن 3 ماهه (2)'!AW426/'پلن 3 ماهه (2)'!$O426</f>
        <v>0.91122278056951422</v>
      </c>
      <c r="AW426" s="163">
        <f>'پلن 3 ماهه (2)'!AX426/'پلن 3 ماهه (2)'!$O426</f>
        <v>0.91122278056951422</v>
      </c>
      <c r="AX426" s="163">
        <f>'پلن 3 ماهه (2)'!AY426/'پلن 3 ماهه (2)'!$O426</f>
        <v>0.91122278056951422</v>
      </c>
      <c r="AY426" s="163">
        <f>'پلن 3 ماهه (2)'!AZ426/'پلن 3 ماهه (2)'!$O426</f>
        <v>0.91122278056951422</v>
      </c>
      <c r="AZ426" s="163">
        <f>'پلن 3 ماهه (2)'!BA426/'پلن 3 ماهه (2)'!$O426</f>
        <v>0.91122278056951422</v>
      </c>
      <c r="BA426" s="163">
        <f>'پلن 3 ماهه (2)'!BB426/'پلن 3 ماهه (2)'!$O426</f>
        <v>0.91122278056951422</v>
      </c>
      <c r="BB426" s="163">
        <f>'پلن 3 ماهه (2)'!BC426/'پلن 3 ماهه (2)'!$O426</f>
        <v>0.91122278056951422</v>
      </c>
      <c r="BC426" s="163">
        <f>'پلن 3 ماهه (2)'!BD426/'پلن 3 ماهه (2)'!$O426</f>
        <v>0.91122278056951422</v>
      </c>
      <c r="BD426" s="163">
        <f>'پلن 3 ماهه (2)'!BE426/'پلن 3 ماهه (2)'!$O426</f>
        <v>0.91122278056951422</v>
      </c>
      <c r="BE426" s="163">
        <f>'پلن 3 ماهه (2)'!BF426/'پلن 3 ماهه (2)'!$O426</f>
        <v>0.91122278056951422</v>
      </c>
      <c r="BF426" s="163">
        <f>'پلن 3 ماهه (2)'!BG426/'پلن 3 ماهه (2)'!$O426</f>
        <v>0.91122278056951422</v>
      </c>
      <c r="BG426" s="163">
        <f>'پلن 3 ماهه (2)'!BH426/'پلن 3 ماهه (2)'!$O426</f>
        <v>0.91122278056951422</v>
      </c>
      <c r="BH426" s="163">
        <f>'پلن 3 ماهه (2)'!BI426/'پلن 3 ماهه (2)'!$O426</f>
        <v>0.91122278056951422</v>
      </c>
      <c r="BI426" s="163">
        <f>'پلن 3 ماهه (2)'!BJ426/'پلن 3 ماهه (2)'!$O426</f>
        <v>0.91122278056951422</v>
      </c>
      <c r="BJ426" s="163">
        <f>'پلن 3 ماهه (2)'!BK426/'پلن 3 ماهه (2)'!$O426</f>
        <v>0.91122278056951422</v>
      </c>
      <c r="BK426" s="163">
        <f>'پلن 3 ماهه (2)'!BL426/'پلن 3 ماهه (2)'!$O426</f>
        <v>0.91122278056951422</v>
      </c>
      <c r="BL426" s="163">
        <f>'پلن 3 ماهه (2)'!BM426/'پلن 3 ماهه (2)'!$O426</f>
        <v>0.91122278056951422</v>
      </c>
      <c r="BM426" s="163">
        <f>'پلن 3 ماهه (2)'!BN426/'پلن 3 ماهه (2)'!$O426</f>
        <v>0.91122278056951422</v>
      </c>
      <c r="BN426" s="163">
        <f>'پلن 3 ماهه (2)'!BO426/'پلن 3 ماهه (2)'!$O426</f>
        <v>0.91122278056951422</v>
      </c>
      <c r="BO426" s="163">
        <f>'پلن 3 ماهه (2)'!BP426/'پلن 3 ماهه (2)'!$O426</f>
        <v>0.91122278056951422</v>
      </c>
      <c r="BP426" s="163">
        <f>'پلن 3 ماهه (2)'!BQ426/'پلن 3 ماهه (2)'!$O426</f>
        <v>0.91122278056951422</v>
      </c>
      <c r="BQ426" s="163">
        <f>'پلن 3 ماهه (2)'!BR426/'پلن 3 ماهه (2)'!$O426</f>
        <v>0.91792294807370189</v>
      </c>
      <c r="BR426" s="163">
        <f>'پلن 3 ماهه (2)'!BS426/'پلن 3 ماهه (2)'!$O426</f>
        <v>0.92462311557788945</v>
      </c>
      <c r="BS426" s="163">
        <f>'پلن 3 ماهه (2)'!BT426/'پلن 3 ماهه (2)'!$O426</f>
        <v>0.93132328308207701</v>
      </c>
      <c r="BT426" s="163">
        <f>'پلن 3 ماهه (2)'!BU426/'پلن 3 ماهه (2)'!$O426</f>
        <v>0.93802345058626468</v>
      </c>
      <c r="BU426" s="163">
        <f>'پلن 3 ماهه (2)'!BV426/'پلن 3 ماهه (2)'!$O426</f>
        <v>0.94304857621440541</v>
      </c>
      <c r="BV426" s="163">
        <f>'پلن 3 ماهه (2)'!BW426/'پلن 3 ماهه (2)'!$O426</f>
        <v>0.94974874371859297</v>
      </c>
      <c r="BW426" s="163">
        <f>'پلن 3 ماهه (2)'!BX426/'پلن 3 ماهه (2)'!$O426</f>
        <v>0.95644891122278053</v>
      </c>
      <c r="BX426" s="163">
        <f>'پلن 3 ماهه (2)'!BY426/'پلن 3 ماهه (2)'!$O426</f>
        <v>0.9631490787269682</v>
      </c>
      <c r="BY426" s="163">
        <f>'پلن 3 ماهه (2)'!BZ426/'پلن 3 ماهه (2)'!$O426</f>
        <v>0.96984924623115576</v>
      </c>
      <c r="BZ426" s="163">
        <f>'پلن 3 ماهه (2)'!CA426/'پلن 3 ماهه (2)'!$O426</f>
        <v>0.97654941373534343</v>
      </c>
      <c r="CA426" s="163">
        <f>'پلن 3 ماهه (2)'!CB426/'پلن 3 ماهه (2)'!$O426</f>
        <v>0.98324958123953099</v>
      </c>
      <c r="CB426" s="163">
        <f>'پلن 3 ماهه (2)'!CC426/'پلن 3 ماهه (2)'!$O426</f>
        <v>0.98827470686767172</v>
      </c>
      <c r="CC426" s="163">
        <f>'پلن 3 ماهه (2)'!CD426/'پلن 3 ماهه (2)'!$O426</f>
        <v>0.99497487437185927</v>
      </c>
      <c r="CD426" s="163">
        <f>'پلن 3 ماهه (2)'!CE426/'پلن 3 ماهه (2)'!$O426</f>
        <v>1</v>
      </c>
      <c r="CE426" s="163">
        <f>'پلن 3 ماهه (2)'!CF426/'پلن 3 ماهه (2)'!$O426</f>
        <v>1</v>
      </c>
      <c r="CF426" s="163">
        <f>'پلن 3 ماهه (2)'!CG426/'پلن 3 ماهه (2)'!$O426</f>
        <v>1</v>
      </c>
      <c r="CG426" s="163">
        <f>'پلن 3 ماهه (2)'!CH426/'پلن 3 ماهه (2)'!$O426</f>
        <v>1</v>
      </c>
      <c r="CH426" s="163">
        <f>'پلن 3 ماهه (2)'!CI426/'پلن 3 ماهه (2)'!$O426</f>
        <v>1</v>
      </c>
      <c r="CI426" s="163">
        <f>'پلن 3 ماهه (2)'!CJ426/'پلن 3 ماهه (2)'!$O426</f>
        <v>1</v>
      </c>
      <c r="CJ426" s="163">
        <f>'پلن 3 ماهه (2)'!CK426/'پلن 3 ماهه (2)'!$O426</f>
        <v>1</v>
      </c>
      <c r="CK426" s="163">
        <f>'پلن 3 ماهه (2)'!CL426/'پلن 3 ماهه (2)'!$O426</f>
        <v>1</v>
      </c>
      <c r="CL426" s="163">
        <f>'پلن 3 ماهه (2)'!CM426/'پلن 3 ماهه (2)'!$O426</f>
        <v>1</v>
      </c>
      <c r="CM426" s="163">
        <f>'پلن 3 ماهه (2)'!CN426/'پلن 3 ماهه (2)'!$O426</f>
        <v>1</v>
      </c>
      <c r="CN426" s="163">
        <f>'پلن 3 ماهه (2)'!CO426/'پلن 3 ماهه (2)'!$O426</f>
        <v>1</v>
      </c>
      <c r="CO426" s="163">
        <f>'پلن 3 ماهه (2)'!CP426/'پلن 3 ماهه (2)'!$O426</f>
        <v>1</v>
      </c>
      <c r="CP426" s="163">
        <f>'پلن 3 ماهه (2)'!CQ426/'پلن 3 ماهه (2)'!$O426</f>
        <v>1</v>
      </c>
      <c r="CQ426" s="163">
        <f>'پلن 3 ماهه (2)'!CR426/'پلن 3 ماهه (2)'!$O426</f>
        <v>1</v>
      </c>
      <c r="CR426" s="163">
        <f>'پلن 3 ماهه (2)'!CS426/'پلن 3 ماهه (2)'!$O426</f>
        <v>1</v>
      </c>
      <c r="CS426" s="163">
        <f>'پلن 3 ماهه (2)'!CT426/'پلن 3 ماهه (2)'!$O426</f>
        <v>1</v>
      </c>
      <c r="CT426" s="163">
        <f>'پلن 3 ماهه (2)'!CU426/'پلن 3 ماهه (2)'!$O426</f>
        <v>1</v>
      </c>
      <c r="CU426" s="163">
        <f>'پلن 3 ماهه (2)'!CV426/'پلن 3 ماهه (2)'!$O426</f>
        <v>1</v>
      </c>
      <c r="CV426" s="163">
        <f>'پلن 3 ماهه (2)'!CW426/'پلن 3 ماهه (2)'!$O426</f>
        <v>1</v>
      </c>
      <c r="CW426" s="163">
        <f>'پلن 3 ماهه (2)'!CX426/'پلن 3 ماهه (2)'!$O426</f>
        <v>1</v>
      </c>
      <c r="CX426" s="163">
        <f>'پلن 3 ماهه (2)'!CY426/'پلن 3 ماهه (2)'!$O426</f>
        <v>1</v>
      </c>
      <c r="CY426" s="163">
        <f>'پلن 3 ماهه (2)'!CZ426/'پلن 3 ماهه (2)'!$O426</f>
        <v>1</v>
      </c>
      <c r="CZ426" s="163">
        <f>'پلن 3 ماهه (2)'!DA426/'پلن 3 ماهه (2)'!$O426</f>
        <v>1</v>
      </c>
      <c r="DA426" s="163">
        <f>'پلن 3 ماهه (2)'!DB426/'پلن 3 ماهه (2)'!$O426</f>
        <v>1</v>
      </c>
      <c r="DB426" s="163">
        <f>'پلن 3 ماهه (2)'!DC426/'پلن 3 ماهه (2)'!$O426</f>
        <v>1</v>
      </c>
      <c r="DC426" s="163">
        <f>'پلن 3 ماهه (2)'!DD426/'پلن 3 ماهه (2)'!$O426</f>
        <v>1</v>
      </c>
      <c r="DD426" s="163">
        <f>'پلن 3 ماهه (2)'!DE426/'پلن 3 ماهه (2)'!$O426</f>
        <v>1</v>
      </c>
      <c r="DE426" s="163">
        <f>'پلن 3 ماهه (2)'!DF426/'پلن 3 ماهه (2)'!$O426</f>
        <v>1</v>
      </c>
      <c r="DF426" s="163">
        <f>'پلن 3 ماهه (2)'!DG426/'پلن 3 ماهه (2)'!$O426</f>
        <v>1</v>
      </c>
      <c r="DG426" s="163">
        <f>'پلن 3 ماهه (2)'!DH426/'پلن 3 ماهه (2)'!$O426</f>
        <v>1</v>
      </c>
      <c r="DH426" s="163">
        <f>'پلن 3 ماهه (2)'!DI426/'پلن 3 ماهه (2)'!$O426</f>
        <v>1</v>
      </c>
      <c r="DI426" s="163">
        <f>'پلن 3 ماهه (2)'!DJ426/'پلن 3 ماهه (2)'!$O426</f>
        <v>1</v>
      </c>
      <c r="DJ426" s="163">
        <f>'پلن 3 ماهه (2)'!DK426/'پلن 3 ماهه (2)'!$O426</f>
        <v>1</v>
      </c>
      <c r="DK426" s="163">
        <f>'پلن 3 ماهه (2)'!DL426/'پلن 3 ماهه (2)'!$O426</f>
        <v>1</v>
      </c>
      <c r="DL426" s="163">
        <f>'پلن 3 ماهه (2)'!DM426/'پلن 3 ماهه (2)'!$O426</f>
        <v>1</v>
      </c>
      <c r="DM426" s="163">
        <f>'پلن 3 ماهه (2)'!DN426/'پلن 3 ماهه (2)'!$O426</f>
        <v>1</v>
      </c>
      <c r="DN426" s="163">
        <f>'پلن 3 ماهه (2)'!DO426/'پلن 3 ماهه (2)'!$O426</f>
        <v>1</v>
      </c>
    </row>
    <row r="427" spans="1:118" x14ac:dyDescent="0.25">
      <c r="A427" s="1">
        <v>427</v>
      </c>
      <c r="B427" t="s">
        <v>1572</v>
      </c>
      <c r="C427" s="242">
        <v>45387</v>
      </c>
      <c r="D427" s="242">
        <v>45472</v>
      </c>
      <c r="F427">
        <v>80</v>
      </c>
      <c r="G427">
        <v>13</v>
      </c>
      <c r="I427" s="242">
        <v>45429</v>
      </c>
      <c r="J427" s="51">
        <v>0</v>
      </c>
      <c r="K427" s="242">
        <v>45429</v>
      </c>
      <c r="L427" s="265">
        <v>45844</v>
      </c>
      <c r="M427" s="260">
        <f t="shared" si="9"/>
        <v>45429</v>
      </c>
      <c r="N427" s="260">
        <f t="shared" si="9"/>
        <v>45844</v>
      </c>
      <c r="O427">
        <v>1113</v>
      </c>
      <c r="P427" t="s">
        <v>1536</v>
      </c>
      <c r="Q427" s="163">
        <f>'پلن 3 ماهه (2)'!R427/'پلن 3 ماهه (2)'!$O427</f>
        <v>0.82389937106918243</v>
      </c>
      <c r="R427" s="163">
        <f>'پلن 3 ماهه (2)'!S427/'پلن 3 ماهه (2)'!$O427</f>
        <v>0.82389937106918243</v>
      </c>
      <c r="S427" s="163">
        <f>'پلن 3 ماهه (2)'!T427/'پلن 3 ماهه (2)'!$O427</f>
        <v>0.82389937106918243</v>
      </c>
      <c r="T427" s="163">
        <f>'پلن 3 ماهه (2)'!U427/'پلن 3 ماهه (2)'!$O427</f>
        <v>0.82389937106918243</v>
      </c>
      <c r="U427" s="163">
        <f>'پلن 3 ماهه (2)'!V427/'پلن 3 ماهه (2)'!$O427</f>
        <v>0.82389937106918243</v>
      </c>
      <c r="V427" s="163">
        <f>'پلن 3 ماهه (2)'!W427/'پلن 3 ماهه (2)'!$O427</f>
        <v>0.82389937106918243</v>
      </c>
      <c r="W427" s="163">
        <f>'پلن 3 ماهه (2)'!X427/'پلن 3 ماهه (2)'!$O427</f>
        <v>0.82389937106918243</v>
      </c>
      <c r="X427" s="163">
        <f>'پلن 3 ماهه (2)'!Y427/'پلن 3 ماهه (2)'!$O427</f>
        <v>0.82389937106918243</v>
      </c>
      <c r="Y427" s="163">
        <f>'پلن 3 ماهه (2)'!Z427/'پلن 3 ماهه (2)'!$O427</f>
        <v>0.82389937106918243</v>
      </c>
      <c r="Z427" s="163">
        <f>'پلن 3 ماهه (2)'!AA427/'پلن 3 ماهه (2)'!$O427</f>
        <v>0.82389937106918243</v>
      </c>
      <c r="AA427" s="163">
        <f>'پلن 3 ماهه (2)'!AB427/'پلن 3 ماهه (2)'!$O427</f>
        <v>0.82389937106918243</v>
      </c>
      <c r="AB427" s="163">
        <f>'پلن 3 ماهه (2)'!AC427/'پلن 3 ماهه (2)'!$O427</f>
        <v>0.82389937106918243</v>
      </c>
      <c r="AC427" s="163">
        <f>'پلن 3 ماهه (2)'!AD427/'پلن 3 ماهه (2)'!$O427</f>
        <v>0.82389937106918243</v>
      </c>
      <c r="AD427" s="163">
        <f>'پلن 3 ماهه (2)'!AE427/'پلن 3 ماهه (2)'!$O427</f>
        <v>0.82389937106918243</v>
      </c>
      <c r="AE427" s="163">
        <f>'پلن 3 ماهه (2)'!AF427/'پلن 3 ماهه (2)'!$O427</f>
        <v>0.82389937106918243</v>
      </c>
      <c r="AF427" s="163">
        <f>'پلن 3 ماهه (2)'!AG427/'پلن 3 ماهه (2)'!$O427</f>
        <v>0.82389937106918243</v>
      </c>
      <c r="AG427" s="163">
        <f>'پلن 3 ماهه (2)'!AH427/'پلن 3 ماهه (2)'!$O427</f>
        <v>0.82389937106918243</v>
      </c>
      <c r="AH427" s="163">
        <f>'پلن 3 ماهه (2)'!AI427/'پلن 3 ماهه (2)'!$O427</f>
        <v>0.82389937106918243</v>
      </c>
      <c r="AI427" s="163">
        <f>'پلن 3 ماهه (2)'!AJ427/'پلن 3 ماهه (2)'!$O427</f>
        <v>0.82389937106918243</v>
      </c>
      <c r="AJ427" s="163">
        <f>'پلن 3 ماهه (2)'!AK427/'پلن 3 ماهه (2)'!$O427</f>
        <v>0.82389937106918243</v>
      </c>
      <c r="AK427" s="163">
        <f>'پلن 3 ماهه (2)'!AL427/'پلن 3 ماهه (2)'!$O427</f>
        <v>0.82389937106918243</v>
      </c>
      <c r="AL427" s="163">
        <f>'پلن 3 ماهه (2)'!AM427/'پلن 3 ماهه (2)'!$O427</f>
        <v>0.82389937106918243</v>
      </c>
      <c r="AM427" s="163">
        <f>'پلن 3 ماهه (2)'!AN427/'پلن 3 ماهه (2)'!$O427</f>
        <v>0.82389937106918243</v>
      </c>
      <c r="AN427" s="163">
        <f>'پلن 3 ماهه (2)'!AO427/'پلن 3 ماهه (2)'!$O427</f>
        <v>0.82389937106918243</v>
      </c>
      <c r="AO427" s="163">
        <f>'پلن 3 ماهه (2)'!AP427/'پلن 3 ماهه (2)'!$O427</f>
        <v>0.82389937106918243</v>
      </c>
      <c r="AP427" s="163">
        <f>'پلن 3 ماهه (2)'!AQ427/'پلن 3 ماهه (2)'!$O427</f>
        <v>0.82389937106918243</v>
      </c>
      <c r="AQ427" s="163">
        <f>'پلن 3 ماهه (2)'!AR427/'پلن 3 ماهه (2)'!$O427</f>
        <v>0.82389937106918243</v>
      </c>
      <c r="AR427" s="163">
        <f>'پلن 3 ماهه (2)'!AS427/'پلن 3 ماهه (2)'!$O427</f>
        <v>0.82389937106918243</v>
      </c>
      <c r="AS427" s="163">
        <f>'پلن 3 ماهه (2)'!AT427/'پلن 3 ماهه (2)'!$O427</f>
        <v>0.82389937106918243</v>
      </c>
      <c r="AT427" s="163">
        <f>'پلن 3 ماهه (2)'!AU427/'پلن 3 ماهه (2)'!$O427</f>
        <v>0.82389937106918243</v>
      </c>
      <c r="AU427" s="163">
        <f>'پلن 3 ماهه (2)'!AV427/'پلن 3 ماهه (2)'!$O427</f>
        <v>0.82389937106918243</v>
      </c>
      <c r="AV427" s="163">
        <f>'پلن 3 ماهه (2)'!AW427/'پلن 3 ماهه (2)'!$O427</f>
        <v>0.82389937106918243</v>
      </c>
      <c r="AW427" s="163">
        <f>'پلن 3 ماهه (2)'!AX427/'پلن 3 ماهه (2)'!$O427</f>
        <v>0.82389937106918243</v>
      </c>
      <c r="AX427" s="163">
        <f>'پلن 3 ماهه (2)'!AY427/'پلن 3 ماهه (2)'!$O427</f>
        <v>0.82389937106918243</v>
      </c>
      <c r="AY427" s="163">
        <f>'پلن 3 ماهه (2)'!AZ427/'پلن 3 ماهه (2)'!$O427</f>
        <v>0.82389937106918243</v>
      </c>
      <c r="AZ427" s="163">
        <f>'پلن 3 ماهه (2)'!BA427/'پلن 3 ماهه (2)'!$O427</f>
        <v>0.82389937106918243</v>
      </c>
      <c r="BA427" s="163">
        <f>'پلن 3 ماهه (2)'!BB427/'پلن 3 ماهه (2)'!$O427</f>
        <v>0.82389937106918243</v>
      </c>
      <c r="BB427" s="163">
        <f>'پلن 3 ماهه (2)'!BC427/'پلن 3 ماهه (2)'!$O427</f>
        <v>0.82389937106918243</v>
      </c>
      <c r="BC427" s="163">
        <f>'پلن 3 ماهه (2)'!BD427/'پلن 3 ماهه (2)'!$O427</f>
        <v>0.82389937106918243</v>
      </c>
      <c r="BD427" s="163">
        <f>'پلن 3 ماهه (2)'!BE427/'پلن 3 ماهه (2)'!$O427</f>
        <v>0.82389937106918243</v>
      </c>
      <c r="BE427" s="163">
        <f>'پلن 3 ماهه (2)'!BF427/'پلن 3 ماهه (2)'!$O427</f>
        <v>0.82389937106918243</v>
      </c>
      <c r="BF427" s="163">
        <f>'پلن 3 ماهه (2)'!BG427/'پلن 3 ماهه (2)'!$O427</f>
        <v>0.82389937106918243</v>
      </c>
      <c r="BG427" s="163">
        <f>'پلن 3 ماهه (2)'!BH427/'پلن 3 ماهه (2)'!$O427</f>
        <v>0.82389937106918243</v>
      </c>
      <c r="BH427" s="163">
        <f>'پلن 3 ماهه (2)'!BI427/'پلن 3 ماهه (2)'!$O427</f>
        <v>0.82389937106918243</v>
      </c>
      <c r="BI427" s="163">
        <f>'پلن 3 ماهه (2)'!BJ427/'پلن 3 ماهه (2)'!$O427</f>
        <v>0.82389937106918243</v>
      </c>
      <c r="BJ427" s="163">
        <f>'پلن 3 ماهه (2)'!BK427/'پلن 3 ماهه (2)'!$O427</f>
        <v>0.82389937106918243</v>
      </c>
      <c r="BK427" s="163">
        <f>'پلن 3 ماهه (2)'!BL427/'پلن 3 ماهه (2)'!$O427</f>
        <v>0.82389937106918243</v>
      </c>
      <c r="BL427" s="163">
        <f>'پلن 3 ماهه (2)'!BM427/'پلن 3 ماهه (2)'!$O427</f>
        <v>0.82389937106918243</v>
      </c>
      <c r="BM427" s="163">
        <f>'پلن 3 ماهه (2)'!BN427/'پلن 3 ماهه (2)'!$O427</f>
        <v>0.82389937106918243</v>
      </c>
      <c r="BN427" s="163">
        <f>'پلن 3 ماهه (2)'!BO427/'پلن 3 ماهه (2)'!$O427</f>
        <v>0.82389937106918243</v>
      </c>
      <c r="BO427" s="163">
        <f>'پلن 3 ماهه (2)'!BP427/'پلن 3 ماهه (2)'!$O427</f>
        <v>0.82389937106918243</v>
      </c>
      <c r="BP427" s="163">
        <f>'پلن 3 ماهه (2)'!BQ427/'پلن 3 ماهه (2)'!$O427</f>
        <v>0.82479784366576825</v>
      </c>
      <c r="BQ427" s="163">
        <f>'پلن 3 ماهه (2)'!BR427/'پلن 3 ماهه (2)'!$O427</f>
        <v>0.83827493261455521</v>
      </c>
      <c r="BR427" s="163">
        <f>'پلن 3 ماهه (2)'!BS427/'پلن 3 ماهه (2)'!$O427</f>
        <v>0.85175202156334229</v>
      </c>
      <c r="BS427" s="163">
        <f>'پلن 3 ماهه (2)'!BT427/'پلن 3 ماهه (2)'!$O427</f>
        <v>0.86522911051212936</v>
      </c>
      <c r="BT427" s="163">
        <f>'پلن 3 ماهه (2)'!BU427/'پلن 3 ماهه (2)'!$O427</f>
        <v>0.87870619946091644</v>
      </c>
      <c r="BU427" s="163">
        <f>'پلن 3 ماهه (2)'!BV427/'پلن 3 ماهه (2)'!$O427</f>
        <v>0.8867924528301887</v>
      </c>
      <c r="BV427" s="163">
        <f>'پلن 3 ماهه (2)'!BW427/'پلن 3 ماهه (2)'!$O427</f>
        <v>0.90026954177897578</v>
      </c>
      <c r="BW427" s="163">
        <f>'پلن 3 ماهه (2)'!BX427/'پلن 3 ماهه (2)'!$O427</f>
        <v>0.91374663072776285</v>
      </c>
      <c r="BX427" s="163">
        <f>'پلن 3 ماهه (2)'!BY427/'پلن 3 ماهه (2)'!$O427</f>
        <v>0.92722371967654982</v>
      </c>
      <c r="BY427" s="163">
        <f>'پلن 3 ماهه (2)'!BZ427/'پلن 3 ماهه (2)'!$O427</f>
        <v>0.94070080862533689</v>
      </c>
      <c r="BZ427" s="163">
        <f>'پلن 3 ماهه (2)'!CA427/'پلن 3 ماهه (2)'!$O427</f>
        <v>0.95417789757412397</v>
      </c>
      <c r="CA427" s="163">
        <f>'پلن 3 ماهه (2)'!CB427/'پلن 3 ماهه (2)'!$O427</f>
        <v>0.96765498652291104</v>
      </c>
      <c r="CB427" s="163">
        <f>'پلن 3 ماهه (2)'!CC427/'پلن 3 ماهه (2)'!$O427</f>
        <v>0.97574123989218331</v>
      </c>
      <c r="CC427" s="163">
        <f>'پلن 3 ماهه (2)'!CD427/'پلن 3 ماهه (2)'!$O427</f>
        <v>0.98921832884097038</v>
      </c>
      <c r="CD427" s="163">
        <f>'پلن 3 ماهه (2)'!CE427/'پلن 3 ماهه (2)'!$O427</f>
        <v>1</v>
      </c>
      <c r="CE427" s="163">
        <f>'پلن 3 ماهه (2)'!CF427/'پلن 3 ماهه (2)'!$O427</f>
        <v>1</v>
      </c>
      <c r="CF427" s="163">
        <f>'پلن 3 ماهه (2)'!CG427/'پلن 3 ماهه (2)'!$O427</f>
        <v>1</v>
      </c>
      <c r="CG427" s="163">
        <f>'پلن 3 ماهه (2)'!CH427/'پلن 3 ماهه (2)'!$O427</f>
        <v>1</v>
      </c>
      <c r="CH427" s="163">
        <f>'پلن 3 ماهه (2)'!CI427/'پلن 3 ماهه (2)'!$O427</f>
        <v>1</v>
      </c>
      <c r="CI427" s="163">
        <f>'پلن 3 ماهه (2)'!CJ427/'پلن 3 ماهه (2)'!$O427</f>
        <v>1</v>
      </c>
      <c r="CJ427" s="163">
        <f>'پلن 3 ماهه (2)'!CK427/'پلن 3 ماهه (2)'!$O427</f>
        <v>1</v>
      </c>
      <c r="CK427" s="163">
        <f>'پلن 3 ماهه (2)'!CL427/'پلن 3 ماهه (2)'!$O427</f>
        <v>1</v>
      </c>
      <c r="CL427" s="163">
        <f>'پلن 3 ماهه (2)'!CM427/'پلن 3 ماهه (2)'!$O427</f>
        <v>1</v>
      </c>
      <c r="CM427" s="163">
        <f>'پلن 3 ماهه (2)'!CN427/'پلن 3 ماهه (2)'!$O427</f>
        <v>1</v>
      </c>
      <c r="CN427" s="163">
        <f>'پلن 3 ماهه (2)'!CO427/'پلن 3 ماهه (2)'!$O427</f>
        <v>1</v>
      </c>
      <c r="CO427" s="163">
        <f>'پلن 3 ماهه (2)'!CP427/'پلن 3 ماهه (2)'!$O427</f>
        <v>1</v>
      </c>
      <c r="CP427" s="163">
        <f>'پلن 3 ماهه (2)'!CQ427/'پلن 3 ماهه (2)'!$O427</f>
        <v>1</v>
      </c>
      <c r="CQ427" s="163">
        <f>'پلن 3 ماهه (2)'!CR427/'پلن 3 ماهه (2)'!$O427</f>
        <v>1</v>
      </c>
      <c r="CR427" s="163">
        <f>'پلن 3 ماهه (2)'!CS427/'پلن 3 ماهه (2)'!$O427</f>
        <v>1</v>
      </c>
      <c r="CS427" s="163">
        <f>'پلن 3 ماهه (2)'!CT427/'پلن 3 ماهه (2)'!$O427</f>
        <v>1</v>
      </c>
      <c r="CT427" s="163">
        <f>'پلن 3 ماهه (2)'!CU427/'پلن 3 ماهه (2)'!$O427</f>
        <v>1</v>
      </c>
      <c r="CU427" s="163">
        <f>'پلن 3 ماهه (2)'!CV427/'پلن 3 ماهه (2)'!$O427</f>
        <v>1</v>
      </c>
      <c r="CV427" s="163">
        <f>'پلن 3 ماهه (2)'!CW427/'پلن 3 ماهه (2)'!$O427</f>
        <v>1</v>
      </c>
      <c r="CW427" s="163">
        <f>'پلن 3 ماهه (2)'!CX427/'پلن 3 ماهه (2)'!$O427</f>
        <v>1</v>
      </c>
      <c r="CX427" s="163">
        <f>'پلن 3 ماهه (2)'!CY427/'پلن 3 ماهه (2)'!$O427</f>
        <v>1</v>
      </c>
      <c r="CY427" s="163">
        <f>'پلن 3 ماهه (2)'!CZ427/'پلن 3 ماهه (2)'!$O427</f>
        <v>1</v>
      </c>
      <c r="CZ427" s="163">
        <f>'پلن 3 ماهه (2)'!DA427/'پلن 3 ماهه (2)'!$O427</f>
        <v>1</v>
      </c>
      <c r="DA427" s="163">
        <f>'پلن 3 ماهه (2)'!DB427/'پلن 3 ماهه (2)'!$O427</f>
        <v>1</v>
      </c>
      <c r="DB427" s="163">
        <f>'پلن 3 ماهه (2)'!DC427/'پلن 3 ماهه (2)'!$O427</f>
        <v>1</v>
      </c>
      <c r="DC427" s="163">
        <f>'پلن 3 ماهه (2)'!DD427/'پلن 3 ماهه (2)'!$O427</f>
        <v>1</v>
      </c>
      <c r="DD427" s="163">
        <f>'پلن 3 ماهه (2)'!DE427/'پلن 3 ماهه (2)'!$O427</f>
        <v>1</v>
      </c>
      <c r="DE427" s="163">
        <f>'پلن 3 ماهه (2)'!DF427/'پلن 3 ماهه (2)'!$O427</f>
        <v>1</v>
      </c>
      <c r="DF427" s="163">
        <f>'پلن 3 ماهه (2)'!DG427/'پلن 3 ماهه (2)'!$O427</f>
        <v>1</v>
      </c>
      <c r="DG427" s="163">
        <f>'پلن 3 ماهه (2)'!DH427/'پلن 3 ماهه (2)'!$O427</f>
        <v>1</v>
      </c>
      <c r="DH427" s="163">
        <f>'پلن 3 ماهه (2)'!DI427/'پلن 3 ماهه (2)'!$O427</f>
        <v>1</v>
      </c>
      <c r="DI427" s="163">
        <f>'پلن 3 ماهه (2)'!DJ427/'پلن 3 ماهه (2)'!$O427</f>
        <v>1</v>
      </c>
      <c r="DJ427" s="163">
        <f>'پلن 3 ماهه (2)'!DK427/'پلن 3 ماهه (2)'!$O427</f>
        <v>1</v>
      </c>
      <c r="DK427" s="163">
        <f>'پلن 3 ماهه (2)'!DL427/'پلن 3 ماهه (2)'!$O427</f>
        <v>1</v>
      </c>
      <c r="DL427" s="163">
        <f>'پلن 3 ماهه (2)'!DM427/'پلن 3 ماهه (2)'!$O427</f>
        <v>1</v>
      </c>
      <c r="DM427" s="163">
        <f>'پلن 3 ماهه (2)'!DN427/'پلن 3 ماهه (2)'!$O427</f>
        <v>1</v>
      </c>
      <c r="DN427" s="163">
        <f>'پلن 3 ماهه (2)'!DO427/'پلن 3 ماهه (2)'!$O427</f>
        <v>1</v>
      </c>
    </row>
    <row r="428" spans="1:118" x14ac:dyDescent="0.25">
      <c r="A428" s="1">
        <v>428</v>
      </c>
      <c r="B428" t="s">
        <v>661</v>
      </c>
      <c r="C428" s="242">
        <v>45387</v>
      </c>
      <c r="D428" s="242">
        <v>45472</v>
      </c>
      <c r="E428" t="s">
        <v>321</v>
      </c>
      <c r="F428">
        <v>80</v>
      </c>
      <c r="G428">
        <v>13</v>
      </c>
      <c r="I428" s="242">
        <v>45429</v>
      </c>
      <c r="J428" s="51">
        <v>1</v>
      </c>
      <c r="K428" s="242">
        <v>45429</v>
      </c>
      <c r="L428" s="265">
        <v>45844</v>
      </c>
      <c r="M428" s="260">
        <f t="shared" si="9"/>
        <v>45429</v>
      </c>
      <c r="N428" s="260">
        <f t="shared" si="9"/>
        <v>45844</v>
      </c>
      <c r="O428">
        <v>1113</v>
      </c>
      <c r="P428" t="s">
        <v>1536</v>
      </c>
      <c r="Q428" s="163">
        <f>'پلن 3 ماهه (2)'!R428/'پلن 3 ماهه (2)'!$O428</f>
        <v>0.82389937106918243</v>
      </c>
      <c r="R428" s="163">
        <f>'پلن 3 ماهه (2)'!S428/'پلن 3 ماهه (2)'!$O428</f>
        <v>0.82389937106918243</v>
      </c>
      <c r="S428" s="163">
        <f>'پلن 3 ماهه (2)'!T428/'پلن 3 ماهه (2)'!$O428</f>
        <v>0.82389937106918243</v>
      </c>
      <c r="T428" s="163">
        <f>'پلن 3 ماهه (2)'!U428/'پلن 3 ماهه (2)'!$O428</f>
        <v>0.82389937106918243</v>
      </c>
      <c r="U428" s="163">
        <f>'پلن 3 ماهه (2)'!V428/'پلن 3 ماهه (2)'!$O428</f>
        <v>0.82389937106918243</v>
      </c>
      <c r="V428" s="163">
        <f>'پلن 3 ماهه (2)'!W428/'پلن 3 ماهه (2)'!$O428</f>
        <v>0.82389937106918243</v>
      </c>
      <c r="W428" s="163">
        <f>'پلن 3 ماهه (2)'!X428/'پلن 3 ماهه (2)'!$O428</f>
        <v>0.82389937106918243</v>
      </c>
      <c r="X428" s="163">
        <f>'پلن 3 ماهه (2)'!Y428/'پلن 3 ماهه (2)'!$O428</f>
        <v>0.82389937106918243</v>
      </c>
      <c r="Y428" s="163">
        <f>'پلن 3 ماهه (2)'!Z428/'پلن 3 ماهه (2)'!$O428</f>
        <v>0.82389937106918243</v>
      </c>
      <c r="Z428" s="163">
        <f>'پلن 3 ماهه (2)'!AA428/'پلن 3 ماهه (2)'!$O428</f>
        <v>0.82389937106918243</v>
      </c>
      <c r="AA428" s="163">
        <f>'پلن 3 ماهه (2)'!AB428/'پلن 3 ماهه (2)'!$O428</f>
        <v>0.82389937106918243</v>
      </c>
      <c r="AB428" s="163">
        <f>'پلن 3 ماهه (2)'!AC428/'پلن 3 ماهه (2)'!$O428</f>
        <v>0.82389937106918243</v>
      </c>
      <c r="AC428" s="163">
        <f>'پلن 3 ماهه (2)'!AD428/'پلن 3 ماهه (2)'!$O428</f>
        <v>0.82389937106918243</v>
      </c>
      <c r="AD428" s="163">
        <f>'پلن 3 ماهه (2)'!AE428/'پلن 3 ماهه (2)'!$O428</f>
        <v>0.82389937106918243</v>
      </c>
      <c r="AE428" s="163">
        <f>'پلن 3 ماهه (2)'!AF428/'پلن 3 ماهه (2)'!$O428</f>
        <v>0.82389937106918243</v>
      </c>
      <c r="AF428" s="163">
        <f>'پلن 3 ماهه (2)'!AG428/'پلن 3 ماهه (2)'!$O428</f>
        <v>0.82389937106918243</v>
      </c>
      <c r="AG428" s="163">
        <f>'پلن 3 ماهه (2)'!AH428/'پلن 3 ماهه (2)'!$O428</f>
        <v>0.82389937106918243</v>
      </c>
      <c r="AH428" s="163">
        <f>'پلن 3 ماهه (2)'!AI428/'پلن 3 ماهه (2)'!$O428</f>
        <v>0.82389937106918243</v>
      </c>
      <c r="AI428" s="163">
        <f>'پلن 3 ماهه (2)'!AJ428/'پلن 3 ماهه (2)'!$O428</f>
        <v>0.82389937106918243</v>
      </c>
      <c r="AJ428" s="163">
        <f>'پلن 3 ماهه (2)'!AK428/'پلن 3 ماهه (2)'!$O428</f>
        <v>0.82389937106918243</v>
      </c>
      <c r="AK428" s="163">
        <f>'پلن 3 ماهه (2)'!AL428/'پلن 3 ماهه (2)'!$O428</f>
        <v>0.82389937106918243</v>
      </c>
      <c r="AL428" s="163">
        <f>'پلن 3 ماهه (2)'!AM428/'پلن 3 ماهه (2)'!$O428</f>
        <v>0.82389937106918243</v>
      </c>
      <c r="AM428" s="163">
        <f>'پلن 3 ماهه (2)'!AN428/'پلن 3 ماهه (2)'!$O428</f>
        <v>0.82389937106918243</v>
      </c>
      <c r="AN428" s="163">
        <f>'پلن 3 ماهه (2)'!AO428/'پلن 3 ماهه (2)'!$O428</f>
        <v>0.82389937106918243</v>
      </c>
      <c r="AO428" s="163">
        <f>'پلن 3 ماهه (2)'!AP428/'پلن 3 ماهه (2)'!$O428</f>
        <v>0.82389937106918243</v>
      </c>
      <c r="AP428" s="163">
        <f>'پلن 3 ماهه (2)'!AQ428/'پلن 3 ماهه (2)'!$O428</f>
        <v>0.82389937106918243</v>
      </c>
      <c r="AQ428" s="163">
        <f>'پلن 3 ماهه (2)'!AR428/'پلن 3 ماهه (2)'!$O428</f>
        <v>0.82389937106918243</v>
      </c>
      <c r="AR428" s="163">
        <f>'پلن 3 ماهه (2)'!AS428/'پلن 3 ماهه (2)'!$O428</f>
        <v>0.82389937106918243</v>
      </c>
      <c r="AS428" s="163">
        <f>'پلن 3 ماهه (2)'!AT428/'پلن 3 ماهه (2)'!$O428</f>
        <v>0.82389937106918243</v>
      </c>
      <c r="AT428" s="163">
        <f>'پلن 3 ماهه (2)'!AU428/'پلن 3 ماهه (2)'!$O428</f>
        <v>0.82389937106918243</v>
      </c>
      <c r="AU428" s="163">
        <f>'پلن 3 ماهه (2)'!AV428/'پلن 3 ماهه (2)'!$O428</f>
        <v>0.82389937106918243</v>
      </c>
      <c r="AV428" s="163">
        <f>'پلن 3 ماهه (2)'!AW428/'پلن 3 ماهه (2)'!$O428</f>
        <v>0.82389937106918243</v>
      </c>
      <c r="AW428" s="163">
        <f>'پلن 3 ماهه (2)'!AX428/'پلن 3 ماهه (2)'!$O428</f>
        <v>0.82389937106918243</v>
      </c>
      <c r="AX428" s="163">
        <f>'پلن 3 ماهه (2)'!AY428/'پلن 3 ماهه (2)'!$O428</f>
        <v>0.82389937106918243</v>
      </c>
      <c r="AY428" s="163">
        <f>'پلن 3 ماهه (2)'!AZ428/'پلن 3 ماهه (2)'!$O428</f>
        <v>0.82389937106918243</v>
      </c>
      <c r="AZ428" s="163">
        <f>'پلن 3 ماهه (2)'!BA428/'پلن 3 ماهه (2)'!$O428</f>
        <v>0.82389937106918243</v>
      </c>
      <c r="BA428" s="163">
        <f>'پلن 3 ماهه (2)'!BB428/'پلن 3 ماهه (2)'!$O428</f>
        <v>0.82389937106918243</v>
      </c>
      <c r="BB428" s="163">
        <f>'پلن 3 ماهه (2)'!BC428/'پلن 3 ماهه (2)'!$O428</f>
        <v>0.82389937106918243</v>
      </c>
      <c r="BC428" s="163">
        <f>'پلن 3 ماهه (2)'!BD428/'پلن 3 ماهه (2)'!$O428</f>
        <v>0.82389937106918243</v>
      </c>
      <c r="BD428" s="163">
        <f>'پلن 3 ماهه (2)'!BE428/'پلن 3 ماهه (2)'!$O428</f>
        <v>0.82389937106918243</v>
      </c>
      <c r="BE428" s="163">
        <f>'پلن 3 ماهه (2)'!BF428/'پلن 3 ماهه (2)'!$O428</f>
        <v>0.82389937106918243</v>
      </c>
      <c r="BF428" s="163">
        <f>'پلن 3 ماهه (2)'!BG428/'پلن 3 ماهه (2)'!$O428</f>
        <v>0.82389937106918243</v>
      </c>
      <c r="BG428" s="163">
        <f>'پلن 3 ماهه (2)'!BH428/'پلن 3 ماهه (2)'!$O428</f>
        <v>0.82389937106918243</v>
      </c>
      <c r="BH428" s="163">
        <f>'پلن 3 ماهه (2)'!BI428/'پلن 3 ماهه (2)'!$O428</f>
        <v>0.82389937106918243</v>
      </c>
      <c r="BI428" s="163">
        <f>'پلن 3 ماهه (2)'!BJ428/'پلن 3 ماهه (2)'!$O428</f>
        <v>0.82389937106918243</v>
      </c>
      <c r="BJ428" s="163">
        <f>'پلن 3 ماهه (2)'!BK428/'پلن 3 ماهه (2)'!$O428</f>
        <v>0.82389937106918243</v>
      </c>
      <c r="BK428" s="163">
        <f>'پلن 3 ماهه (2)'!BL428/'پلن 3 ماهه (2)'!$O428</f>
        <v>0.82389937106918243</v>
      </c>
      <c r="BL428" s="163">
        <f>'پلن 3 ماهه (2)'!BM428/'پلن 3 ماهه (2)'!$O428</f>
        <v>0.82389937106918243</v>
      </c>
      <c r="BM428" s="163">
        <f>'پلن 3 ماهه (2)'!BN428/'پلن 3 ماهه (2)'!$O428</f>
        <v>0.82389937106918243</v>
      </c>
      <c r="BN428" s="163">
        <f>'پلن 3 ماهه (2)'!BO428/'پلن 3 ماهه (2)'!$O428</f>
        <v>0.82389937106918243</v>
      </c>
      <c r="BO428" s="163">
        <f>'پلن 3 ماهه (2)'!BP428/'پلن 3 ماهه (2)'!$O428</f>
        <v>0.82389937106918243</v>
      </c>
      <c r="BP428" s="163">
        <f>'پلن 3 ماهه (2)'!BQ428/'پلن 3 ماهه (2)'!$O428</f>
        <v>0.82479784366576825</v>
      </c>
      <c r="BQ428" s="163">
        <f>'پلن 3 ماهه (2)'!BR428/'پلن 3 ماهه (2)'!$O428</f>
        <v>0.83827493261455521</v>
      </c>
      <c r="BR428" s="163">
        <f>'پلن 3 ماهه (2)'!BS428/'پلن 3 ماهه (2)'!$O428</f>
        <v>0.85175202156334229</v>
      </c>
      <c r="BS428" s="163">
        <f>'پلن 3 ماهه (2)'!BT428/'پلن 3 ماهه (2)'!$O428</f>
        <v>0.86522911051212936</v>
      </c>
      <c r="BT428" s="163">
        <f>'پلن 3 ماهه (2)'!BU428/'پلن 3 ماهه (2)'!$O428</f>
        <v>0.87870619946091644</v>
      </c>
      <c r="BU428" s="163">
        <f>'پلن 3 ماهه (2)'!BV428/'پلن 3 ماهه (2)'!$O428</f>
        <v>0.8867924528301887</v>
      </c>
      <c r="BV428" s="163">
        <f>'پلن 3 ماهه (2)'!BW428/'پلن 3 ماهه (2)'!$O428</f>
        <v>0.90026954177897578</v>
      </c>
      <c r="BW428" s="163">
        <f>'پلن 3 ماهه (2)'!BX428/'پلن 3 ماهه (2)'!$O428</f>
        <v>0.91374663072776285</v>
      </c>
      <c r="BX428" s="163">
        <f>'پلن 3 ماهه (2)'!BY428/'پلن 3 ماهه (2)'!$O428</f>
        <v>0.92722371967654982</v>
      </c>
      <c r="BY428" s="163">
        <f>'پلن 3 ماهه (2)'!BZ428/'پلن 3 ماهه (2)'!$O428</f>
        <v>0.94070080862533689</v>
      </c>
      <c r="BZ428" s="163">
        <f>'پلن 3 ماهه (2)'!CA428/'پلن 3 ماهه (2)'!$O428</f>
        <v>0.95417789757412397</v>
      </c>
      <c r="CA428" s="163">
        <f>'پلن 3 ماهه (2)'!CB428/'پلن 3 ماهه (2)'!$O428</f>
        <v>0.96765498652291104</v>
      </c>
      <c r="CB428" s="163">
        <f>'پلن 3 ماهه (2)'!CC428/'پلن 3 ماهه (2)'!$O428</f>
        <v>0.97574123989218331</v>
      </c>
      <c r="CC428" s="163">
        <f>'پلن 3 ماهه (2)'!CD428/'پلن 3 ماهه (2)'!$O428</f>
        <v>0.98921832884097038</v>
      </c>
      <c r="CD428" s="163">
        <f>'پلن 3 ماهه (2)'!CE428/'پلن 3 ماهه (2)'!$O428</f>
        <v>1</v>
      </c>
      <c r="CE428" s="163">
        <f>'پلن 3 ماهه (2)'!CF428/'پلن 3 ماهه (2)'!$O428</f>
        <v>1</v>
      </c>
      <c r="CF428" s="163">
        <f>'پلن 3 ماهه (2)'!CG428/'پلن 3 ماهه (2)'!$O428</f>
        <v>1</v>
      </c>
      <c r="CG428" s="163">
        <f>'پلن 3 ماهه (2)'!CH428/'پلن 3 ماهه (2)'!$O428</f>
        <v>1</v>
      </c>
      <c r="CH428" s="163">
        <f>'پلن 3 ماهه (2)'!CI428/'پلن 3 ماهه (2)'!$O428</f>
        <v>1</v>
      </c>
      <c r="CI428" s="163">
        <f>'پلن 3 ماهه (2)'!CJ428/'پلن 3 ماهه (2)'!$O428</f>
        <v>1</v>
      </c>
      <c r="CJ428" s="163">
        <f>'پلن 3 ماهه (2)'!CK428/'پلن 3 ماهه (2)'!$O428</f>
        <v>1</v>
      </c>
      <c r="CK428" s="163">
        <f>'پلن 3 ماهه (2)'!CL428/'پلن 3 ماهه (2)'!$O428</f>
        <v>1</v>
      </c>
      <c r="CL428" s="163">
        <f>'پلن 3 ماهه (2)'!CM428/'پلن 3 ماهه (2)'!$O428</f>
        <v>1</v>
      </c>
      <c r="CM428" s="163">
        <f>'پلن 3 ماهه (2)'!CN428/'پلن 3 ماهه (2)'!$O428</f>
        <v>1</v>
      </c>
      <c r="CN428" s="163">
        <f>'پلن 3 ماهه (2)'!CO428/'پلن 3 ماهه (2)'!$O428</f>
        <v>1</v>
      </c>
      <c r="CO428" s="163">
        <f>'پلن 3 ماهه (2)'!CP428/'پلن 3 ماهه (2)'!$O428</f>
        <v>1</v>
      </c>
      <c r="CP428" s="163">
        <f>'پلن 3 ماهه (2)'!CQ428/'پلن 3 ماهه (2)'!$O428</f>
        <v>1</v>
      </c>
      <c r="CQ428" s="163">
        <f>'پلن 3 ماهه (2)'!CR428/'پلن 3 ماهه (2)'!$O428</f>
        <v>1</v>
      </c>
      <c r="CR428" s="163">
        <f>'پلن 3 ماهه (2)'!CS428/'پلن 3 ماهه (2)'!$O428</f>
        <v>1</v>
      </c>
      <c r="CS428" s="163">
        <f>'پلن 3 ماهه (2)'!CT428/'پلن 3 ماهه (2)'!$O428</f>
        <v>1</v>
      </c>
      <c r="CT428" s="163">
        <f>'پلن 3 ماهه (2)'!CU428/'پلن 3 ماهه (2)'!$O428</f>
        <v>1</v>
      </c>
      <c r="CU428" s="163">
        <f>'پلن 3 ماهه (2)'!CV428/'پلن 3 ماهه (2)'!$O428</f>
        <v>1</v>
      </c>
      <c r="CV428" s="163">
        <f>'پلن 3 ماهه (2)'!CW428/'پلن 3 ماهه (2)'!$O428</f>
        <v>1</v>
      </c>
      <c r="CW428" s="163">
        <f>'پلن 3 ماهه (2)'!CX428/'پلن 3 ماهه (2)'!$O428</f>
        <v>1</v>
      </c>
      <c r="CX428" s="163">
        <f>'پلن 3 ماهه (2)'!CY428/'پلن 3 ماهه (2)'!$O428</f>
        <v>1</v>
      </c>
      <c r="CY428" s="163">
        <f>'پلن 3 ماهه (2)'!CZ428/'پلن 3 ماهه (2)'!$O428</f>
        <v>1</v>
      </c>
      <c r="CZ428" s="163">
        <f>'پلن 3 ماهه (2)'!DA428/'پلن 3 ماهه (2)'!$O428</f>
        <v>1</v>
      </c>
      <c r="DA428" s="163">
        <f>'پلن 3 ماهه (2)'!DB428/'پلن 3 ماهه (2)'!$O428</f>
        <v>1</v>
      </c>
      <c r="DB428" s="163">
        <f>'پلن 3 ماهه (2)'!DC428/'پلن 3 ماهه (2)'!$O428</f>
        <v>1</v>
      </c>
      <c r="DC428" s="163">
        <f>'پلن 3 ماهه (2)'!DD428/'پلن 3 ماهه (2)'!$O428</f>
        <v>1</v>
      </c>
      <c r="DD428" s="163">
        <f>'پلن 3 ماهه (2)'!DE428/'پلن 3 ماهه (2)'!$O428</f>
        <v>1</v>
      </c>
      <c r="DE428" s="163">
        <f>'پلن 3 ماهه (2)'!DF428/'پلن 3 ماهه (2)'!$O428</f>
        <v>1</v>
      </c>
      <c r="DF428" s="163">
        <f>'پلن 3 ماهه (2)'!DG428/'پلن 3 ماهه (2)'!$O428</f>
        <v>1</v>
      </c>
      <c r="DG428" s="163">
        <f>'پلن 3 ماهه (2)'!DH428/'پلن 3 ماهه (2)'!$O428</f>
        <v>1</v>
      </c>
      <c r="DH428" s="163">
        <f>'پلن 3 ماهه (2)'!DI428/'پلن 3 ماهه (2)'!$O428</f>
        <v>1</v>
      </c>
      <c r="DI428" s="163">
        <f>'پلن 3 ماهه (2)'!DJ428/'پلن 3 ماهه (2)'!$O428</f>
        <v>1</v>
      </c>
      <c r="DJ428" s="163">
        <f>'پلن 3 ماهه (2)'!DK428/'پلن 3 ماهه (2)'!$O428</f>
        <v>1</v>
      </c>
      <c r="DK428" s="163">
        <f>'پلن 3 ماهه (2)'!DL428/'پلن 3 ماهه (2)'!$O428</f>
        <v>1</v>
      </c>
      <c r="DL428" s="163">
        <f>'پلن 3 ماهه (2)'!DM428/'پلن 3 ماهه (2)'!$O428</f>
        <v>1</v>
      </c>
      <c r="DM428" s="163">
        <f>'پلن 3 ماهه (2)'!DN428/'پلن 3 ماهه (2)'!$O428</f>
        <v>1</v>
      </c>
      <c r="DN428" s="163">
        <f>'پلن 3 ماهه (2)'!DO428/'پلن 3 ماهه (2)'!$O428</f>
        <v>1</v>
      </c>
    </row>
    <row r="429" spans="1:118" x14ac:dyDescent="0.25">
      <c r="A429" s="1">
        <v>429</v>
      </c>
      <c r="B429" t="s">
        <v>1573</v>
      </c>
      <c r="C429" s="242">
        <v>45432</v>
      </c>
      <c r="D429" s="242">
        <v>45844</v>
      </c>
      <c r="F429">
        <v>387</v>
      </c>
      <c r="G429">
        <v>13</v>
      </c>
      <c r="I429" s="242">
        <v>45400</v>
      </c>
      <c r="J429" s="51">
        <v>0</v>
      </c>
      <c r="K429" s="242">
        <v>45400</v>
      </c>
      <c r="L429" s="265">
        <v>45844</v>
      </c>
      <c r="M429" s="260">
        <f t="shared" si="9"/>
        <v>45400</v>
      </c>
      <c r="N429" s="260">
        <f t="shared" si="9"/>
        <v>45844</v>
      </c>
      <c r="O429">
        <v>2927</v>
      </c>
      <c r="P429" t="s">
        <v>1536</v>
      </c>
      <c r="Q429" s="163">
        <f>'پلن 3 ماهه (2)'!R429/'پلن 3 ماهه (2)'!$O429</f>
        <v>0.82268534335497101</v>
      </c>
      <c r="R429" s="163">
        <f>'پلن 3 ماهه (2)'!S429/'پلن 3 ماهه (2)'!$O429</f>
        <v>0.82268534335497101</v>
      </c>
      <c r="S429" s="163">
        <f>'پلن 3 ماهه (2)'!T429/'پلن 3 ماهه (2)'!$O429</f>
        <v>0.82268534335497101</v>
      </c>
      <c r="T429" s="163">
        <f>'پلن 3 ماهه (2)'!U429/'پلن 3 ماهه (2)'!$O429</f>
        <v>0.82268534335497101</v>
      </c>
      <c r="U429" s="163">
        <f>'پلن 3 ماهه (2)'!V429/'پلن 3 ماهه (2)'!$O429</f>
        <v>0.82268534335497101</v>
      </c>
      <c r="V429" s="163">
        <f>'پلن 3 ماهه (2)'!W429/'پلن 3 ماهه (2)'!$O429</f>
        <v>0.82268534335497101</v>
      </c>
      <c r="W429" s="163">
        <f>'پلن 3 ماهه (2)'!X429/'پلن 3 ماهه (2)'!$O429</f>
        <v>0.82268534335497101</v>
      </c>
      <c r="X429" s="163">
        <f>'پلن 3 ماهه (2)'!Y429/'پلن 3 ماهه (2)'!$O429</f>
        <v>0.82268534335497101</v>
      </c>
      <c r="Y429" s="163">
        <f>'پلن 3 ماهه (2)'!Z429/'پلن 3 ماهه (2)'!$O429</f>
        <v>0.82268534335497101</v>
      </c>
      <c r="Z429" s="163">
        <f>'پلن 3 ماهه (2)'!AA429/'پلن 3 ماهه (2)'!$O429</f>
        <v>0.82268534335497101</v>
      </c>
      <c r="AA429" s="163">
        <f>'پلن 3 ماهه (2)'!AB429/'پلن 3 ماهه (2)'!$O429</f>
        <v>0.82268534335497101</v>
      </c>
      <c r="AB429" s="163">
        <f>'پلن 3 ماهه (2)'!AC429/'پلن 3 ماهه (2)'!$O429</f>
        <v>0.82268534335497101</v>
      </c>
      <c r="AC429" s="163">
        <f>'پلن 3 ماهه (2)'!AD429/'پلن 3 ماهه (2)'!$O429</f>
        <v>0.82268534335497101</v>
      </c>
      <c r="AD429" s="163">
        <f>'پلن 3 ماهه (2)'!AE429/'پلن 3 ماهه (2)'!$O429</f>
        <v>0.82268534335497101</v>
      </c>
      <c r="AE429" s="163">
        <f>'پلن 3 ماهه (2)'!AF429/'پلن 3 ماهه (2)'!$O429</f>
        <v>0.82268534335497101</v>
      </c>
      <c r="AF429" s="163">
        <f>'پلن 3 ماهه (2)'!AG429/'پلن 3 ماهه (2)'!$O429</f>
        <v>0.82268534335497101</v>
      </c>
      <c r="AG429" s="163">
        <f>'پلن 3 ماهه (2)'!AH429/'پلن 3 ماهه (2)'!$O429</f>
        <v>0.82268534335497101</v>
      </c>
      <c r="AH429" s="163">
        <f>'پلن 3 ماهه (2)'!AI429/'پلن 3 ماهه (2)'!$O429</f>
        <v>0.82268534335497101</v>
      </c>
      <c r="AI429" s="163">
        <f>'پلن 3 ماهه (2)'!AJ429/'پلن 3 ماهه (2)'!$O429</f>
        <v>0.82268534335497101</v>
      </c>
      <c r="AJ429" s="163">
        <f>'پلن 3 ماهه (2)'!AK429/'پلن 3 ماهه (2)'!$O429</f>
        <v>0.82268534335497101</v>
      </c>
      <c r="AK429" s="163">
        <f>'پلن 3 ماهه (2)'!AL429/'پلن 3 ماهه (2)'!$O429</f>
        <v>0.82268534335497101</v>
      </c>
      <c r="AL429" s="163">
        <f>'پلن 3 ماهه (2)'!AM429/'پلن 3 ماهه (2)'!$O429</f>
        <v>0.82268534335497101</v>
      </c>
      <c r="AM429" s="163">
        <f>'پلن 3 ماهه (2)'!AN429/'پلن 3 ماهه (2)'!$O429</f>
        <v>0.82268534335497101</v>
      </c>
      <c r="AN429" s="163">
        <f>'پلن 3 ماهه (2)'!AO429/'پلن 3 ماهه (2)'!$O429</f>
        <v>0.82268534335497101</v>
      </c>
      <c r="AO429" s="163">
        <f>'پلن 3 ماهه (2)'!AP429/'پلن 3 ماهه (2)'!$O429</f>
        <v>0.82268534335497101</v>
      </c>
      <c r="AP429" s="163">
        <f>'پلن 3 ماهه (2)'!AQ429/'پلن 3 ماهه (2)'!$O429</f>
        <v>0.82268534335497101</v>
      </c>
      <c r="AQ429" s="163">
        <f>'پلن 3 ماهه (2)'!AR429/'پلن 3 ماهه (2)'!$O429</f>
        <v>0.82268534335497101</v>
      </c>
      <c r="AR429" s="163">
        <f>'پلن 3 ماهه (2)'!AS429/'پلن 3 ماهه (2)'!$O429</f>
        <v>0.82268534335497101</v>
      </c>
      <c r="AS429" s="163">
        <f>'پلن 3 ماهه (2)'!AT429/'پلن 3 ماهه (2)'!$O429</f>
        <v>0.82268534335497101</v>
      </c>
      <c r="AT429" s="163">
        <f>'پلن 3 ماهه (2)'!AU429/'پلن 3 ماهه (2)'!$O429</f>
        <v>0.82268534335497101</v>
      </c>
      <c r="AU429" s="163">
        <f>'پلن 3 ماهه (2)'!AV429/'پلن 3 ماهه (2)'!$O429</f>
        <v>0.82268534335497101</v>
      </c>
      <c r="AV429" s="163">
        <f>'پلن 3 ماهه (2)'!AW429/'پلن 3 ماهه (2)'!$O429</f>
        <v>0.82268534335497101</v>
      </c>
      <c r="AW429" s="163">
        <f>'پلن 3 ماهه (2)'!AX429/'پلن 3 ماهه (2)'!$O429</f>
        <v>0.82268534335497101</v>
      </c>
      <c r="AX429" s="163">
        <f>'پلن 3 ماهه (2)'!AY429/'پلن 3 ماهه (2)'!$O429</f>
        <v>0.82268534335497101</v>
      </c>
      <c r="AY429" s="163">
        <f>'پلن 3 ماهه (2)'!AZ429/'پلن 3 ماهه (2)'!$O429</f>
        <v>0.82268534335497101</v>
      </c>
      <c r="AZ429" s="163">
        <f>'پلن 3 ماهه (2)'!BA429/'پلن 3 ماهه (2)'!$O429</f>
        <v>0.82268534335497101</v>
      </c>
      <c r="BA429" s="163">
        <f>'پلن 3 ماهه (2)'!BB429/'پلن 3 ماهه (2)'!$O429</f>
        <v>0.82268534335497101</v>
      </c>
      <c r="BB429" s="163">
        <f>'پلن 3 ماهه (2)'!BC429/'پلن 3 ماهه (2)'!$O429</f>
        <v>0.82268534335497101</v>
      </c>
      <c r="BC429" s="163">
        <f>'پلن 3 ماهه (2)'!BD429/'پلن 3 ماهه (2)'!$O429</f>
        <v>0.82268534335497101</v>
      </c>
      <c r="BD429" s="163">
        <f>'پلن 3 ماهه (2)'!BE429/'پلن 3 ماهه (2)'!$O429</f>
        <v>0.82268534335497101</v>
      </c>
      <c r="BE429" s="163">
        <f>'پلن 3 ماهه (2)'!BF429/'پلن 3 ماهه (2)'!$O429</f>
        <v>0.82268534335497101</v>
      </c>
      <c r="BF429" s="163">
        <f>'پلن 3 ماهه (2)'!BG429/'پلن 3 ماهه (2)'!$O429</f>
        <v>0.82268534335497101</v>
      </c>
      <c r="BG429" s="163">
        <f>'پلن 3 ماهه (2)'!BH429/'پلن 3 ماهه (2)'!$O429</f>
        <v>0.82268534335497101</v>
      </c>
      <c r="BH429" s="163">
        <f>'پلن 3 ماهه (2)'!BI429/'پلن 3 ماهه (2)'!$O429</f>
        <v>0.82268534335497101</v>
      </c>
      <c r="BI429" s="163">
        <f>'پلن 3 ماهه (2)'!BJ429/'پلن 3 ماهه (2)'!$O429</f>
        <v>0.82268534335497101</v>
      </c>
      <c r="BJ429" s="163">
        <f>'پلن 3 ماهه (2)'!BK429/'پلن 3 ماهه (2)'!$O429</f>
        <v>0.82268534335497101</v>
      </c>
      <c r="BK429" s="163">
        <f>'پلن 3 ماهه (2)'!BL429/'پلن 3 ماهه (2)'!$O429</f>
        <v>0.82268534335497101</v>
      </c>
      <c r="BL429" s="163">
        <f>'پلن 3 ماهه (2)'!BM429/'پلن 3 ماهه (2)'!$O429</f>
        <v>0.82268534335497101</v>
      </c>
      <c r="BM429" s="163">
        <f>'پلن 3 ماهه (2)'!BN429/'پلن 3 ماهه (2)'!$O429</f>
        <v>0.82268534335497101</v>
      </c>
      <c r="BN429" s="163">
        <f>'پلن 3 ماهه (2)'!BO429/'پلن 3 ماهه (2)'!$O429</f>
        <v>0.82268534335497101</v>
      </c>
      <c r="BO429" s="163">
        <f>'پلن 3 ماهه (2)'!BP429/'پلن 3 ماهه (2)'!$O429</f>
        <v>0.82268534335497101</v>
      </c>
      <c r="BP429" s="163">
        <f>'پلن 3 ماهه (2)'!BQ429/'پلن 3 ماهه (2)'!$O429</f>
        <v>0.82336863682951833</v>
      </c>
      <c r="BQ429" s="163">
        <f>'پلن 3 ماهه (2)'!BR429/'پلن 3 ماهه (2)'!$O429</f>
        <v>0.83703450632046461</v>
      </c>
      <c r="BR429" s="163">
        <f>'پلن 3 ماهه (2)'!BS429/'پلن 3 ماهه (2)'!$O429</f>
        <v>0.850700375811411</v>
      </c>
      <c r="BS429" s="163">
        <f>'پلن 3 ماهه (2)'!BT429/'پلن 3 ماهه (2)'!$O429</f>
        <v>0.86436624530235739</v>
      </c>
      <c r="BT429" s="163">
        <f>'پلن 3 ماهه (2)'!BU429/'پلن 3 ماهه (2)'!$O429</f>
        <v>0.87803211479330368</v>
      </c>
      <c r="BU429" s="163">
        <f>'پلن 3 ماهه (2)'!BV429/'پلن 3 ماهه (2)'!$O429</f>
        <v>0.88588998975059785</v>
      </c>
      <c r="BV429" s="163">
        <f>'پلن 3 ماهه (2)'!BW429/'پلن 3 ماهه (2)'!$O429</f>
        <v>0.89955585924154424</v>
      </c>
      <c r="BW429" s="163">
        <f>'پلن 3 ماهه (2)'!BX429/'پلن 3 ماهه (2)'!$O429</f>
        <v>0.91322172873249063</v>
      </c>
      <c r="BX429" s="163">
        <f>'پلن 3 ماهه (2)'!BY429/'پلن 3 ماهه (2)'!$O429</f>
        <v>0.92688759822343691</v>
      </c>
      <c r="BY429" s="163">
        <f>'پلن 3 ماهه (2)'!BZ429/'پلن 3 ماهه (2)'!$O429</f>
        <v>0.94055346771438331</v>
      </c>
      <c r="BZ429" s="163">
        <f>'پلن 3 ماهه (2)'!CA429/'پلن 3 ماهه (2)'!$O429</f>
        <v>0.9542193372053297</v>
      </c>
      <c r="CA429" s="163">
        <f>'پلن 3 ماهه (2)'!CB429/'پلن 3 ماهه (2)'!$O429</f>
        <v>0.96788520669627609</v>
      </c>
      <c r="CB429" s="163">
        <f>'پلن 3 ماهه (2)'!CC429/'پلن 3 ماهه (2)'!$O429</f>
        <v>0.97574308165357015</v>
      </c>
      <c r="CC429" s="163">
        <f>'پلن 3 ماهه (2)'!CD429/'پلن 3 ماهه (2)'!$O429</f>
        <v>0.98940895114451655</v>
      </c>
      <c r="CD429" s="163">
        <f>'پلن 3 ماهه (2)'!CE429/'پلن 3 ماهه (2)'!$O429</f>
        <v>1</v>
      </c>
      <c r="CE429" s="163">
        <f>'پلن 3 ماهه (2)'!CF429/'پلن 3 ماهه (2)'!$O429</f>
        <v>1</v>
      </c>
      <c r="CF429" s="163">
        <f>'پلن 3 ماهه (2)'!CG429/'پلن 3 ماهه (2)'!$O429</f>
        <v>1</v>
      </c>
      <c r="CG429" s="163">
        <f>'پلن 3 ماهه (2)'!CH429/'پلن 3 ماهه (2)'!$O429</f>
        <v>1</v>
      </c>
      <c r="CH429" s="163">
        <f>'پلن 3 ماهه (2)'!CI429/'پلن 3 ماهه (2)'!$O429</f>
        <v>1</v>
      </c>
      <c r="CI429" s="163">
        <f>'پلن 3 ماهه (2)'!CJ429/'پلن 3 ماهه (2)'!$O429</f>
        <v>1</v>
      </c>
      <c r="CJ429" s="163">
        <f>'پلن 3 ماهه (2)'!CK429/'پلن 3 ماهه (2)'!$O429</f>
        <v>1</v>
      </c>
      <c r="CK429" s="163">
        <f>'پلن 3 ماهه (2)'!CL429/'پلن 3 ماهه (2)'!$O429</f>
        <v>1</v>
      </c>
      <c r="CL429" s="163">
        <f>'پلن 3 ماهه (2)'!CM429/'پلن 3 ماهه (2)'!$O429</f>
        <v>1</v>
      </c>
      <c r="CM429" s="163">
        <f>'پلن 3 ماهه (2)'!CN429/'پلن 3 ماهه (2)'!$O429</f>
        <v>1</v>
      </c>
      <c r="CN429" s="163">
        <f>'پلن 3 ماهه (2)'!CO429/'پلن 3 ماهه (2)'!$O429</f>
        <v>1</v>
      </c>
      <c r="CO429" s="163">
        <f>'پلن 3 ماهه (2)'!CP429/'پلن 3 ماهه (2)'!$O429</f>
        <v>1</v>
      </c>
      <c r="CP429" s="163">
        <f>'پلن 3 ماهه (2)'!CQ429/'پلن 3 ماهه (2)'!$O429</f>
        <v>1</v>
      </c>
      <c r="CQ429" s="163">
        <f>'پلن 3 ماهه (2)'!CR429/'پلن 3 ماهه (2)'!$O429</f>
        <v>1</v>
      </c>
      <c r="CR429" s="163">
        <f>'پلن 3 ماهه (2)'!CS429/'پلن 3 ماهه (2)'!$O429</f>
        <v>1</v>
      </c>
      <c r="CS429" s="163">
        <f>'پلن 3 ماهه (2)'!CT429/'پلن 3 ماهه (2)'!$O429</f>
        <v>1</v>
      </c>
      <c r="CT429" s="163">
        <f>'پلن 3 ماهه (2)'!CU429/'پلن 3 ماهه (2)'!$O429</f>
        <v>1</v>
      </c>
      <c r="CU429" s="163">
        <f>'پلن 3 ماهه (2)'!CV429/'پلن 3 ماهه (2)'!$O429</f>
        <v>1</v>
      </c>
      <c r="CV429" s="163">
        <f>'پلن 3 ماهه (2)'!CW429/'پلن 3 ماهه (2)'!$O429</f>
        <v>1</v>
      </c>
      <c r="CW429" s="163">
        <f>'پلن 3 ماهه (2)'!CX429/'پلن 3 ماهه (2)'!$O429</f>
        <v>1</v>
      </c>
      <c r="CX429" s="163">
        <f>'پلن 3 ماهه (2)'!CY429/'پلن 3 ماهه (2)'!$O429</f>
        <v>1</v>
      </c>
      <c r="CY429" s="163">
        <f>'پلن 3 ماهه (2)'!CZ429/'پلن 3 ماهه (2)'!$O429</f>
        <v>1</v>
      </c>
      <c r="CZ429" s="163">
        <f>'پلن 3 ماهه (2)'!DA429/'پلن 3 ماهه (2)'!$O429</f>
        <v>1</v>
      </c>
      <c r="DA429" s="163">
        <f>'پلن 3 ماهه (2)'!DB429/'پلن 3 ماهه (2)'!$O429</f>
        <v>1</v>
      </c>
      <c r="DB429" s="163">
        <f>'پلن 3 ماهه (2)'!DC429/'پلن 3 ماهه (2)'!$O429</f>
        <v>1</v>
      </c>
      <c r="DC429" s="163">
        <f>'پلن 3 ماهه (2)'!DD429/'پلن 3 ماهه (2)'!$O429</f>
        <v>1</v>
      </c>
      <c r="DD429" s="163">
        <f>'پلن 3 ماهه (2)'!DE429/'پلن 3 ماهه (2)'!$O429</f>
        <v>1</v>
      </c>
      <c r="DE429" s="163">
        <f>'پلن 3 ماهه (2)'!DF429/'پلن 3 ماهه (2)'!$O429</f>
        <v>1</v>
      </c>
      <c r="DF429" s="163">
        <f>'پلن 3 ماهه (2)'!DG429/'پلن 3 ماهه (2)'!$O429</f>
        <v>1</v>
      </c>
      <c r="DG429" s="163">
        <f>'پلن 3 ماهه (2)'!DH429/'پلن 3 ماهه (2)'!$O429</f>
        <v>1</v>
      </c>
      <c r="DH429" s="163">
        <f>'پلن 3 ماهه (2)'!DI429/'پلن 3 ماهه (2)'!$O429</f>
        <v>1</v>
      </c>
      <c r="DI429" s="163">
        <f>'پلن 3 ماهه (2)'!DJ429/'پلن 3 ماهه (2)'!$O429</f>
        <v>1</v>
      </c>
      <c r="DJ429" s="163">
        <f>'پلن 3 ماهه (2)'!DK429/'پلن 3 ماهه (2)'!$O429</f>
        <v>1</v>
      </c>
      <c r="DK429" s="163">
        <f>'پلن 3 ماهه (2)'!DL429/'پلن 3 ماهه (2)'!$O429</f>
        <v>1</v>
      </c>
      <c r="DL429" s="163">
        <f>'پلن 3 ماهه (2)'!DM429/'پلن 3 ماهه (2)'!$O429</f>
        <v>1</v>
      </c>
      <c r="DM429" s="163">
        <f>'پلن 3 ماهه (2)'!DN429/'پلن 3 ماهه (2)'!$O429</f>
        <v>1</v>
      </c>
      <c r="DN429" s="163">
        <f>'پلن 3 ماهه (2)'!DO429/'پلن 3 ماهه (2)'!$O429</f>
        <v>1</v>
      </c>
    </row>
    <row r="430" spans="1:118" x14ac:dyDescent="0.25">
      <c r="A430" s="1">
        <v>430</v>
      </c>
      <c r="B430" t="s">
        <v>664</v>
      </c>
      <c r="C430" s="242">
        <v>45432</v>
      </c>
      <c r="D430" s="242">
        <v>45477</v>
      </c>
      <c r="E430" t="s">
        <v>80</v>
      </c>
      <c r="F430">
        <v>42</v>
      </c>
      <c r="G430">
        <v>0</v>
      </c>
      <c r="H430" s="242">
        <v>45613</v>
      </c>
      <c r="I430" s="242">
        <v>45400</v>
      </c>
      <c r="J430" s="51">
        <v>1</v>
      </c>
      <c r="K430" s="242">
        <v>45400</v>
      </c>
      <c r="L430" s="265">
        <v>45613</v>
      </c>
      <c r="M430" s="260">
        <f t="shared" si="9"/>
        <v>45400</v>
      </c>
      <c r="N430" s="260">
        <f t="shared" si="9"/>
        <v>45613</v>
      </c>
      <c r="O430">
        <v>511</v>
      </c>
      <c r="P430" t="s">
        <v>1536</v>
      </c>
      <c r="Q430" s="163">
        <f>'پلن 3 ماهه (2)'!R430/'پلن 3 ماهه (2)'!$O430</f>
        <v>1</v>
      </c>
      <c r="R430" s="163">
        <f>'پلن 3 ماهه (2)'!S430/'پلن 3 ماهه (2)'!$O430</f>
        <v>1</v>
      </c>
      <c r="S430" s="163">
        <f>'پلن 3 ماهه (2)'!T430/'پلن 3 ماهه (2)'!$O430</f>
        <v>1</v>
      </c>
      <c r="T430" s="163">
        <f>'پلن 3 ماهه (2)'!U430/'پلن 3 ماهه (2)'!$O430</f>
        <v>1</v>
      </c>
      <c r="U430" s="163">
        <f>'پلن 3 ماهه (2)'!V430/'پلن 3 ماهه (2)'!$O430</f>
        <v>1</v>
      </c>
      <c r="V430" s="163">
        <f>'پلن 3 ماهه (2)'!W430/'پلن 3 ماهه (2)'!$O430</f>
        <v>1</v>
      </c>
      <c r="W430" s="163">
        <f>'پلن 3 ماهه (2)'!X430/'پلن 3 ماهه (2)'!$O430</f>
        <v>1</v>
      </c>
      <c r="X430" s="163">
        <f>'پلن 3 ماهه (2)'!Y430/'پلن 3 ماهه (2)'!$O430</f>
        <v>1</v>
      </c>
      <c r="Y430" s="163">
        <f>'پلن 3 ماهه (2)'!Z430/'پلن 3 ماهه (2)'!$O430</f>
        <v>1</v>
      </c>
      <c r="Z430" s="163">
        <f>'پلن 3 ماهه (2)'!AA430/'پلن 3 ماهه (2)'!$O430</f>
        <v>1</v>
      </c>
      <c r="AA430" s="163">
        <f>'پلن 3 ماهه (2)'!AB430/'پلن 3 ماهه (2)'!$O430</f>
        <v>1</v>
      </c>
      <c r="AB430" s="163">
        <f>'پلن 3 ماهه (2)'!AC430/'پلن 3 ماهه (2)'!$O430</f>
        <v>1</v>
      </c>
      <c r="AC430" s="163">
        <f>'پلن 3 ماهه (2)'!AD430/'پلن 3 ماهه (2)'!$O430</f>
        <v>1</v>
      </c>
      <c r="AD430" s="163">
        <f>'پلن 3 ماهه (2)'!AE430/'پلن 3 ماهه (2)'!$O430</f>
        <v>1</v>
      </c>
      <c r="AE430" s="163">
        <f>'پلن 3 ماهه (2)'!AF430/'پلن 3 ماهه (2)'!$O430</f>
        <v>1</v>
      </c>
      <c r="AF430" s="163">
        <f>'پلن 3 ماهه (2)'!AG430/'پلن 3 ماهه (2)'!$O430</f>
        <v>1</v>
      </c>
      <c r="AG430" s="163">
        <f>'پلن 3 ماهه (2)'!AH430/'پلن 3 ماهه (2)'!$O430</f>
        <v>1</v>
      </c>
      <c r="AH430" s="163">
        <f>'پلن 3 ماهه (2)'!AI430/'پلن 3 ماهه (2)'!$O430</f>
        <v>1</v>
      </c>
      <c r="AI430" s="163">
        <f>'پلن 3 ماهه (2)'!AJ430/'پلن 3 ماهه (2)'!$O430</f>
        <v>1</v>
      </c>
      <c r="AJ430" s="163">
        <f>'پلن 3 ماهه (2)'!AK430/'پلن 3 ماهه (2)'!$O430</f>
        <v>1</v>
      </c>
      <c r="AK430" s="163">
        <f>'پلن 3 ماهه (2)'!AL430/'پلن 3 ماهه (2)'!$O430</f>
        <v>1</v>
      </c>
      <c r="AL430" s="163">
        <f>'پلن 3 ماهه (2)'!AM430/'پلن 3 ماهه (2)'!$O430</f>
        <v>1</v>
      </c>
      <c r="AM430" s="163">
        <f>'پلن 3 ماهه (2)'!AN430/'پلن 3 ماهه (2)'!$O430</f>
        <v>1</v>
      </c>
      <c r="AN430" s="163">
        <f>'پلن 3 ماهه (2)'!AO430/'پلن 3 ماهه (2)'!$O430</f>
        <v>1</v>
      </c>
      <c r="AO430" s="163">
        <f>'پلن 3 ماهه (2)'!AP430/'پلن 3 ماهه (2)'!$O430</f>
        <v>1</v>
      </c>
      <c r="AP430" s="163">
        <f>'پلن 3 ماهه (2)'!AQ430/'پلن 3 ماهه (2)'!$O430</f>
        <v>1</v>
      </c>
      <c r="AQ430" s="163">
        <f>'پلن 3 ماهه (2)'!AR430/'پلن 3 ماهه (2)'!$O430</f>
        <v>1</v>
      </c>
      <c r="AR430" s="163">
        <f>'پلن 3 ماهه (2)'!AS430/'پلن 3 ماهه (2)'!$O430</f>
        <v>1</v>
      </c>
      <c r="AS430" s="163">
        <f>'پلن 3 ماهه (2)'!AT430/'پلن 3 ماهه (2)'!$O430</f>
        <v>1</v>
      </c>
      <c r="AT430" s="163">
        <f>'پلن 3 ماهه (2)'!AU430/'پلن 3 ماهه (2)'!$O430</f>
        <v>1</v>
      </c>
      <c r="AU430" s="163">
        <f>'پلن 3 ماهه (2)'!AV430/'پلن 3 ماهه (2)'!$O430</f>
        <v>1</v>
      </c>
      <c r="AV430" s="163">
        <f>'پلن 3 ماهه (2)'!AW430/'پلن 3 ماهه (2)'!$O430</f>
        <v>1</v>
      </c>
      <c r="AW430" s="163">
        <f>'پلن 3 ماهه (2)'!AX430/'پلن 3 ماهه (2)'!$O430</f>
        <v>1</v>
      </c>
      <c r="AX430" s="163">
        <f>'پلن 3 ماهه (2)'!AY430/'پلن 3 ماهه (2)'!$O430</f>
        <v>1</v>
      </c>
      <c r="AY430" s="163">
        <f>'پلن 3 ماهه (2)'!AZ430/'پلن 3 ماهه (2)'!$O430</f>
        <v>1</v>
      </c>
      <c r="AZ430" s="163">
        <f>'پلن 3 ماهه (2)'!BA430/'پلن 3 ماهه (2)'!$O430</f>
        <v>1</v>
      </c>
      <c r="BA430" s="163">
        <f>'پلن 3 ماهه (2)'!BB430/'پلن 3 ماهه (2)'!$O430</f>
        <v>1</v>
      </c>
      <c r="BB430" s="163">
        <f>'پلن 3 ماهه (2)'!BC430/'پلن 3 ماهه (2)'!$O430</f>
        <v>1</v>
      </c>
      <c r="BC430" s="163">
        <f>'پلن 3 ماهه (2)'!BD430/'پلن 3 ماهه (2)'!$O430</f>
        <v>1</v>
      </c>
      <c r="BD430" s="163">
        <f>'پلن 3 ماهه (2)'!BE430/'پلن 3 ماهه (2)'!$O430</f>
        <v>1</v>
      </c>
      <c r="BE430" s="163">
        <f>'پلن 3 ماهه (2)'!BF430/'پلن 3 ماهه (2)'!$O430</f>
        <v>1</v>
      </c>
      <c r="BF430" s="163">
        <f>'پلن 3 ماهه (2)'!BG430/'پلن 3 ماهه (2)'!$O430</f>
        <v>1</v>
      </c>
      <c r="BG430" s="163">
        <f>'پلن 3 ماهه (2)'!BH430/'پلن 3 ماهه (2)'!$O430</f>
        <v>1</v>
      </c>
      <c r="BH430" s="163">
        <f>'پلن 3 ماهه (2)'!BI430/'پلن 3 ماهه (2)'!$O430</f>
        <v>1</v>
      </c>
      <c r="BI430" s="163">
        <f>'پلن 3 ماهه (2)'!BJ430/'پلن 3 ماهه (2)'!$O430</f>
        <v>1</v>
      </c>
      <c r="BJ430" s="163">
        <f>'پلن 3 ماهه (2)'!BK430/'پلن 3 ماهه (2)'!$O430</f>
        <v>1</v>
      </c>
      <c r="BK430" s="163">
        <f>'پلن 3 ماهه (2)'!BL430/'پلن 3 ماهه (2)'!$O430</f>
        <v>1</v>
      </c>
      <c r="BL430" s="163">
        <f>'پلن 3 ماهه (2)'!BM430/'پلن 3 ماهه (2)'!$O430</f>
        <v>1</v>
      </c>
      <c r="BM430" s="163">
        <f>'پلن 3 ماهه (2)'!BN430/'پلن 3 ماهه (2)'!$O430</f>
        <v>1</v>
      </c>
      <c r="BN430" s="163">
        <f>'پلن 3 ماهه (2)'!BO430/'پلن 3 ماهه (2)'!$O430</f>
        <v>1</v>
      </c>
      <c r="BO430" s="163">
        <f>'پلن 3 ماهه (2)'!BP430/'پلن 3 ماهه (2)'!$O430</f>
        <v>1</v>
      </c>
      <c r="BP430" s="163">
        <f>'پلن 3 ماهه (2)'!BQ430/'پلن 3 ماهه (2)'!$O430</f>
        <v>1</v>
      </c>
      <c r="BQ430" s="163">
        <f>'پلن 3 ماهه (2)'!BR430/'پلن 3 ماهه (2)'!$O430</f>
        <v>1</v>
      </c>
      <c r="BR430" s="163">
        <f>'پلن 3 ماهه (2)'!BS430/'پلن 3 ماهه (2)'!$O430</f>
        <v>1</v>
      </c>
      <c r="BS430" s="163">
        <f>'پلن 3 ماهه (2)'!BT430/'پلن 3 ماهه (2)'!$O430</f>
        <v>1</v>
      </c>
      <c r="BT430" s="163">
        <f>'پلن 3 ماهه (2)'!BU430/'پلن 3 ماهه (2)'!$O430</f>
        <v>1</v>
      </c>
      <c r="BU430" s="163">
        <f>'پلن 3 ماهه (2)'!BV430/'پلن 3 ماهه (2)'!$O430</f>
        <v>1</v>
      </c>
      <c r="BV430" s="163">
        <f>'پلن 3 ماهه (2)'!BW430/'پلن 3 ماهه (2)'!$O430</f>
        <v>1</v>
      </c>
      <c r="BW430" s="163">
        <f>'پلن 3 ماهه (2)'!BX430/'پلن 3 ماهه (2)'!$O430</f>
        <v>1</v>
      </c>
      <c r="BX430" s="163">
        <f>'پلن 3 ماهه (2)'!BY430/'پلن 3 ماهه (2)'!$O430</f>
        <v>1</v>
      </c>
      <c r="BY430" s="163">
        <f>'پلن 3 ماهه (2)'!BZ430/'پلن 3 ماهه (2)'!$O430</f>
        <v>1</v>
      </c>
      <c r="BZ430" s="163">
        <f>'پلن 3 ماهه (2)'!CA430/'پلن 3 ماهه (2)'!$O430</f>
        <v>1</v>
      </c>
      <c r="CA430" s="163">
        <f>'پلن 3 ماهه (2)'!CB430/'پلن 3 ماهه (2)'!$O430</f>
        <v>1</v>
      </c>
      <c r="CB430" s="163">
        <f>'پلن 3 ماهه (2)'!CC430/'پلن 3 ماهه (2)'!$O430</f>
        <v>1</v>
      </c>
      <c r="CC430" s="163">
        <f>'پلن 3 ماهه (2)'!CD430/'پلن 3 ماهه (2)'!$O430</f>
        <v>1</v>
      </c>
      <c r="CD430" s="163">
        <f>'پلن 3 ماهه (2)'!CE430/'پلن 3 ماهه (2)'!$O430</f>
        <v>1</v>
      </c>
      <c r="CE430" s="163">
        <f>'پلن 3 ماهه (2)'!CF430/'پلن 3 ماهه (2)'!$O430</f>
        <v>1</v>
      </c>
      <c r="CF430" s="163">
        <f>'پلن 3 ماهه (2)'!CG430/'پلن 3 ماهه (2)'!$O430</f>
        <v>1</v>
      </c>
      <c r="CG430" s="163">
        <f>'پلن 3 ماهه (2)'!CH430/'پلن 3 ماهه (2)'!$O430</f>
        <v>1</v>
      </c>
      <c r="CH430" s="163">
        <f>'پلن 3 ماهه (2)'!CI430/'پلن 3 ماهه (2)'!$O430</f>
        <v>1</v>
      </c>
      <c r="CI430" s="163">
        <f>'پلن 3 ماهه (2)'!CJ430/'پلن 3 ماهه (2)'!$O430</f>
        <v>1</v>
      </c>
      <c r="CJ430" s="163">
        <f>'پلن 3 ماهه (2)'!CK430/'پلن 3 ماهه (2)'!$O430</f>
        <v>1</v>
      </c>
      <c r="CK430" s="163">
        <f>'پلن 3 ماهه (2)'!CL430/'پلن 3 ماهه (2)'!$O430</f>
        <v>1</v>
      </c>
      <c r="CL430" s="163">
        <f>'پلن 3 ماهه (2)'!CM430/'پلن 3 ماهه (2)'!$O430</f>
        <v>1</v>
      </c>
      <c r="CM430" s="163">
        <f>'پلن 3 ماهه (2)'!CN430/'پلن 3 ماهه (2)'!$O430</f>
        <v>1</v>
      </c>
      <c r="CN430" s="163">
        <f>'پلن 3 ماهه (2)'!CO430/'پلن 3 ماهه (2)'!$O430</f>
        <v>1</v>
      </c>
      <c r="CO430" s="163">
        <f>'پلن 3 ماهه (2)'!CP430/'پلن 3 ماهه (2)'!$O430</f>
        <v>1</v>
      </c>
      <c r="CP430" s="163">
        <f>'پلن 3 ماهه (2)'!CQ430/'پلن 3 ماهه (2)'!$O430</f>
        <v>1</v>
      </c>
      <c r="CQ430" s="163">
        <f>'پلن 3 ماهه (2)'!CR430/'پلن 3 ماهه (2)'!$O430</f>
        <v>1</v>
      </c>
      <c r="CR430" s="163">
        <f>'پلن 3 ماهه (2)'!CS430/'پلن 3 ماهه (2)'!$O430</f>
        <v>1</v>
      </c>
      <c r="CS430" s="163">
        <f>'پلن 3 ماهه (2)'!CT430/'پلن 3 ماهه (2)'!$O430</f>
        <v>1</v>
      </c>
      <c r="CT430" s="163">
        <f>'پلن 3 ماهه (2)'!CU430/'پلن 3 ماهه (2)'!$O430</f>
        <v>1</v>
      </c>
      <c r="CU430" s="163">
        <f>'پلن 3 ماهه (2)'!CV430/'پلن 3 ماهه (2)'!$O430</f>
        <v>1</v>
      </c>
      <c r="CV430" s="163">
        <f>'پلن 3 ماهه (2)'!CW430/'پلن 3 ماهه (2)'!$O430</f>
        <v>1</v>
      </c>
      <c r="CW430" s="163">
        <f>'پلن 3 ماهه (2)'!CX430/'پلن 3 ماهه (2)'!$O430</f>
        <v>1</v>
      </c>
      <c r="CX430" s="163">
        <f>'پلن 3 ماهه (2)'!CY430/'پلن 3 ماهه (2)'!$O430</f>
        <v>1</v>
      </c>
      <c r="CY430" s="163">
        <f>'پلن 3 ماهه (2)'!CZ430/'پلن 3 ماهه (2)'!$O430</f>
        <v>1</v>
      </c>
      <c r="CZ430" s="163">
        <f>'پلن 3 ماهه (2)'!DA430/'پلن 3 ماهه (2)'!$O430</f>
        <v>1</v>
      </c>
      <c r="DA430" s="163">
        <f>'پلن 3 ماهه (2)'!DB430/'پلن 3 ماهه (2)'!$O430</f>
        <v>1</v>
      </c>
      <c r="DB430" s="163">
        <f>'پلن 3 ماهه (2)'!DC430/'پلن 3 ماهه (2)'!$O430</f>
        <v>1</v>
      </c>
      <c r="DC430" s="163">
        <f>'پلن 3 ماهه (2)'!DD430/'پلن 3 ماهه (2)'!$O430</f>
        <v>1</v>
      </c>
      <c r="DD430" s="163">
        <f>'پلن 3 ماهه (2)'!DE430/'پلن 3 ماهه (2)'!$O430</f>
        <v>1</v>
      </c>
      <c r="DE430" s="163">
        <f>'پلن 3 ماهه (2)'!DF430/'پلن 3 ماهه (2)'!$O430</f>
        <v>1</v>
      </c>
      <c r="DF430" s="163">
        <f>'پلن 3 ماهه (2)'!DG430/'پلن 3 ماهه (2)'!$O430</f>
        <v>1</v>
      </c>
      <c r="DG430" s="163">
        <f>'پلن 3 ماهه (2)'!DH430/'پلن 3 ماهه (2)'!$O430</f>
        <v>1</v>
      </c>
      <c r="DH430" s="163">
        <f>'پلن 3 ماهه (2)'!DI430/'پلن 3 ماهه (2)'!$O430</f>
        <v>1</v>
      </c>
      <c r="DI430" s="163">
        <f>'پلن 3 ماهه (2)'!DJ430/'پلن 3 ماهه (2)'!$O430</f>
        <v>1</v>
      </c>
      <c r="DJ430" s="163">
        <f>'پلن 3 ماهه (2)'!DK430/'پلن 3 ماهه (2)'!$O430</f>
        <v>1</v>
      </c>
      <c r="DK430" s="163">
        <f>'پلن 3 ماهه (2)'!DL430/'پلن 3 ماهه (2)'!$O430</f>
        <v>1</v>
      </c>
      <c r="DL430" s="163">
        <f>'پلن 3 ماهه (2)'!DM430/'پلن 3 ماهه (2)'!$O430</f>
        <v>1</v>
      </c>
      <c r="DM430" s="163">
        <f>'پلن 3 ماهه (2)'!DN430/'پلن 3 ماهه (2)'!$O430</f>
        <v>1</v>
      </c>
      <c r="DN430" s="163">
        <f>'پلن 3 ماهه (2)'!DO430/'پلن 3 ماهه (2)'!$O430</f>
        <v>1</v>
      </c>
    </row>
    <row r="431" spans="1:118" x14ac:dyDescent="0.25">
      <c r="A431" s="1">
        <v>431</v>
      </c>
      <c r="B431" t="s">
        <v>662</v>
      </c>
      <c r="C431" s="242">
        <v>45480</v>
      </c>
      <c r="D431" s="242">
        <v>45528</v>
      </c>
      <c r="E431" t="s">
        <v>323</v>
      </c>
      <c r="F431">
        <v>45</v>
      </c>
      <c r="G431">
        <v>13</v>
      </c>
      <c r="I431" s="242">
        <v>45480</v>
      </c>
      <c r="J431" s="51">
        <v>1</v>
      </c>
      <c r="K431" s="242">
        <v>45480</v>
      </c>
      <c r="L431" s="265">
        <v>45844</v>
      </c>
      <c r="M431" s="260">
        <f t="shared" si="9"/>
        <v>45480</v>
      </c>
      <c r="N431" s="260">
        <f t="shared" si="9"/>
        <v>45844</v>
      </c>
      <c r="O431">
        <v>1708</v>
      </c>
      <c r="P431" t="s">
        <v>1536</v>
      </c>
      <c r="Q431" s="163">
        <f>'پلن 3 ماهه (2)'!R431/'پلن 3 ماهه (2)'!$O431</f>
        <v>0.7874707259953162</v>
      </c>
      <c r="R431" s="163">
        <f>'پلن 3 ماهه (2)'!S431/'پلن 3 ماهه (2)'!$O431</f>
        <v>0.7874707259953162</v>
      </c>
      <c r="S431" s="163">
        <f>'پلن 3 ماهه (2)'!T431/'پلن 3 ماهه (2)'!$O431</f>
        <v>0.7874707259953162</v>
      </c>
      <c r="T431" s="163">
        <f>'پلن 3 ماهه (2)'!U431/'پلن 3 ماهه (2)'!$O431</f>
        <v>0.7874707259953162</v>
      </c>
      <c r="U431" s="163">
        <f>'پلن 3 ماهه (2)'!V431/'پلن 3 ماهه (2)'!$O431</f>
        <v>0.7874707259953162</v>
      </c>
      <c r="V431" s="163">
        <f>'پلن 3 ماهه (2)'!W431/'پلن 3 ماهه (2)'!$O431</f>
        <v>0.7874707259953162</v>
      </c>
      <c r="W431" s="163">
        <f>'پلن 3 ماهه (2)'!X431/'پلن 3 ماهه (2)'!$O431</f>
        <v>0.7874707259953162</v>
      </c>
      <c r="X431" s="163">
        <f>'پلن 3 ماهه (2)'!Y431/'پلن 3 ماهه (2)'!$O431</f>
        <v>0.7874707259953162</v>
      </c>
      <c r="Y431" s="163">
        <f>'پلن 3 ماهه (2)'!Z431/'پلن 3 ماهه (2)'!$O431</f>
        <v>0.7874707259953162</v>
      </c>
      <c r="Z431" s="163">
        <f>'پلن 3 ماهه (2)'!AA431/'پلن 3 ماهه (2)'!$O431</f>
        <v>0.7874707259953162</v>
      </c>
      <c r="AA431" s="163">
        <f>'پلن 3 ماهه (2)'!AB431/'پلن 3 ماهه (2)'!$O431</f>
        <v>0.7874707259953162</v>
      </c>
      <c r="AB431" s="163">
        <f>'پلن 3 ماهه (2)'!AC431/'پلن 3 ماهه (2)'!$O431</f>
        <v>0.7874707259953162</v>
      </c>
      <c r="AC431" s="163">
        <f>'پلن 3 ماهه (2)'!AD431/'پلن 3 ماهه (2)'!$O431</f>
        <v>0.7874707259953162</v>
      </c>
      <c r="AD431" s="163">
        <f>'پلن 3 ماهه (2)'!AE431/'پلن 3 ماهه (2)'!$O431</f>
        <v>0.7874707259953162</v>
      </c>
      <c r="AE431" s="163">
        <f>'پلن 3 ماهه (2)'!AF431/'پلن 3 ماهه (2)'!$O431</f>
        <v>0.7874707259953162</v>
      </c>
      <c r="AF431" s="163">
        <f>'پلن 3 ماهه (2)'!AG431/'پلن 3 ماهه (2)'!$O431</f>
        <v>0.7874707259953162</v>
      </c>
      <c r="AG431" s="163">
        <f>'پلن 3 ماهه (2)'!AH431/'پلن 3 ماهه (2)'!$O431</f>
        <v>0.7874707259953162</v>
      </c>
      <c r="AH431" s="163">
        <f>'پلن 3 ماهه (2)'!AI431/'پلن 3 ماهه (2)'!$O431</f>
        <v>0.7874707259953162</v>
      </c>
      <c r="AI431" s="163">
        <f>'پلن 3 ماهه (2)'!AJ431/'پلن 3 ماهه (2)'!$O431</f>
        <v>0.7874707259953162</v>
      </c>
      <c r="AJ431" s="163">
        <f>'پلن 3 ماهه (2)'!AK431/'پلن 3 ماهه (2)'!$O431</f>
        <v>0.7874707259953162</v>
      </c>
      <c r="AK431" s="163">
        <f>'پلن 3 ماهه (2)'!AL431/'پلن 3 ماهه (2)'!$O431</f>
        <v>0.7874707259953162</v>
      </c>
      <c r="AL431" s="163">
        <f>'پلن 3 ماهه (2)'!AM431/'پلن 3 ماهه (2)'!$O431</f>
        <v>0.7874707259953162</v>
      </c>
      <c r="AM431" s="163">
        <f>'پلن 3 ماهه (2)'!AN431/'پلن 3 ماهه (2)'!$O431</f>
        <v>0.7874707259953162</v>
      </c>
      <c r="AN431" s="163">
        <f>'پلن 3 ماهه (2)'!AO431/'پلن 3 ماهه (2)'!$O431</f>
        <v>0.7874707259953162</v>
      </c>
      <c r="AO431" s="163">
        <f>'پلن 3 ماهه (2)'!AP431/'پلن 3 ماهه (2)'!$O431</f>
        <v>0.7874707259953162</v>
      </c>
      <c r="AP431" s="163">
        <f>'پلن 3 ماهه (2)'!AQ431/'پلن 3 ماهه (2)'!$O431</f>
        <v>0.7874707259953162</v>
      </c>
      <c r="AQ431" s="163">
        <f>'پلن 3 ماهه (2)'!AR431/'پلن 3 ماهه (2)'!$O431</f>
        <v>0.7874707259953162</v>
      </c>
      <c r="AR431" s="163">
        <f>'پلن 3 ماهه (2)'!AS431/'پلن 3 ماهه (2)'!$O431</f>
        <v>0.7874707259953162</v>
      </c>
      <c r="AS431" s="163">
        <f>'پلن 3 ماهه (2)'!AT431/'پلن 3 ماهه (2)'!$O431</f>
        <v>0.7874707259953162</v>
      </c>
      <c r="AT431" s="163">
        <f>'پلن 3 ماهه (2)'!AU431/'پلن 3 ماهه (2)'!$O431</f>
        <v>0.7874707259953162</v>
      </c>
      <c r="AU431" s="163">
        <f>'پلن 3 ماهه (2)'!AV431/'پلن 3 ماهه (2)'!$O431</f>
        <v>0.7874707259953162</v>
      </c>
      <c r="AV431" s="163">
        <f>'پلن 3 ماهه (2)'!AW431/'پلن 3 ماهه (2)'!$O431</f>
        <v>0.7874707259953162</v>
      </c>
      <c r="AW431" s="163">
        <f>'پلن 3 ماهه (2)'!AX431/'پلن 3 ماهه (2)'!$O431</f>
        <v>0.7874707259953162</v>
      </c>
      <c r="AX431" s="163">
        <f>'پلن 3 ماهه (2)'!AY431/'پلن 3 ماهه (2)'!$O431</f>
        <v>0.7874707259953162</v>
      </c>
      <c r="AY431" s="163">
        <f>'پلن 3 ماهه (2)'!AZ431/'پلن 3 ماهه (2)'!$O431</f>
        <v>0.7874707259953162</v>
      </c>
      <c r="AZ431" s="163">
        <f>'پلن 3 ماهه (2)'!BA431/'پلن 3 ماهه (2)'!$O431</f>
        <v>0.7874707259953162</v>
      </c>
      <c r="BA431" s="163">
        <f>'پلن 3 ماهه (2)'!BB431/'پلن 3 ماهه (2)'!$O431</f>
        <v>0.7874707259953162</v>
      </c>
      <c r="BB431" s="163">
        <f>'پلن 3 ماهه (2)'!BC431/'پلن 3 ماهه (2)'!$O431</f>
        <v>0.7874707259953162</v>
      </c>
      <c r="BC431" s="163">
        <f>'پلن 3 ماهه (2)'!BD431/'پلن 3 ماهه (2)'!$O431</f>
        <v>0.7874707259953162</v>
      </c>
      <c r="BD431" s="163">
        <f>'پلن 3 ماهه (2)'!BE431/'پلن 3 ماهه (2)'!$O431</f>
        <v>0.7874707259953162</v>
      </c>
      <c r="BE431" s="163">
        <f>'پلن 3 ماهه (2)'!BF431/'پلن 3 ماهه (2)'!$O431</f>
        <v>0.7874707259953162</v>
      </c>
      <c r="BF431" s="163">
        <f>'پلن 3 ماهه (2)'!BG431/'پلن 3 ماهه (2)'!$O431</f>
        <v>0.7874707259953162</v>
      </c>
      <c r="BG431" s="163">
        <f>'پلن 3 ماهه (2)'!BH431/'پلن 3 ماهه (2)'!$O431</f>
        <v>0.7874707259953162</v>
      </c>
      <c r="BH431" s="163">
        <f>'پلن 3 ماهه (2)'!BI431/'پلن 3 ماهه (2)'!$O431</f>
        <v>0.7874707259953162</v>
      </c>
      <c r="BI431" s="163">
        <f>'پلن 3 ماهه (2)'!BJ431/'پلن 3 ماهه (2)'!$O431</f>
        <v>0.7874707259953162</v>
      </c>
      <c r="BJ431" s="163">
        <f>'پلن 3 ماهه (2)'!BK431/'پلن 3 ماهه (2)'!$O431</f>
        <v>0.7874707259953162</v>
      </c>
      <c r="BK431" s="163">
        <f>'پلن 3 ماهه (2)'!BL431/'پلن 3 ماهه (2)'!$O431</f>
        <v>0.7874707259953162</v>
      </c>
      <c r="BL431" s="163">
        <f>'پلن 3 ماهه (2)'!BM431/'پلن 3 ماهه (2)'!$O431</f>
        <v>0.7874707259953162</v>
      </c>
      <c r="BM431" s="163">
        <f>'پلن 3 ماهه (2)'!BN431/'پلن 3 ماهه (2)'!$O431</f>
        <v>0.7874707259953162</v>
      </c>
      <c r="BN431" s="163">
        <f>'پلن 3 ماهه (2)'!BO431/'پلن 3 ماهه (2)'!$O431</f>
        <v>0.7874707259953162</v>
      </c>
      <c r="BO431" s="163">
        <f>'پلن 3 ماهه (2)'!BP431/'پلن 3 ماهه (2)'!$O431</f>
        <v>0.7874707259953162</v>
      </c>
      <c r="BP431" s="163">
        <f>'پلن 3 ماهه (2)'!BQ431/'پلن 3 ماهه (2)'!$O431</f>
        <v>0.78805620608899296</v>
      </c>
      <c r="BQ431" s="163">
        <f>'پلن 3 ماهه (2)'!BR431/'پلن 3 ماهه (2)'!$O431</f>
        <v>0.8044496487119438</v>
      </c>
      <c r="BR431" s="163">
        <f>'پلن 3 ماهه (2)'!BS431/'پلن 3 ماهه (2)'!$O431</f>
        <v>0.82084309133489464</v>
      </c>
      <c r="BS431" s="163">
        <f>'پلن 3 ماهه (2)'!BT431/'پلن 3 ماهه (2)'!$O431</f>
        <v>0.83723653395784547</v>
      </c>
      <c r="BT431" s="163">
        <f>'پلن 3 ماهه (2)'!BU431/'پلن 3 ماهه (2)'!$O431</f>
        <v>0.8536299765807962</v>
      </c>
      <c r="BU431" s="163">
        <f>'پلن 3 ماهه (2)'!BV431/'پلن 3 ماهه (2)'!$O431</f>
        <v>0.86299765807962525</v>
      </c>
      <c r="BV431" s="163">
        <f>'پلن 3 ماهه (2)'!BW431/'پلن 3 ماهه (2)'!$O431</f>
        <v>0.87939110070257609</v>
      </c>
      <c r="BW431" s="163">
        <f>'پلن 3 ماهه (2)'!BX431/'پلن 3 ماهه (2)'!$O431</f>
        <v>0.89578454332552693</v>
      </c>
      <c r="BX431" s="163">
        <f>'پلن 3 ماهه (2)'!BY431/'پلن 3 ماهه (2)'!$O431</f>
        <v>0.91217798594847777</v>
      </c>
      <c r="BY431" s="163">
        <f>'پلن 3 ماهه (2)'!BZ431/'پلن 3 ماهه (2)'!$O431</f>
        <v>0.9285714285714286</v>
      </c>
      <c r="BZ431" s="163">
        <f>'پلن 3 ماهه (2)'!CA431/'پلن 3 ماهه (2)'!$O431</f>
        <v>0.94496487119437944</v>
      </c>
      <c r="CA431" s="163">
        <f>'پلن 3 ماهه (2)'!CB431/'پلن 3 ماهه (2)'!$O431</f>
        <v>0.96135831381733017</v>
      </c>
      <c r="CB431" s="163">
        <f>'پلن 3 ماهه (2)'!CC431/'پلن 3 ماهه (2)'!$O431</f>
        <v>0.97072599531615922</v>
      </c>
      <c r="CC431" s="163">
        <f>'پلن 3 ماهه (2)'!CD431/'پلن 3 ماهه (2)'!$O431</f>
        <v>0.98711943793911006</v>
      </c>
      <c r="CD431" s="163">
        <f>'پلن 3 ماهه (2)'!CE431/'پلن 3 ماهه (2)'!$O431</f>
        <v>1</v>
      </c>
      <c r="CE431" s="163">
        <f>'پلن 3 ماهه (2)'!CF431/'پلن 3 ماهه (2)'!$O431</f>
        <v>1</v>
      </c>
      <c r="CF431" s="163">
        <f>'پلن 3 ماهه (2)'!CG431/'پلن 3 ماهه (2)'!$O431</f>
        <v>1</v>
      </c>
      <c r="CG431" s="163">
        <f>'پلن 3 ماهه (2)'!CH431/'پلن 3 ماهه (2)'!$O431</f>
        <v>1</v>
      </c>
      <c r="CH431" s="163">
        <f>'پلن 3 ماهه (2)'!CI431/'پلن 3 ماهه (2)'!$O431</f>
        <v>1</v>
      </c>
      <c r="CI431" s="163">
        <f>'پلن 3 ماهه (2)'!CJ431/'پلن 3 ماهه (2)'!$O431</f>
        <v>1</v>
      </c>
      <c r="CJ431" s="163">
        <f>'پلن 3 ماهه (2)'!CK431/'پلن 3 ماهه (2)'!$O431</f>
        <v>1</v>
      </c>
      <c r="CK431" s="163">
        <f>'پلن 3 ماهه (2)'!CL431/'پلن 3 ماهه (2)'!$O431</f>
        <v>1</v>
      </c>
      <c r="CL431" s="163">
        <f>'پلن 3 ماهه (2)'!CM431/'پلن 3 ماهه (2)'!$O431</f>
        <v>1</v>
      </c>
      <c r="CM431" s="163">
        <f>'پلن 3 ماهه (2)'!CN431/'پلن 3 ماهه (2)'!$O431</f>
        <v>1</v>
      </c>
      <c r="CN431" s="163">
        <f>'پلن 3 ماهه (2)'!CO431/'پلن 3 ماهه (2)'!$O431</f>
        <v>1</v>
      </c>
      <c r="CO431" s="163">
        <f>'پلن 3 ماهه (2)'!CP431/'پلن 3 ماهه (2)'!$O431</f>
        <v>1</v>
      </c>
      <c r="CP431" s="163">
        <f>'پلن 3 ماهه (2)'!CQ431/'پلن 3 ماهه (2)'!$O431</f>
        <v>1</v>
      </c>
      <c r="CQ431" s="163">
        <f>'پلن 3 ماهه (2)'!CR431/'پلن 3 ماهه (2)'!$O431</f>
        <v>1</v>
      </c>
      <c r="CR431" s="163">
        <f>'پلن 3 ماهه (2)'!CS431/'پلن 3 ماهه (2)'!$O431</f>
        <v>1</v>
      </c>
      <c r="CS431" s="163">
        <f>'پلن 3 ماهه (2)'!CT431/'پلن 3 ماهه (2)'!$O431</f>
        <v>1</v>
      </c>
      <c r="CT431" s="163">
        <f>'پلن 3 ماهه (2)'!CU431/'پلن 3 ماهه (2)'!$O431</f>
        <v>1</v>
      </c>
      <c r="CU431" s="163">
        <f>'پلن 3 ماهه (2)'!CV431/'پلن 3 ماهه (2)'!$O431</f>
        <v>1</v>
      </c>
      <c r="CV431" s="163">
        <f>'پلن 3 ماهه (2)'!CW431/'پلن 3 ماهه (2)'!$O431</f>
        <v>1</v>
      </c>
      <c r="CW431" s="163">
        <f>'پلن 3 ماهه (2)'!CX431/'پلن 3 ماهه (2)'!$O431</f>
        <v>1</v>
      </c>
      <c r="CX431" s="163">
        <f>'پلن 3 ماهه (2)'!CY431/'پلن 3 ماهه (2)'!$O431</f>
        <v>1</v>
      </c>
      <c r="CY431" s="163">
        <f>'پلن 3 ماهه (2)'!CZ431/'پلن 3 ماهه (2)'!$O431</f>
        <v>1</v>
      </c>
      <c r="CZ431" s="163">
        <f>'پلن 3 ماهه (2)'!DA431/'پلن 3 ماهه (2)'!$O431</f>
        <v>1</v>
      </c>
      <c r="DA431" s="163">
        <f>'پلن 3 ماهه (2)'!DB431/'پلن 3 ماهه (2)'!$O431</f>
        <v>1</v>
      </c>
      <c r="DB431" s="163">
        <f>'پلن 3 ماهه (2)'!DC431/'پلن 3 ماهه (2)'!$O431</f>
        <v>1</v>
      </c>
      <c r="DC431" s="163">
        <f>'پلن 3 ماهه (2)'!DD431/'پلن 3 ماهه (2)'!$O431</f>
        <v>1</v>
      </c>
      <c r="DD431" s="163">
        <f>'پلن 3 ماهه (2)'!DE431/'پلن 3 ماهه (2)'!$O431</f>
        <v>1</v>
      </c>
      <c r="DE431" s="163">
        <f>'پلن 3 ماهه (2)'!DF431/'پلن 3 ماهه (2)'!$O431</f>
        <v>1</v>
      </c>
      <c r="DF431" s="163">
        <f>'پلن 3 ماهه (2)'!DG431/'پلن 3 ماهه (2)'!$O431</f>
        <v>1</v>
      </c>
      <c r="DG431" s="163">
        <f>'پلن 3 ماهه (2)'!DH431/'پلن 3 ماهه (2)'!$O431</f>
        <v>1</v>
      </c>
      <c r="DH431" s="163">
        <f>'پلن 3 ماهه (2)'!DI431/'پلن 3 ماهه (2)'!$O431</f>
        <v>1</v>
      </c>
      <c r="DI431" s="163">
        <f>'پلن 3 ماهه (2)'!DJ431/'پلن 3 ماهه (2)'!$O431</f>
        <v>1</v>
      </c>
      <c r="DJ431" s="163">
        <f>'پلن 3 ماهه (2)'!DK431/'پلن 3 ماهه (2)'!$O431</f>
        <v>1</v>
      </c>
      <c r="DK431" s="163">
        <f>'پلن 3 ماهه (2)'!DL431/'پلن 3 ماهه (2)'!$O431</f>
        <v>1</v>
      </c>
      <c r="DL431" s="163">
        <f>'پلن 3 ماهه (2)'!DM431/'پلن 3 ماهه (2)'!$O431</f>
        <v>1</v>
      </c>
      <c r="DM431" s="163">
        <f>'پلن 3 ماهه (2)'!DN431/'پلن 3 ماهه (2)'!$O431</f>
        <v>1</v>
      </c>
      <c r="DN431" s="163">
        <f>'پلن 3 ماهه (2)'!DO431/'پلن 3 ماهه (2)'!$O431</f>
        <v>1</v>
      </c>
    </row>
    <row r="432" spans="1:118" x14ac:dyDescent="0.25">
      <c r="A432" s="1">
        <v>432</v>
      </c>
      <c r="B432" t="s">
        <v>663</v>
      </c>
      <c r="C432" s="242">
        <v>45480</v>
      </c>
      <c r="D432" s="242">
        <v>45528</v>
      </c>
      <c r="E432" t="s">
        <v>325</v>
      </c>
      <c r="F432">
        <v>45</v>
      </c>
      <c r="G432">
        <v>13</v>
      </c>
      <c r="I432" s="242">
        <v>45480</v>
      </c>
      <c r="J432" s="51">
        <v>1</v>
      </c>
      <c r="K432" s="242">
        <v>45480</v>
      </c>
      <c r="L432" s="265">
        <v>45844</v>
      </c>
      <c r="M432" s="260">
        <f t="shared" si="9"/>
        <v>45480</v>
      </c>
      <c r="N432" s="260">
        <f t="shared" si="9"/>
        <v>45844</v>
      </c>
      <c r="O432">
        <v>707</v>
      </c>
      <c r="P432" t="s">
        <v>1536</v>
      </c>
      <c r="Q432" s="163">
        <f>'پلن 3 ماهه (2)'!R432/'پلن 3 ماهه (2)'!$O432</f>
        <v>0.77934936350777939</v>
      </c>
      <c r="R432" s="163">
        <f>'پلن 3 ماهه (2)'!S432/'پلن 3 ماهه (2)'!$O432</f>
        <v>0.77934936350777939</v>
      </c>
      <c r="S432" s="163">
        <f>'پلن 3 ماهه (2)'!T432/'پلن 3 ماهه (2)'!$O432</f>
        <v>0.77934936350777939</v>
      </c>
      <c r="T432" s="163">
        <f>'پلن 3 ماهه (2)'!U432/'پلن 3 ماهه (2)'!$O432</f>
        <v>0.77934936350777939</v>
      </c>
      <c r="U432" s="163">
        <f>'پلن 3 ماهه (2)'!V432/'پلن 3 ماهه (2)'!$O432</f>
        <v>0.77934936350777939</v>
      </c>
      <c r="V432" s="163">
        <f>'پلن 3 ماهه (2)'!W432/'پلن 3 ماهه (2)'!$O432</f>
        <v>0.77934936350777939</v>
      </c>
      <c r="W432" s="163">
        <f>'پلن 3 ماهه (2)'!X432/'پلن 3 ماهه (2)'!$O432</f>
        <v>0.77934936350777939</v>
      </c>
      <c r="X432" s="163">
        <f>'پلن 3 ماهه (2)'!Y432/'پلن 3 ماهه (2)'!$O432</f>
        <v>0.77934936350777939</v>
      </c>
      <c r="Y432" s="163">
        <f>'پلن 3 ماهه (2)'!Z432/'پلن 3 ماهه (2)'!$O432</f>
        <v>0.77934936350777939</v>
      </c>
      <c r="Z432" s="163">
        <f>'پلن 3 ماهه (2)'!AA432/'پلن 3 ماهه (2)'!$O432</f>
        <v>0.77934936350777939</v>
      </c>
      <c r="AA432" s="163">
        <f>'پلن 3 ماهه (2)'!AB432/'پلن 3 ماهه (2)'!$O432</f>
        <v>0.77934936350777939</v>
      </c>
      <c r="AB432" s="163">
        <f>'پلن 3 ماهه (2)'!AC432/'پلن 3 ماهه (2)'!$O432</f>
        <v>0.77934936350777939</v>
      </c>
      <c r="AC432" s="163">
        <f>'پلن 3 ماهه (2)'!AD432/'پلن 3 ماهه (2)'!$O432</f>
        <v>0.77934936350777939</v>
      </c>
      <c r="AD432" s="163">
        <f>'پلن 3 ماهه (2)'!AE432/'پلن 3 ماهه (2)'!$O432</f>
        <v>0.77934936350777939</v>
      </c>
      <c r="AE432" s="163">
        <f>'پلن 3 ماهه (2)'!AF432/'پلن 3 ماهه (2)'!$O432</f>
        <v>0.77934936350777939</v>
      </c>
      <c r="AF432" s="163">
        <f>'پلن 3 ماهه (2)'!AG432/'پلن 3 ماهه (2)'!$O432</f>
        <v>0.77934936350777939</v>
      </c>
      <c r="AG432" s="163">
        <f>'پلن 3 ماهه (2)'!AH432/'پلن 3 ماهه (2)'!$O432</f>
        <v>0.77934936350777939</v>
      </c>
      <c r="AH432" s="163">
        <f>'پلن 3 ماهه (2)'!AI432/'پلن 3 ماهه (2)'!$O432</f>
        <v>0.77934936350777939</v>
      </c>
      <c r="AI432" s="163">
        <f>'پلن 3 ماهه (2)'!AJ432/'پلن 3 ماهه (2)'!$O432</f>
        <v>0.77934936350777939</v>
      </c>
      <c r="AJ432" s="163">
        <f>'پلن 3 ماهه (2)'!AK432/'پلن 3 ماهه (2)'!$O432</f>
        <v>0.77934936350777939</v>
      </c>
      <c r="AK432" s="163">
        <f>'پلن 3 ماهه (2)'!AL432/'پلن 3 ماهه (2)'!$O432</f>
        <v>0.77934936350777939</v>
      </c>
      <c r="AL432" s="163">
        <f>'پلن 3 ماهه (2)'!AM432/'پلن 3 ماهه (2)'!$O432</f>
        <v>0.77934936350777939</v>
      </c>
      <c r="AM432" s="163">
        <f>'پلن 3 ماهه (2)'!AN432/'پلن 3 ماهه (2)'!$O432</f>
        <v>0.77934936350777939</v>
      </c>
      <c r="AN432" s="163">
        <f>'پلن 3 ماهه (2)'!AO432/'پلن 3 ماهه (2)'!$O432</f>
        <v>0.77934936350777939</v>
      </c>
      <c r="AO432" s="163">
        <f>'پلن 3 ماهه (2)'!AP432/'پلن 3 ماهه (2)'!$O432</f>
        <v>0.77934936350777939</v>
      </c>
      <c r="AP432" s="163">
        <f>'پلن 3 ماهه (2)'!AQ432/'پلن 3 ماهه (2)'!$O432</f>
        <v>0.77934936350777939</v>
      </c>
      <c r="AQ432" s="163">
        <f>'پلن 3 ماهه (2)'!AR432/'پلن 3 ماهه (2)'!$O432</f>
        <v>0.77934936350777939</v>
      </c>
      <c r="AR432" s="163">
        <f>'پلن 3 ماهه (2)'!AS432/'پلن 3 ماهه (2)'!$O432</f>
        <v>0.77934936350777939</v>
      </c>
      <c r="AS432" s="163">
        <f>'پلن 3 ماهه (2)'!AT432/'پلن 3 ماهه (2)'!$O432</f>
        <v>0.77934936350777939</v>
      </c>
      <c r="AT432" s="163">
        <f>'پلن 3 ماهه (2)'!AU432/'پلن 3 ماهه (2)'!$O432</f>
        <v>0.77934936350777939</v>
      </c>
      <c r="AU432" s="163">
        <f>'پلن 3 ماهه (2)'!AV432/'پلن 3 ماهه (2)'!$O432</f>
        <v>0.77934936350777939</v>
      </c>
      <c r="AV432" s="163">
        <f>'پلن 3 ماهه (2)'!AW432/'پلن 3 ماهه (2)'!$O432</f>
        <v>0.77934936350777939</v>
      </c>
      <c r="AW432" s="163">
        <f>'پلن 3 ماهه (2)'!AX432/'پلن 3 ماهه (2)'!$O432</f>
        <v>0.77934936350777939</v>
      </c>
      <c r="AX432" s="163">
        <f>'پلن 3 ماهه (2)'!AY432/'پلن 3 ماهه (2)'!$O432</f>
        <v>0.77934936350777939</v>
      </c>
      <c r="AY432" s="163">
        <f>'پلن 3 ماهه (2)'!AZ432/'پلن 3 ماهه (2)'!$O432</f>
        <v>0.77934936350777939</v>
      </c>
      <c r="AZ432" s="163">
        <f>'پلن 3 ماهه (2)'!BA432/'پلن 3 ماهه (2)'!$O432</f>
        <v>0.77934936350777939</v>
      </c>
      <c r="BA432" s="163">
        <f>'پلن 3 ماهه (2)'!BB432/'پلن 3 ماهه (2)'!$O432</f>
        <v>0.77934936350777939</v>
      </c>
      <c r="BB432" s="163">
        <f>'پلن 3 ماهه (2)'!BC432/'پلن 3 ماهه (2)'!$O432</f>
        <v>0.77934936350777939</v>
      </c>
      <c r="BC432" s="163">
        <f>'پلن 3 ماهه (2)'!BD432/'پلن 3 ماهه (2)'!$O432</f>
        <v>0.77934936350777939</v>
      </c>
      <c r="BD432" s="163">
        <f>'پلن 3 ماهه (2)'!BE432/'پلن 3 ماهه (2)'!$O432</f>
        <v>0.77934936350777939</v>
      </c>
      <c r="BE432" s="163">
        <f>'پلن 3 ماهه (2)'!BF432/'پلن 3 ماهه (2)'!$O432</f>
        <v>0.77934936350777939</v>
      </c>
      <c r="BF432" s="163">
        <f>'پلن 3 ماهه (2)'!BG432/'پلن 3 ماهه (2)'!$O432</f>
        <v>0.77934936350777939</v>
      </c>
      <c r="BG432" s="163">
        <f>'پلن 3 ماهه (2)'!BH432/'پلن 3 ماهه (2)'!$O432</f>
        <v>0.77934936350777939</v>
      </c>
      <c r="BH432" s="163">
        <f>'پلن 3 ماهه (2)'!BI432/'پلن 3 ماهه (2)'!$O432</f>
        <v>0.77934936350777939</v>
      </c>
      <c r="BI432" s="163">
        <f>'پلن 3 ماهه (2)'!BJ432/'پلن 3 ماهه (2)'!$O432</f>
        <v>0.77934936350777939</v>
      </c>
      <c r="BJ432" s="163">
        <f>'پلن 3 ماهه (2)'!BK432/'پلن 3 ماهه (2)'!$O432</f>
        <v>0.77934936350777939</v>
      </c>
      <c r="BK432" s="163">
        <f>'پلن 3 ماهه (2)'!BL432/'پلن 3 ماهه (2)'!$O432</f>
        <v>0.77934936350777939</v>
      </c>
      <c r="BL432" s="163">
        <f>'پلن 3 ماهه (2)'!BM432/'پلن 3 ماهه (2)'!$O432</f>
        <v>0.77934936350777939</v>
      </c>
      <c r="BM432" s="163">
        <f>'پلن 3 ماهه (2)'!BN432/'پلن 3 ماهه (2)'!$O432</f>
        <v>0.77934936350777939</v>
      </c>
      <c r="BN432" s="163">
        <f>'پلن 3 ماهه (2)'!BO432/'پلن 3 ماهه (2)'!$O432</f>
        <v>0.77934936350777939</v>
      </c>
      <c r="BO432" s="163">
        <f>'پلن 3 ماهه (2)'!BP432/'پلن 3 ماهه (2)'!$O432</f>
        <v>0.77934936350777939</v>
      </c>
      <c r="BP432" s="163">
        <f>'پلن 3 ماهه (2)'!BQ432/'پلن 3 ماهه (2)'!$O432</f>
        <v>0.78076379066478074</v>
      </c>
      <c r="BQ432" s="163">
        <f>'پلن 3 ماهه (2)'!BR432/'پلن 3 ماهه (2)'!$O432</f>
        <v>0.79773691654879775</v>
      </c>
      <c r="BR432" s="163">
        <f>'پلن 3 ماهه (2)'!BS432/'پلن 3 ماهه (2)'!$O432</f>
        <v>0.81471004243281475</v>
      </c>
      <c r="BS432" s="163">
        <f>'پلن 3 ماهه (2)'!BT432/'پلن 3 ماهه (2)'!$O432</f>
        <v>0.83168316831683164</v>
      </c>
      <c r="BT432" s="163">
        <f>'پلن 3 ماهه (2)'!BU432/'پلن 3 ماهه (2)'!$O432</f>
        <v>0.84865629420084865</v>
      </c>
      <c r="BU432" s="163">
        <f>'پلن 3 ماهه (2)'!BV432/'پلن 3 ماهه (2)'!$O432</f>
        <v>0.85855728429985856</v>
      </c>
      <c r="BV432" s="163">
        <f>'پلن 3 ماهه (2)'!BW432/'پلن 3 ماهه (2)'!$O432</f>
        <v>0.87553041018387556</v>
      </c>
      <c r="BW432" s="163">
        <f>'پلن 3 ماهه (2)'!BX432/'پلن 3 ماهه (2)'!$O432</f>
        <v>0.89250353606789246</v>
      </c>
      <c r="BX432" s="163">
        <f>'پلن 3 ماهه (2)'!BY432/'پلن 3 ماهه (2)'!$O432</f>
        <v>0.90947666195190946</v>
      </c>
      <c r="BY432" s="163">
        <f>'پلن 3 ماهه (2)'!BZ432/'پلن 3 ماهه (2)'!$O432</f>
        <v>0.92644978783592646</v>
      </c>
      <c r="BZ432" s="163">
        <f>'پلن 3 ماهه (2)'!CA432/'پلن 3 ماهه (2)'!$O432</f>
        <v>0.94342291371994347</v>
      </c>
      <c r="CA432" s="163">
        <f>'پلن 3 ماهه (2)'!CB432/'پلن 3 ماهه (2)'!$O432</f>
        <v>0.96039603960396036</v>
      </c>
      <c r="CB432" s="163">
        <f>'پلن 3 ماهه (2)'!CC432/'پلن 3 ماهه (2)'!$O432</f>
        <v>0.97029702970297027</v>
      </c>
      <c r="CC432" s="163">
        <f>'پلن 3 ماهه (2)'!CD432/'پلن 3 ماهه (2)'!$O432</f>
        <v>0.98727015558698727</v>
      </c>
      <c r="CD432" s="163">
        <f>'پلن 3 ماهه (2)'!CE432/'پلن 3 ماهه (2)'!$O432</f>
        <v>1</v>
      </c>
      <c r="CE432" s="163">
        <f>'پلن 3 ماهه (2)'!CF432/'پلن 3 ماهه (2)'!$O432</f>
        <v>1</v>
      </c>
      <c r="CF432" s="163">
        <f>'پلن 3 ماهه (2)'!CG432/'پلن 3 ماهه (2)'!$O432</f>
        <v>1</v>
      </c>
      <c r="CG432" s="163">
        <f>'پلن 3 ماهه (2)'!CH432/'پلن 3 ماهه (2)'!$O432</f>
        <v>1</v>
      </c>
      <c r="CH432" s="163">
        <f>'پلن 3 ماهه (2)'!CI432/'پلن 3 ماهه (2)'!$O432</f>
        <v>1</v>
      </c>
      <c r="CI432" s="163">
        <f>'پلن 3 ماهه (2)'!CJ432/'پلن 3 ماهه (2)'!$O432</f>
        <v>1</v>
      </c>
      <c r="CJ432" s="163">
        <f>'پلن 3 ماهه (2)'!CK432/'پلن 3 ماهه (2)'!$O432</f>
        <v>1</v>
      </c>
      <c r="CK432" s="163">
        <f>'پلن 3 ماهه (2)'!CL432/'پلن 3 ماهه (2)'!$O432</f>
        <v>1</v>
      </c>
      <c r="CL432" s="163">
        <f>'پلن 3 ماهه (2)'!CM432/'پلن 3 ماهه (2)'!$O432</f>
        <v>1</v>
      </c>
      <c r="CM432" s="163">
        <f>'پلن 3 ماهه (2)'!CN432/'پلن 3 ماهه (2)'!$O432</f>
        <v>1</v>
      </c>
      <c r="CN432" s="163">
        <f>'پلن 3 ماهه (2)'!CO432/'پلن 3 ماهه (2)'!$O432</f>
        <v>1</v>
      </c>
      <c r="CO432" s="163">
        <f>'پلن 3 ماهه (2)'!CP432/'پلن 3 ماهه (2)'!$O432</f>
        <v>1</v>
      </c>
      <c r="CP432" s="163">
        <f>'پلن 3 ماهه (2)'!CQ432/'پلن 3 ماهه (2)'!$O432</f>
        <v>1</v>
      </c>
      <c r="CQ432" s="163">
        <f>'پلن 3 ماهه (2)'!CR432/'پلن 3 ماهه (2)'!$O432</f>
        <v>1</v>
      </c>
      <c r="CR432" s="163">
        <f>'پلن 3 ماهه (2)'!CS432/'پلن 3 ماهه (2)'!$O432</f>
        <v>1</v>
      </c>
      <c r="CS432" s="163">
        <f>'پلن 3 ماهه (2)'!CT432/'پلن 3 ماهه (2)'!$O432</f>
        <v>1</v>
      </c>
      <c r="CT432" s="163">
        <f>'پلن 3 ماهه (2)'!CU432/'پلن 3 ماهه (2)'!$O432</f>
        <v>1</v>
      </c>
      <c r="CU432" s="163">
        <f>'پلن 3 ماهه (2)'!CV432/'پلن 3 ماهه (2)'!$O432</f>
        <v>1</v>
      </c>
      <c r="CV432" s="163">
        <f>'پلن 3 ماهه (2)'!CW432/'پلن 3 ماهه (2)'!$O432</f>
        <v>1</v>
      </c>
      <c r="CW432" s="163">
        <f>'پلن 3 ماهه (2)'!CX432/'پلن 3 ماهه (2)'!$O432</f>
        <v>1</v>
      </c>
      <c r="CX432" s="163">
        <f>'پلن 3 ماهه (2)'!CY432/'پلن 3 ماهه (2)'!$O432</f>
        <v>1</v>
      </c>
      <c r="CY432" s="163">
        <f>'پلن 3 ماهه (2)'!CZ432/'پلن 3 ماهه (2)'!$O432</f>
        <v>1</v>
      </c>
      <c r="CZ432" s="163">
        <f>'پلن 3 ماهه (2)'!DA432/'پلن 3 ماهه (2)'!$O432</f>
        <v>1</v>
      </c>
      <c r="DA432" s="163">
        <f>'پلن 3 ماهه (2)'!DB432/'پلن 3 ماهه (2)'!$O432</f>
        <v>1</v>
      </c>
      <c r="DB432" s="163">
        <f>'پلن 3 ماهه (2)'!DC432/'پلن 3 ماهه (2)'!$O432</f>
        <v>1</v>
      </c>
      <c r="DC432" s="163">
        <f>'پلن 3 ماهه (2)'!DD432/'پلن 3 ماهه (2)'!$O432</f>
        <v>1</v>
      </c>
      <c r="DD432" s="163">
        <f>'پلن 3 ماهه (2)'!DE432/'پلن 3 ماهه (2)'!$O432</f>
        <v>1</v>
      </c>
      <c r="DE432" s="163">
        <f>'پلن 3 ماهه (2)'!DF432/'پلن 3 ماهه (2)'!$O432</f>
        <v>1</v>
      </c>
      <c r="DF432" s="163">
        <f>'پلن 3 ماهه (2)'!DG432/'پلن 3 ماهه (2)'!$O432</f>
        <v>1</v>
      </c>
      <c r="DG432" s="163">
        <f>'پلن 3 ماهه (2)'!DH432/'پلن 3 ماهه (2)'!$O432</f>
        <v>1</v>
      </c>
      <c r="DH432" s="163">
        <f>'پلن 3 ماهه (2)'!DI432/'پلن 3 ماهه (2)'!$O432</f>
        <v>1</v>
      </c>
      <c r="DI432" s="163">
        <f>'پلن 3 ماهه (2)'!DJ432/'پلن 3 ماهه (2)'!$O432</f>
        <v>1</v>
      </c>
      <c r="DJ432" s="163">
        <f>'پلن 3 ماهه (2)'!DK432/'پلن 3 ماهه (2)'!$O432</f>
        <v>1</v>
      </c>
      <c r="DK432" s="163">
        <f>'پلن 3 ماهه (2)'!DL432/'پلن 3 ماهه (2)'!$O432</f>
        <v>1</v>
      </c>
      <c r="DL432" s="163">
        <f>'پلن 3 ماهه (2)'!DM432/'پلن 3 ماهه (2)'!$O432</f>
        <v>1</v>
      </c>
      <c r="DM432" s="163">
        <f>'پلن 3 ماهه (2)'!DN432/'پلن 3 ماهه (2)'!$O432</f>
        <v>1</v>
      </c>
      <c r="DN432" s="163">
        <f>'پلن 3 ماهه (2)'!DO432/'پلن 3 ماهه (2)'!$O432</f>
        <v>1</v>
      </c>
    </row>
    <row r="433" spans="1:118" x14ac:dyDescent="0.25">
      <c r="A433" s="1">
        <v>433</v>
      </c>
      <c r="B433" t="s">
        <v>665</v>
      </c>
      <c r="C433" s="242">
        <v>45830</v>
      </c>
      <c r="D433" s="242">
        <v>45844</v>
      </c>
      <c r="E433" t="s">
        <v>327</v>
      </c>
      <c r="F433">
        <v>13</v>
      </c>
      <c r="G433">
        <v>13</v>
      </c>
      <c r="J433" s="51">
        <v>0</v>
      </c>
      <c r="K433" s="242">
        <v>45830</v>
      </c>
      <c r="L433" s="265">
        <v>45844</v>
      </c>
      <c r="M433" s="260">
        <f t="shared" si="9"/>
        <v>45830</v>
      </c>
      <c r="N433" s="260">
        <f t="shared" si="9"/>
        <v>45844</v>
      </c>
      <c r="O433">
        <v>1</v>
      </c>
      <c r="P433" t="s">
        <v>1536</v>
      </c>
      <c r="Q433" s="163">
        <f>'پلن 3 ماهه (2)'!R433/'پلن 3 ماهه (2)'!$O433</f>
        <v>1</v>
      </c>
      <c r="R433" s="163">
        <f>'پلن 3 ماهه (2)'!S433/'پلن 3 ماهه (2)'!$O433</f>
        <v>1</v>
      </c>
      <c r="S433" s="163">
        <f>'پلن 3 ماهه (2)'!T433/'پلن 3 ماهه (2)'!$O433</f>
        <v>1</v>
      </c>
      <c r="T433" s="163">
        <f>'پلن 3 ماهه (2)'!U433/'پلن 3 ماهه (2)'!$O433</f>
        <v>1</v>
      </c>
      <c r="U433" s="163">
        <f>'پلن 3 ماهه (2)'!V433/'پلن 3 ماهه (2)'!$O433</f>
        <v>1</v>
      </c>
      <c r="V433" s="163">
        <f>'پلن 3 ماهه (2)'!W433/'پلن 3 ماهه (2)'!$O433</f>
        <v>1</v>
      </c>
      <c r="W433" s="163">
        <f>'پلن 3 ماهه (2)'!X433/'پلن 3 ماهه (2)'!$O433</f>
        <v>1</v>
      </c>
      <c r="X433" s="163">
        <f>'پلن 3 ماهه (2)'!Y433/'پلن 3 ماهه (2)'!$O433</f>
        <v>1</v>
      </c>
      <c r="Y433" s="163">
        <f>'پلن 3 ماهه (2)'!Z433/'پلن 3 ماهه (2)'!$O433</f>
        <v>1</v>
      </c>
      <c r="Z433" s="163">
        <f>'پلن 3 ماهه (2)'!AA433/'پلن 3 ماهه (2)'!$O433</f>
        <v>1</v>
      </c>
      <c r="AA433" s="163">
        <f>'پلن 3 ماهه (2)'!AB433/'پلن 3 ماهه (2)'!$O433</f>
        <v>1</v>
      </c>
      <c r="AB433" s="163">
        <f>'پلن 3 ماهه (2)'!AC433/'پلن 3 ماهه (2)'!$O433</f>
        <v>1</v>
      </c>
      <c r="AC433" s="163">
        <f>'پلن 3 ماهه (2)'!AD433/'پلن 3 ماهه (2)'!$O433</f>
        <v>1</v>
      </c>
      <c r="AD433" s="163">
        <f>'پلن 3 ماهه (2)'!AE433/'پلن 3 ماهه (2)'!$O433</f>
        <v>1</v>
      </c>
      <c r="AE433" s="163">
        <f>'پلن 3 ماهه (2)'!AF433/'پلن 3 ماهه (2)'!$O433</f>
        <v>1</v>
      </c>
      <c r="AF433" s="163">
        <f>'پلن 3 ماهه (2)'!AG433/'پلن 3 ماهه (2)'!$O433</f>
        <v>1</v>
      </c>
      <c r="AG433" s="163">
        <f>'پلن 3 ماهه (2)'!AH433/'پلن 3 ماهه (2)'!$O433</f>
        <v>1</v>
      </c>
      <c r="AH433" s="163">
        <f>'پلن 3 ماهه (2)'!AI433/'پلن 3 ماهه (2)'!$O433</f>
        <v>1</v>
      </c>
      <c r="AI433" s="163">
        <f>'پلن 3 ماهه (2)'!AJ433/'پلن 3 ماهه (2)'!$O433</f>
        <v>1</v>
      </c>
      <c r="AJ433" s="163">
        <f>'پلن 3 ماهه (2)'!AK433/'پلن 3 ماهه (2)'!$O433</f>
        <v>1</v>
      </c>
      <c r="AK433" s="163">
        <f>'پلن 3 ماهه (2)'!AL433/'پلن 3 ماهه (2)'!$O433</f>
        <v>1</v>
      </c>
      <c r="AL433" s="163">
        <f>'پلن 3 ماهه (2)'!AM433/'پلن 3 ماهه (2)'!$O433</f>
        <v>1</v>
      </c>
      <c r="AM433" s="163">
        <f>'پلن 3 ماهه (2)'!AN433/'پلن 3 ماهه (2)'!$O433</f>
        <v>1</v>
      </c>
      <c r="AN433" s="163">
        <f>'پلن 3 ماهه (2)'!AO433/'پلن 3 ماهه (2)'!$O433</f>
        <v>1</v>
      </c>
      <c r="AO433" s="163">
        <f>'پلن 3 ماهه (2)'!AP433/'پلن 3 ماهه (2)'!$O433</f>
        <v>1</v>
      </c>
      <c r="AP433" s="163">
        <f>'پلن 3 ماهه (2)'!AQ433/'پلن 3 ماهه (2)'!$O433</f>
        <v>1</v>
      </c>
      <c r="AQ433" s="163">
        <f>'پلن 3 ماهه (2)'!AR433/'پلن 3 ماهه (2)'!$O433</f>
        <v>1</v>
      </c>
      <c r="AR433" s="163">
        <f>'پلن 3 ماهه (2)'!AS433/'پلن 3 ماهه (2)'!$O433</f>
        <v>1</v>
      </c>
      <c r="AS433" s="163">
        <f>'پلن 3 ماهه (2)'!AT433/'پلن 3 ماهه (2)'!$O433</f>
        <v>1</v>
      </c>
      <c r="AT433" s="163">
        <f>'پلن 3 ماهه (2)'!AU433/'پلن 3 ماهه (2)'!$O433</f>
        <v>1</v>
      </c>
      <c r="AU433" s="163">
        <f>'پلن 3 ماهه (2)'!AV433/'پلن 3 ماهه (2)'!$O433</f>
        <v>1</v>
      </c>
      <c r="AV433" s="163">
        <f>'پلن 3 ماهه (2)'!AW433/'پلن 3 ماهه (2)'!$O433</f>
        <v>1</v>
      </c>
      <c r="AW433" s="163">
        <f>'پلن 3 ماهه (2)'!AX433/'پلن 3 ماهه (2)'!$O433</f>
        <v>1</v>
      </c>
      <c r="AX433" s="163">
        <f>'پلن 3 ماهه (2)'!AY433/'پلن 3 ماهه (2)'!$O433</f>
        <v>1</v>
      </c>
      <c r="AY433" s="163">
        <f>'پلن 3 ماهه (2)'!AZ433/'پلن 3 ماهه (2)'!$O433</f>
        <v>1</v>
      </c>
      <c r="AZ433" s="163">
        <f>'پلن 3 ماهه (2)'!BA433/'پلن 3 ماهه (2)'!$O433</f>
        <v>1</v>
      </c>
      <c r="BA433" s="163">
        <f>'پلن 3 ماهه (2)'!BB433/'پلن 3 ماهه (2)'!$O433</f>
        <v>1</v>
      </c>
      <c r="BB433" s="163">
        <f>'پلن 3 ماهه (2)'!BC433/'پلن 3 ماهه (2)'!$O433</f>
        <v>1</v>
      </c>
      <c r="BC433" s="163">
        <f>'پلن 3 ماهه (2)'!BD433/'پلن 3 ماهه (2)'!$O433</f>
        <v>1</v>
      </c>
      <c r="BD433" s="163">
        <f>'پلن 3 ماهه (2)'!BE433/'پلن 3 ماهه (2)'!$O433</f>
        <v>1</v>
      </c>
      <c r="BE433" s="163">
        <f>'پلن 3 ماهه (2)'!BF433/'پلن 3 ماهه (2)'!$O433</f>
        <v>1</v>
      </c>
      <c r="BF433" s="163">
        <f>'پلن 3 ماهه (2)'!BG433/'پلن 3 ماهه (2)'!$O433</f>
        <v>1</v>
      </c>
      <c r="BG433" s="163">
        <f>'پلن 3 ماهه (2)'!BH433/'پلن 3 ماهه (2)'!$O433</f>
        <v>1</v>
      </c>
      <c r="BH433" s="163">
        <f>'پلن 3 ماهه (2)'!BI433/'پلن 3 ماهه (2)'!$O433</f>
        <v>1</v>
      </c>
      <c r="BI433" s="163">
        <f>'پلن 3 ماهه (2)'!BJ433/'پلن 3 ماهه (2)'!$O433</f>
        <v>1</v>
      </c>
      <c r="BJ433" s="163">
        <f>'پلن 3 ماهه (2)'!BK433/'پلن 3 ماهه (2)'!$O433</f>
        <v>1</v>
      </c>
      <c r="BK433" s="163">
        <f>'پلن 3 ماهه (2)'!BL433/'پلن 3 ماهه (2)'!$O433</f>
        <v>1</v>
      </c>
      <c r="BL433" s="163">
        <f>'پلن 3 ماهه (2)'!BM433/'پلن 3 ماهه (2)'!$O433</f>
        <v>1</v>
      </c>
      <c r="BM433" s="163">
        <f>'پلن 3 ماهه (2)'!BN433/'پلن 3 ماهه (2)'!$O433</f>
        <v>1</v>
      </c>
      <c r="BN433" s="163">
        <f>'پلن 3 ماهه (2)'!BO433/'پلن 3 ماهه (2)'!$O433</f>
        <v>1</v>
      </c>
      <c r="BO433" s="163">
        <f>'پلن 3 ماهه (2)'!BP433/'پلن 3 ماهه (2)'!$O433</f>
        <v>1</v>
      </c>
      <c r="BP433" s="163">
        <f>'پلن 3 ماهه (2)'!BQ433/'پلن 3 ماهه (2)'!$O433</f>
        <v>1</v>
      </c>
      <c r="BQ433" s="163">
        <f>'پلن 3 ماهه (2)'!BR433/'پلن 3 ماهه (2)'!$O433</f>
        <v>1</v>
      </c>
      <c r="BR433" s="163">
        <f>'پلن 3 ماهه (2)'!BS433/'پلن 3 ماهه (2)'!$O433</f>
        <v>1</v>
      </c>
      <c r="BS433" s="163">
        <f>'پلن 3 ماهه (2)'!BT433/'پلن 3 ماهه (2)'!$O433</f>
        <v>1</v>
      </c>
      <c r="BT433" s="163">
        <f>'پلن 3 ماهه (2)'!BU433/'پلن 3 ماهه (2)'!$O433</f>
        <v>1</v>
      </c>
      <c r="BU433" s="163">
        <f>'پلن 3 ماهه (2)'!BV433/'پلن 3 ماهه (2)'!$O433</f>
        <v>1</v>
      </c>
      <c r="BV433" s="163">
        <f>'پلن 3 ماهه (2)'!BW433/'پلن 3 ماهه (2)'!$O433</f>
        <v>1</v>
      </c>
      <c r="BW433" s="163">
        <f>'پلن 3 ماهه (2)'!BX433/'پلن 3 ماهه (2)'!$O433</f>
        <v>1</v>
      </c>
      <c r="BX433" s="163">
        <f>'پلن 3 ماهه (2)'!BY433/'پلن 3 ماهه (2)'!$O433</f>
        <v>1</v>
      </c>
      <c r="BY433" s="163">
        <f>'پلن 3 ماهه (2)'!BZ433/'پلن 3 ماهه (2)'!$O433</f>
        <v>1</v>
      </c>
      <c r="BZ433" s="163">
        <f>'پلن 3 ماهه (2)'!CA433/'پلن 3 ماهه (2)'!$O433</f>
        <v>1</v>
      </c>
      <c r="CA433" s="163">
        <f>'پلن 3 ماهه (2)'!CB433/'پلن 3 ماهه (2)'!$O433</f>
        <v>1</v>
      </c>
      <c r="CB433" s="163">
        <f>'پلن 3 ماهه (2)'!CC433/'پلن 3 ماهه (2)'!$O433</f>
        <v>1</v>
      </c>
      <c r="CC433" s="163">
        <f>'پلن 3 ماهه (2)'!CD433/'پلن 3 ماهه (2)'!$O433</f>
        <v>1</v>
      </c>
      <c r="CD433" s="163">
        <f>'پلن 3 ماهه (2)'!CE433/'پلن 3 ماهه (2)'!$O433</f>
        <v>1</v>
      </c>
      <c r="CE433" s="163">
        <f>'پلن 3 ماهه (2)'!CF433/'پلن 3 ماهه (2)'!$O433</f>
        <v>1</v>
      </c>
      <c r="CF433" s="163">
        <f>'پلن 3 ماهه (2)'!CG433/'پلن 3 ماهه (2)'!$O433</f>
        <v>1</v>
      </c>
      <c r="CG433" s="163">
        <f>'پلن 3 ماهه (2)'!CH433/'پلن 3 ماهه (2)'!$O433</f>
        <v>1</v>
      </c>
      <c r="CH433" s="163">
        <f>'پلن 3 ماهه (2)'!CI433/'پلن 3 ماهه (2)'!$O433</f>
        <v>1</v>
      </c>
      <c r="CI433" s="163">
        <f>'پلن 3 ماهه (2)'!CJ433/'پلن 3 ماهه (2)'!$O433</f>
        <v>1</v>
      </c>
      <c r="CJ433" s="163">
        <f>'پلن 3 ماهه (2)'!CK433/'پلن 3 ماهه (2)'!$O433</f>
        <v>1</v>
      </c>
      <c r="CK433" s="163">
        <f>'پلن 3 ماهه (2)'!CL433/'پلن 3 ماهه (2)'!$O433</f>
        <v>1</v>
      </c>
      <c r="CL433" s="163">
        <f>'پلن 3 ماهه (2)'!CM433/'پلن 3 ماهه (2)'!$O433</f>
        <v>1</v>
      </c>
      <c r="CM433" s="163">
        <f>'پلن 3 ماهه (2)'!CN433/'پلن 3 ماهه (2)'!$O433</f>
        <v>1</v>
      </c>
      <c r="CN433" s="163">
        <f>'پلن 3 ماهه (2)'!CO433/'پلن 3 ماهه (2)'!$O433</f>
        <v>1</v>
      </c>
      <c r="CO433" s="163">
        <f>'پلن 3 ماهه (2)'!CP433/'پلن 3 ماهه (2)'!$O433</f>
        <v>1</v>
      </c>
      <c r="CP433" s="163">
        <f>'پلن 3 ماهه (2)'!CQ433/'پلن 3 ماهه (2)'!$O433</f>
        <v>1</v>
      </c>
      <c r="CQ433" s="163">
        <f>'پلن 3 ماهه (2)'!CR433/'پلن 3 ماهه (2)'!$O433</f>
        <v>1</v>
      </c>
      <c r="CR433" s="163">
        <f>'پلن 3 ماهه (2)'!CS433/'پلن 3 ماهه (2)'!$O433</f>
        <v>1</v>
      </c>
      <c r="CS433" s="163">
        <f>'پلن 3 ماهه (2)'!CT433/'پلن 3 ماهه (2)'!$O433</f>
        <v>1</v>
      </c>
      <c r="CT433" s="163">
        <f>'پلن 3 ماهه (2)'!CU433/'پلن 3 ماهه (2)'!$O433</f>
        <v>1</v>
      </c>
      <c r="CU433" s="163">
        <f>'پلن 3 ماهه (2)'!CV433/'پلن 3 ماهه (2)'!$O433</f>
        <v>1</v>
      </c>
      <c r="CV433" s="163">
        <f>'پلن 3 ماهه (2)'!CW433/'پلن 3 ماهه (2)'!$O433</f>
        <v>1</v>
      </c>
      <c r="CW433" s="163">
        <f>'پلن 3 ماهه (2)'!CX433/'پلن 3 ماهه (2)'!$O433</f>
        <v>1</v>
      </c>
      <c r="CX433" s="163">
        <f>'پلن 3 ماهه (2)'!CY433/'پلن 3 ماهه (2)'!$O433</f>
        <v>1</v>
      </c>
      <c r="CY433" s="163">
        <f>'پلن 3 ماهه (2)'!CZ433/'پلن 3 ماهه (2)'!$O433</f>
        <v>1</v>
      </c>
      <c r="CZ433" s="163">
        <f>'پلن 3 ماهه (2)'!DA433/'پلن 3 ماهه (2)'!$O433</f>
        <v>1</v>
      </c>
      <c r="DA433" s="163">
        <f>'پلن 3 ماهه (2)'!DB433/'پلن 3 ماهه (2)'!$O433</f>
        <v>1</v>
      </c>
      <c r="DB433" s="163">
        <f>'پلن 3 ماهه (2)'!DC433/'پلن 3 ماهه (2)'!$O433</f>
        <v>1</v>
      </c>
      <c r="DC433" s="163">
        <f>'پلن 3 ماهه (2)'!DD433/'پلن 3 ماهه (2)'!$O433</f>
        <v>1</v>
      </c>
      <c r="DD433" s="163">
        <f>'پلن 3 ماهه (2)'!DE433/'پلن 3 ماهه (2)'!$O433</f>
        <v>1</v>
      </c>
      <c r="DE433" s="163">
        <f>'پلن 3 ماهه (2)'!DF433/'پلن 3 ماهه (2)'!$O433</f>
        <v>1</v>
      </c>
      <c r="DF433" s="163">
        <f>'پلن 3 ماهه (2)'!DG433/'پلن 3 ماهه (2)'!$O433</f>
        <v>1</v>
      </c>
      <c r="DG433" s="163">
        <f>'پلن 3 ماهه (2)'!DH433/'پلن 3 ماهه (2)'!$O433</f>
        <v>1</v>
      </c>
      <c r="DH433" s="163">
        <f>'پلن 3 ماهه (2)'!DI433/'پلن 3 ماهه (2)'!$O433</f>
        <v>1</v>
      </c>
      <c r="DI433" s="163">
        <f>'پلن 3 ماهه (2)'!DJ433/'پلن 3 ماهه (2)'!$O433</f>
        <v>1</v>
      </c>
      <c r="DJ433" s="163">
        <f>'پلن 3 ماهه (2)'!DK433/'پلن 3 ماهه (2)'!$O433</f>
        <v>1</v>
      </c>
      <c r="DK433" s="163">
        <f>'پلن 3 ماهه (2)'!DL433/'پلن 3 ماهه (2)'!$O433</f>
        <v>1</v>
      </c>
      <c r="DL433" s="163">
        <f>'پلن 3 ماهه (2)'!DM433/'پلن 3 ماهه (2)'!$O433</f>
        <v>1</v>
      </c>
      <c r="DM433" s="163">
        <f>'پلن 3 ماهه (2)'!DN433/'پلن 3 ماهه (2)'!$O433</f>
        <v>1</v>
      </c>
      <c r="DN433" s="163">
        <f>'پلن 3 ماهه (2)'!DO433/'پلن 3 ماهه (2)'!$O433</f>
        <v>1</v>
      </c>
    </row>
    <row r="434" spans="1:118" x14ac:dyDescent="0.25">
      <c r="A434" s="1">
        <v>434</v>
      </c>
      <c r="B434" t="s">
        <v>1574</v>
      </c>
      <c r="C434" s="242">
        <v>45369</v>
      </c>
      <c r="D434" s="242">
        <v>45512</v>
      </c>
      <c r="F434">
        <v>135</v>
      </c>
      <c r="G434">
        <v>0</v>
      </c>
      <c r="H434" s="242">
        <v>45576</v>
      </c>
      <c r="I434" s="242">
        <v>45377</v>
      </c>
      <c r="J434" s="51">
        <v>0</v>
      </c>
      <c r="K434" s="242">
        <v>45377</v>
      </c>
      <c r="L434" s="265">
        <v>45576</v>
      </c>
      <c r="M434" s="260">
        <f t="shared" si="9"/>
        <v>45377</v>
      </c>
      <c r="N434" s="260">
        <f t="shared" si="9"/>
        <v>45576</v>
      </c>
      <c r="O434">
        <v>15049</v>
      </c>
      <c r="P434" t="s">
        <v>1536</v>
      </c>
      <c r="Q434" s="163">
        <f>'پلن 3 ماهه (2)'!R434/'پلن 3 ماهه (2)'!$O434</f>
        <v>1</v>
      </c>
      <c r="R434" s="163">
        <f>'پلن 3 ماهه (2)'!S434/'پلن 3 ماهه (2)'!$O434</f>
        <v>1</v>
      </c>
      <c r="S434" s="163">
        <f>'پلن 3 ماهه (2)'!T434/'پلن 3 ماهه (2)'!$O434</f>
        <v>1</v>
      </c>
      <c r="T434" s="163">
        <f>'پلن 3 ماهه (2)'!U434/'پلن 3 ماهه (2)'!$O434</f>
        <v>1</v>
      </c>
      <c r="U434" s="163">
        <f>'پلن 3 ماهه (2)'!V434/'پلن 3 ماهه (2)'!$O434</f>
        <v>1</v>
      </c>
      <c r="V434" s="163">
        <f>'پلن 3 ماهه (2)'!W434/'پلن 3 ماهه (2)'!$O434</f>
        <v>1</v>
      </c>
      <c r="W434" s="163">
        <f>'پلن 3 ماهه (2)'!X434/'پلن 3 ماهه (2)'!$O434</f>
        <v>1</v>
      </c>
      <c r="X434" s="163">
        <f>'پلن 3 ماهه (2)'!Y434/'پلن 3 ماهه (2)'!$O434</f>
        <v>1</v>
      </c>
      <c r="Y434" s="163">
        <f>'پلن 3 ماهه (2)'!Z434/'پلن 3 ماهه (2)'!$O434</f>
        <v>1</v>
      </c>
      <c r="Z434" s="163">
        <f>'پلن 3 ماهه (2)'!AA434/'پلن 3 ماهه (2)'!$O434</f>
        <v>1</v>
      </c>
      <c r="AA434" s="163">
        <f>'پلن 3 ماهه (2)'!AB434/'پلن 3 ماهه (2)'!$O434</f>
        <v>1</v>
      </c>
      <c r="AB434" s="163">
        <f>'پلن 3 ماهه (2)'!AC434/'پلن 3 ماهه (2)'!$O434</f>
        <v>1</v>
      </c>
      <c r="AC434" s="163">
        <f>'پلن 3 ماهه (2)'!AD434/'پلن 3 ماهه (2)'!$O434</f>
        <v>1</v>
      </c>
      <c r="AD434" s="163">
        <f>'پلن 3 ماهه (2)'!AE434/'پلن 3 ماهه (2)'!$O434</f>
        <v>1</v>
      </c>
      <c r="AE434" s="163">
        <f>'پلن 3 ماهه (2)'!AF434/'پلن 3 ماهه (2)'!$O434</f>
        <v>1</v>
      </c>
      <c r="AF434" s="163">
        <f>'پلن 3 ماهه (2)'!AG434/'پلن 3 ماهه (2)'!$O434</f>
        <v>1</v>
      </c>
      <c r="AG434" s="163">
        <f>'پلن 3 ماهه (2)'!AH434/'پلن 3 ماهه (2)'!$O434</f>
        <v>1</v>
      </c>
      <c r="AH434" s="163">
        <f>'پلن 3 ماهه (2)'!AI434/'پلن 3 ماهه (2)'!$O434</f>
        <v>1</v>
      </c>
      <c r="AI434" s="163">
        <f>'پلن 3 ماهه (2)'!AJ434/'پلن 3 ماهه (2)'!$O434</f>
        <v>1</v>
      </c>
      <c r="AJ434" s="163">
        <f>'پلن 3 ماهه (2)'!AK434/'پلن 3 ماهه (2)'!$O434</f>
        <v>1</v>
      </c>
      <c r="AK434" s="163">
        <f>'پلن 3 ماهه (2)'!AL434/'پلن 3 ماهه (2)'!$O434</f>
        <v>1</v>
      </c>
      <c r="AL434" s="163">
        <f>'پلن 3 ماهه (2)'!AM434/'پلن 3 ماهه (2)'!$O434</f>
        <v>1</v>
      </c>
      <c r="AM434" s="163">
        <f>'پلن 3 ماهه (2)'!AN434/'پلن 3 ماهه (2)'!$O434</f>
        <v>1</v>
      </c>
      <c r="AN434" s="163">
        <f>'پلن 3 ماهه (2)'!AO434/'پلن 3 ماهه (2)'!$O434</f>
        <v>1</v>
      </c>
      <c r="AO434" s="163">
        <f>'پلن 3 ماهه (2)'!AP434/'پلن 3 ماهه (2)'!$O434</f>
        <v>1</v>
      </c>
      <c r="AP434" s="163">
        <f>'پلن 3 ماهه (2)'!AQ434/'پلن 3 ماهه (2)'!$O434</f>
        <v>1</v>
      </c>
      <c r="AQ434" s="163">
        <f>'پلن 3 ماهه (2)'!AR434/'پلن 3 ماهه (2)'!$O434</f>
        <v>1</v>
      </c>
      <c r="AR434" s="163">
        <f>'پلن 3 ماهه (2)'!AS434/'پلن 3 ماهه (2)'!$O434</f>
        <v>1</v>
      </c>
      <c r="AS434" s="163">
        <f>'پلن 3 ماهه (2)'!AT434/'پلن 3 ماهه (2)'!$O434</f>
        <v>1</v>
      </c>
      <c r="AT434" s="163">
        <f>'پلن 3 ماهه (2)'!AU434/'پلن 3 ماهه (2)'!$O434</f>
        <v>1</v>
      </c>
      <c r="AU434" s="163">
        <f>'پلن 3 ماهه (2)'!AV434/'پلن 3 ماهه (2)'!$O434</f>
        <v>1</v>
      </c>
      <c r="AV434" s="163">
        <f>'پلن 3 ماهه (2)'!AW434/'پلن 3 ماهه (2)'!$O434</f>
        <v>1</v>
      </c>
      <c r="AW434" s="163">
        <f>'پلن 3 ماهه (2)'!AX434/'پلن 3 ماهه (2)'!$O434</f>
        <v>1</v>
      </c>
      <c r="AX434" s="163">
        <f>'پلن 3 ماهه (2)'!AY434/'پلن 3 ماهه (2)'!$O434</f>
        <v>1</v>
      </c>
      <c r="AY434" s="163">
        <f>'پلن 3 ماهه (2)'!AZ434/'پلن 3 ماهه (2)'!$O434</f>
        <v>1</v>
      </c>
      <c r="AZ434" s="163">
        <f>'پلن 3 ماهه (2)'!BA434/'پلن 3 ماهه (2)'!$O434</f>
        <v>1</v>
      </c>
      <c r="BA434" s="163">
        <f>'پلن 3 ماهه (2)'!BB434/'پلن 3 ماهه (2)'!$O434</f>
        <v>1</v>
      </c>
      <c r="BB434" s="163">
        <f>'پلن 3 ماهه (2)'!BC434/'پلن 3 ماهه (2)'!$O434</f>
        <v>1</v>
      </c>
      <c r="BC434" s="163">
        <f>'پلن 3 ماهه (2)'!BD434/'پلن 3 ماهه (2)'!$O434</f>
        <v>1</v>
      </c>
      <c r="BD434" s="163">
        <f>'پلن 3 ماهه (2)'!BE434/'پلن 3 ماهه (2)'!$O434</f>
        <v>1</v>
      </c>
      <c r="BE434" s="163">
        <f>'پلن 3 ماهه (2)'!BF434/'پلن 3 ماهه (2)'!$O434</f>
        <v>1</v>
      </c>
      <c r="BF434" s="163">
        <f>'پلن 3 ماهه (2)'!BG434/'پلن 3 ماهه (2)'!$O434</f>
        <v>1</v>
      </c>
      <c r="BG434" s="163">
        <f>'پلن 3 ماهه (2)'!BH434/'پلن 3 ماهه (2)'!$O434</f>
        <v>1</v>
      </c>
      <c r="BH434" s="163">
        <f>'پلن 3 ماهه (2)'!BI434/'پلن 3 ماهه (2)'!$O434</f>
        <v>1</v>
      </c>
      <c r="BI434" s="163">
        <f>'پلن 3 ماهه (2)'!BJ434/'پلن 3 ماهه (2)'!$O434</f>
        <v>1</v>
      </c>
      <c r="BJ434" s="163">
        <f>'پلن 3 ماهه (2)'!BK434/'پلن 3 ماهه (2)'!$O434</f>
        <v>1</v>
      </c>
      <c r="BK434" s="163">
        <f>'پلن 3 ماهه (2)'!BL434/'پلن 3 ماهه (2)'!$O434</f>
        <v>1</v>
      </c>
      <c r="BL434" s="163">
        <f>'پلن 3 ماهه (2)'!BM434/'پلن 3 ماهه (2)'!$O434</f>
        <v>1</v>
      </c>
      <c r="BM434" s="163">
        <f>'پلن 3 ماهه (2)'!BN434/'پلن 3 ماهه (2)'!$O434</f>
        <v>1</v>
      </c>
      <c r="BN434" s="163">
        <f>'پلن 3 ماهه (2)'!BO434/'پلن 3 ماهه (2)'!$O434</f>
        <v>1</v>
      </c>
      <c r="BO434" s="163">
        <f>'پلن 3 ماهه (2)'!BP434/'پلن 3 ماهه (2)'!$O434</f>
        <v>1</v>
      </c>
      <c r="BP434" s="163">
        <f>'پلن 3 ماهه (2)'!BQ434/'پلن 3 ماهه (2)'!$O434</f>
        <v>1</v>
      </c>
      <c r="BQ434" s="163">
        <f>'پلن 3 ماهه (2)'!BR434/'پلن 3 ماهه (2)'!$O434</f>
        <v>1</v>
      </c>
      <c r="BR434" s="163">
        <f>'پلن 3 ماهه (2)'!BS434/'پلن 3 ماهه (2)'!$O434</f>
        <v>1</v>
      </c>
      <c r="BS434" s="163">
        <f>'پلن 3 ماهه (2)'!BT434/'پلن 3 ماهه (2)'!$O434</f>
        <v>1</v>
      </c>
      <c r="BT434" s="163">
        <f>'پلن 3 ماهه (2)'!BU434/'پلن 3 ماهه (2)'!$O434</f>
        <v>1</v>
      </c>
      <c r="BU434" s="163">
        <f>'پلن 3 ماهه (2)'!BV434/'پلن 3 ماهه (2)'!$O434</f>
        <v>1</v>
      </c>
      <c r="BV434" s="163">
        <f>'پلن 3 ماهه (2)'!BW434/'پلن 3 ماهه (2)'!$O434</f>
        <v>1</v>
      </c>
      <c r="BW434" s="163">
        <f>'پلن 3 ماهه (2)'!BX434/'پلن 3 ماهه (2)'!$O434</f>
        <v>1</v>
      </c>
      <c r="BX434" s="163">
        <f>'پلن 3 ماهه (2)'!BY434/'پلن 3 ماهه (2)'!$O434</f>
        <v>1</v>
      </c>
      <c r="BY434" s="163">
        <f>'پلن 3 ماهه (2)'!BZ434/'پلن 3 ماهه (2)'!$O434</f>
        <v>1</v>
      </c>
      <c r="BZ434" s="163">
        <f>'پلن 3 ماهه (2)'!CA434/'پلن 3 ماهه (2)'!$O434</f>
        <v>1</v>
      </c>
      <c r="CA434" s="163">
        <f>'پلن 3 ماهه (2)'!CB434/'پلن 3 ماهه (2)'!$O434</f>
        <v>1</v>
      </c>
      <c r="CB434" s="163">
        <f>'پلن 3 ماهه (2)'!CC434/'پلن 3 ماهه (2)'!$O434</f>
        <v>1</v>
      </c>
      <c r="CC434" s="163">
        <f>'پلن 3 ماهه (2)'!CD434/'پلن 3 ماهه (2)'!$O434</f>
        <v>1</v>
      </c>
      <c r="CD434" s="163">
        <f>'پلن 3 ماهه (2)'!CE434/'پلن 3 ماهه (2)'!$O434</f>
        <v>1</v>
      </c>
      <c r="CE434" s="163">
        <f>'پلن 3 ماهه (2)'!CF434/'پلن 3 ماهه (2)'!$O434</f>
        <v>1</v>
      </c>
      <c r="CF434" s="163">
        <f>'پلن 3 ماهه (2)'!CG434/'پلن 3 ماهه (2)'!$O434</f>
        <v>1</v>
      </c>
      <c r="CG434" s="163">
        <f>'پلن 3 ماهه (2)'!CH434/'پلن 3 ماهه (2)'!$O434</f>
        <v>1</v>
      </c>
      <c r="CH434" s="163">
        <f>'پلن 3 ماهه (2)'!CI434/'پلن 3 ماهه (2)'!$O434</f>
        <v>1</v>
      </c>
      <c r="CI434" s="163">
        <f>'پلن 3 ماهه (2)'!CJ434/'پلن 3 ماهه (2)'!$O434</f>
        <v>1</v>
      </c>
      <c r="CJ434" s="163">
        <f>'پلن 3 ماهه (2)'!CK434/'پلن 3 ماهه (2)'!$O434</f>
        <v>1</v>
      </c>
      <c r="CK434" s="163">
        <f>'پلن 3 ماهه (2)'!CL434/'پلن 3 ماهه (2)'!$O434</f>
        <v>1</v>
      </c>
      <c r="CL434" s="163">
        <f>'پلن 3 ماهه (2)'!CM434/'پلن 3 ماهه (2)'!$O434</f>
        <v>1</v>
      </c>
      <c r="CM434" s="163">
        <f>'پلن 3 ماهه (2)'!CN434/'پلن 3 ماهه (2)'!$O434</f>
        <v>1</v>
      </c>
      <c r="CN434" s="163">
        <f>'پلن 3 ماهه (2)'!CO434/'پلن 3 ماهه (2)'!$O434</f>
        <v>1</v>
      </c>
      <c r="CO434" s="163">
        <f>'پلن 3 ماهه (2)'!CP434/'پلن 3 ماهه (2)'!$O434</f>
        <v>1</v>
      </c>
      <c r="CP434" s="163">
        <f>'پلن 3 ماهه (2)'!CQ434/'پلن 3 ماهه (2)'!$O434</f>
        <v>1</v>
      </c>
      <c r="CQ434" s="163">
        <f>'پلن 3 ماهه (2)'!CR434/'پلن 3 ماهه (2)'!$O434</f>
        <v>1</v>
      </c>
      <c r="CR434" s="163">
        <f>'پلن 3 ماهه (2)'!CS434/'پلن 3 ماهه (2)'!$O434</f>
        <v>1</v>
      </c>
      <c r="CS434" s="163">
        <f>'پلن 3 ماهه (2)'!CT434/'پلن 3 ماهه (2)'!$O434</f>
        <v>1</v>
      </c>
      <c r="CT434" s="163">
        <f>'پلن 3 ماهه (2)'!CU434/'پلن 3 ماهه (2)'!$O434</f>
        <v>1</v>
      </c>
      <c r="CU434" s="163">
        <f>'پلن 3 ماهه (2)'!CV434/'پلن 3 ماهه (2)'!$O434</f>
        <v>1</v>
      </c>
      <c r="CV434" s="163">
        <f>'پلن 3 ماهه (2)'!CW434/'پلن 3 ماهه (2)'!$O434</f>
        <v>1</v>
      </c>
      <c r="CW434" s="163">
        <f>'پلن 3 ماهه (2)'!CX434/'پلن 3 ماهه (2)'!$O434</f>
        <v>1</v>
      </c>
      <c r="CX434" s="163">
        <f>'پلن 3 ماهه (2)'!CY434/'پلن 3 ماهه (2)'!$O434</f>
        <v>1</v>
      </c>
      <c r="CY434" s="163">
        <f>'پلن 3 ماهه (2)'!CZ434/'پلن 3 ماهه (2)'!$O434</f>
        <v>1</v>
      </c>
      <c r="CZ434" s="163">
        <f>'پلن 3 ماهه (2)'!DA434/'پلن 3 ماهه (2)'!$O434</f>
        <v>1</v>
      </c>
      <c r="DA434" s="163">
        <f>'پلن 3 ماهه (2)'!DB434/'پلن 3 ماهه (2)'!$O434</f>
        <v>1</v>
      </c>
      <c r="DB434" s="163">
        <f>'پلن 3 ماهه (2)'!DC434/'پلن 3 ماهه (2)'!$O434</f>
        <v>1</v>
      </c>
      <c r="DC434" s="163">
        <f>'پلن 3 ماهه (2)'!DD434/'پلن 3 ماهه (2)'!$O434</f>
        <v>1</v>
      </c>
      <c r="DD434" s="163">
        <f>'پلن 3 ماهه (2)'!DE434/'پلن 3 ماهه (2)'!$O434</f>
        <v>1</v>
      </c>
      <c r="DE434" s="163">
        <f>'پلن 3 ماهه (2)'!DF434/'پلن 3 ماهه (2)'!$O434</f>
        <v>1</v>
      </c>
      <c r="DF434" s="163">
        <f>'پلن 3 ماهه (2)'!DG434/'پلن 3 ماهه (2)'!$O434</f>
        <v>1</v>
      </c>
      <c r="DG434" s="163">
        <f>'پلن 3 ماهه (2)'!DH434/'پلن 3 ماهه (2)'!$O434</f>
        <v>1</v>
      </c>
      <c r="DH434" s="163">
        <f>'پلن 3 ماهه (2)'!DI434/'پلن 3 ماهه (2)'!$O434</f>
        <v>1</v>
      </c>
      <c r="DI434" s="163">
        <f>'پلن 3 ماهه (2)'!DJ434/'پلن 3 ماهه (2)'!$O434</f>
        <v>1</v>
      </c>
      <c r="DJ434" s="163">
        <f>'پلن 3 ماهه (2)'!DK434/'پلن 3 ماهه (2)'!$O434</f>
        <v>1</v>
      </c>
      <c r="DK434" s="163">
        <f>'پلن 3 ماهه (2)'!DL434/'پلن 3 ماهه (2)'!$O434</f>
        <v>1</v>
      </c>
      <c r="DL434" s="163">
        <f>'پلن 3 ماهه (2)'!DM434/'پلن 3 ماهه (2)'!$O434</f>
        <v>1</v>
      </c>
      <c r="DM434" s="163">
        <f>'پلن 3 ماهه (2)'!DN434/'پلن 3 ماهه (2)'!$O434</f>
        <v>1</v>
      </c>
      <c r="DN434" s="163">
        <f>'پلن 3 ماهه (2)'!DO434/'پلن 3 ماهه (2)'!$O434</f>
        <v>1</v>
      </c>
    </row>
    <row r="435" spans="1:118" x14ac:dyDescent="0.25">
      <c r="A435" s="1">
        <v>435</v>
      </c>
      <c r="B435" t="s">
        <v>666</v>
      </c>
      <c r="C435" s="242">
        <v>45369</v>
      </c>
      <c r="D435" s="242">
        <v>45406</v>
      </c>
      <c r="E435" t="s">
        <v>64</v>
      </c>
      <c r="F435">
        <v>35</v>
      </c>
      <c r="G435">
        <v>0</v>
      </c>
      <c r="H435" s="242">
        <v>45380</v>
      </c>
      <c r="I435" s="242">
        <v>45377</v>
      </c>
      <c r="J435" s="51">
        <v>1</v>
      </c>
      <c r="K435" s="242">
        <v>45377</v>
      </c>
      <c r="L435" s="265">
        <v>45380</v>
      </c>
      <c r="M435" s="260">
        <f t="shared" si="9"/>
        <v>45377</v>
      </c>
      <c r="N435" s="260">
        <f t="shared" si="9"/>
        <v>45380</v>
      </c>
      <c r="O435">
        <v>11342</v>
      </c>
      <c r="P435" t="s">
        <v>1536</v>
      </c>
      <c r="Q435" s="163">
        <f>'پلن 3 ماهه (2)'!R435/'پلن 3 ماهه (2)'!$O435</f>
        <v>1</v>
      </c>
      <c r="R435" s="163">
        <f>'پلن 3 ماهه (2)'!S435/'پلن 3 ماهه (2)'!$O435</f>
        <v>1</v>
      </c>
      <c r="S435" s="163">
        <f>'پلن 3 ماهه (2)'!T435/'پلن 3 ماهه (2)'!$O435</f>
        <v>1</v>
      </c>
      <c r="T435" s="163">
        <f>'پلن 3 ماهه (2)'!U435/'پلن 3 ماهه (2)'!$O435</f>
        <v>1</v>
      </c>
      <c r="U435" s="163">
        <f>'پلن 3 ماهه (2)'!V435/'پلن 3 ماهه (2)'!$O435</f>
        <v>1</v>
      </c>
      <c r="V435" s="163">
        <f>'پلن 3 ماهه (2)'!W435/'پلن 3 ماهه (2)'!$O435</f>
        <v>1</v>
      </c>
      <c r="W435" s="163">
        <f>'پلن 3 ماهه (2)'!X435/'پلن 3 ماهه (2)'!$O435</f>
        <v>1</v>
      </c>
      <c r="X435" s="163">
        <f>'پلن 3 ماهه (2)'!Y435/'پلن 3 ماهه (2)'!$O435</f>
        <v>1</v>
      </c>
      <c r="Y435" s="163">
        <f>'پلن 3 ماهه (2)'!Z435/'پلن 3 ماهه (2)'!$O435</f>
        <v>1</v>
      </c>
      <c r="Z435" s="163">
        <f>'پلن 3 ماهه (2)'!AA435/'پلن 3 ماهه (2)'!$O435</f>
        <v>1</v>
      </c>
      <c r="AA435" s="163">
        <f>'پلن 3 ماهه (2)'!AB435/'پلن 3 ماهه (2)'!$O435</f>
        <v>1</v>
      </c>
      <c r="AB435" s="163">
        <f>'پلن 3 ماهه (2)'!AC435/'پلن 3 ماهه (2)'!$O435</f>
        <v>1</v>
      </c>
      <c r="AC435" s="163">
        <f>'پلن 3 ماهه (2)'!AD435/'پلن 3 ماهه (2)'!$O435</f>
        <v>1</v>
      </c>
      <c r="AD435" s="163">
        <f>'پلن 3 ماهه (2)'!AE435/'پلن 3 ماهه (2)'!$O435</f>
        <v>1</v>
      </c>
      <c r="AE435" s="163">
        <f>'پلن 3 ماهه (2)'!AF435/'پلن 3 ماهه (2)'!$O435</f>
        <v>1</v>
      </c>
      <c r="AF435" s="163">
        <f>'پلن 3 ماهه (2)'!AG435/'پلن 3 ماهه (2)'!$O435</f>
        <v>1</v>
      </c>
      <c r="AG435" s="163">
        <f>'پلن 3 ماهه (2)'!AH435/'پلن 3 ماهه (2)'!$O435</f>
        <v>1</v>
      </c>
      <c r="AH435" s="163">
        <f>'پلن 3 ماهه (2)'!AI435/'پلن 3 ماهه (2)'!$O435</f>
        <v>1</v>
      </c>
      <c r="AI435" s="163">
        <f>'پلن 3 ماهه (2)'!AJ435/'پلن 3 ماهه (2)'!$O435</f>
        <v>1</v>
      </c>
      <c r="AJ435" s="163">
        <f>'پلن 3 ماهه (2)'!AK435/'پلن 3 ماهه (2)'!$O435</f>
        <v>1</v>
      </c>
      <c r="AK435" s="163">
        <f>'پلن 3 ماهه (2)'!AL435/'پلن 3 ماهه (2)'!$O435</f>
        <v>1</v>
      </c>
      <c r="AL435" s="163">
        <f>'پلن 3 ماهه (2)'!AM435/'پلن 3 ماهه (2)'!$O435</f>
        <v>1</v>
      </c>
      <c r="AM435" s="163">
        <f>'پلن 3 ماهه (2)'!AN435/'پلن 3 ماهه (2)'!$O435</f>
        <v>1</v>
      </c>
      <c r="AN435" s="163">
        <f>'پلن 3 ماهه (2)'!AO435/'پلن 3 ماهه (2)'!$O435</f>
        <v>1</v>
      </c>
      <c r="AO435" s="163">
        <f>'پلن 3 ماهه (2)'!AP435/'پلن 3 ماهه (2)'!$O435</f>
        <v>1</v>
      </c>
      <c r="AP435" s="163">
        <f>'پلن 3 ماهه (2)'!AQ435/'پلن 3 ماهه (2)'!$O435</f>
        <v>1</v>
      </c>
      <c r="AQ435" s="163">
        <f>'پلن 3 ماهه (2)'!AR435/'پلن 3 ماهه (2)'!$O435</f>
        <v>1</v>
      </c>
      <c r="AR435" s="163">
        <f>'پلن 3 ماهه (2)'!AS435/'پلن 3 ماهه (2)'!$O435</f>
        <v>1</v>
      </c>
      <c r="AS435" s="163">
        <f>'پلن 3 ماهه (2)'!AT435/'پلن 3 ماهه (2)'!$O435</f>
        <v>1</v>
      </c>
      <c r="AT435" s="163">
        <f>'پلن 3 ماهه (2)'!AU435/'پلن 3 ماهه (2)'!$O435</f>
        <v>1</v>
      </c>
      <c r="AU435" s="163">
        <f>'پلن 3 ماهه (2)'!AV435/'پلن 3 ماهه (2)'!$O435</f>
        <v>1</v>
      </c>
      <c r="AV435" s="163">
        <f>'پلن 3 ماهه (2)'!AW435/'پلن 3 ماهه (2)'!$O435</f>
        <v>1</v>
      </c>
      <c r="AW435" s="163">
        <f>'پلن 3 ماهه (2)'!AX435/'پلن 3 ماهه (2)'!$O435</f>
        <v>1</v>
      </c>
      <c r="AX435" s="163">
        <f>'پلن 3 ماهه (2)'!AY435/'پلن 3 ماهه (2)'!$O435</f>
        <v>1</v>
      </c>
      <c r="AY435" s="163">
        <f>'پلن 3 ماهه (2)'!AZ435/'پلن 3 ماهه (2)'!$O435</f>
        <v>1</v>
      </c>
      <c r="AZ435" s="163">
        <f>'پلن 3 ماهه (2)'!BA435/'پلن 3 ماهه (2)'!$O435</f>
        <v>1</v>
      </c>
      <c r="BA435" s="163">
        <f>'پلن 3 ماهه (2)'!BB435/'پلن 3 ماهه (2)'!$O435</f>
        <v>1</v>
      </c>
      <c r="BB435" s="163">
        <f>'پلن 3 ماهه (2)'!BC435/'پلن 3 ماهه (2)'!$O435</f>
        <v>1</v>
      </c>
      <c r="BC435" s="163">
        <f>'پلن 3 ماهه (2)'!BD435/'پلن 3 ماهه (2)'!$O435</f>
        <v>1</v>
      </c>
      <c r="BD435" s="163">
        <f>'پلن 3 ماهه (2)'!BE435/'پلن 3 ماهه (2)'!$O435</f>
        <v>1</v>
      </c>
      <c r="BE435" s="163">
        <f>'پلن 3 ماهه (2)'!BF435/'پلن 3 ماهه (2)'!$O435</f>
        <v>1</v>
      </c>
      <c r="BF435" s="163">
        <f>'پلن 3 ماهه (2)'!BG435/'پلن 3 ماهه (2)'!$O435</f>
        <v>1</v>
      </c>
      <c r="BG435" s="163">
        <f>'پلن 3 ماهه (2)'!BH435/'پلن 3 ماهه (2)'!$O435</f>
        <v>1</v>
      </c>
      <c r="BH435" s="163">
        <f>'پلن 3 ماهه (2)'!BI435/'پلن 3 ماهه (2)'!$O435</f>
        <v>1</v>
      </c>
      <c r="BI435" s="163">
        <f>'پلن 3 ماهه (2)'!BJ435/'پلن 3 ماهه (2)'!$O435</f>
        <v>1</v>
      </c>
      <c r="BJ435" s="163">
        <f>'پلن 3 ماهه (2)'!BK435/'پلن 3 ماهه (2)'!$O435</f>
        <v>1</v>
      </c>
      <c r="BK435" s="163">
        <f>'پلن 3 ماهه (2)'!BL435/'پلن 3 ماهه (2)'!$O435</f>
        <v>1</v>
      </c>
      <c r="BL435" s="163">
        <f>'پلن 3 ماهه (2)'!BM435/'پلن 3 ماهه (2)'!$O435</f>
        <v>1</v>
      </c>
      <c r="BM435" s="163">
        <f>'پلن 3 ماهه (2)'!BN435/'پلن 3 ماهه (2)'!$O435</f>
        <v>1</v>
      </c>
      <c r="BN435" s="163">
        <f>'پلن 3 ماهه (2)'!BO435/'پلن 3 ماهه (2)'!$O435</f>
        <v>1</v>
      </c>
      <c r="BO435" s="163">
        <f>'پلن 3 ماهه (2)'!BP435/'پلن 3 ماهه (2)'!$O435</f>
        <v>1</v>
      </c>
      <c r="BP435" s="163">
        <f>'پلن 3 ماهه (2)'!BQ435/'پلن 3 ماهه (2)'!$O435</f>
        <v>1</v>
      </c>
      <c r="BQ435" s="163">
        <f>'پلن 3 ماهه (2)'!BR435/'پلن 3 ماهه (2)'!$O435</f>
        <v>1</v>
      </c>
      <c r="BR435" s="163">
        <f>'پلن 3 ماهه (2)'!BS435/'پلن 3 ماهه (2)'!$O435</f>
        <v>1</v>
      </c>
      <c r="BS435" s="163">
        <f>'پلن 3 ماهه (2)'!BT435/'پلن 3 ماهه (2)'!$O435</f>
        <v>1</v>
      </c>
      <c r="BT435" s="163">
        <f>'پلن 3 ماهه (2)'!BU435/'پلن 3 ماهه (2)'!$O435</f>
        <v>1</v>
      </c>
      <c r="BU435" s="163">
        <f>'پلن 3 ماهه (2)'!BV435/'پلن 3 ماهه (2)'!$O435</f>
        <v>1</v>
      </c>
      <c r="BV435" s="163">
        <f>'پلن 3 ماهه (2)'!BW435/'پلن 3 ماهه (2)'!$O435</f>
        <v>1</v>
      </c>
      <c r="BW435" s="163">
        <f>'پلن 3 ماهه (2)'!BX435/'پلن 3 ماهه (2)'!$O435</f>
        <v>1</v>
      </c>
      <c r="BX435" s="163">
        <f>'پلن 3 ماهه (2)'!BY435/'پلن 3 ماهه (2)'!$O435</f>
        <v>1</v>
      </c>
      <c r="BY435" s="163">
        <f>'پلن 3 ماهه (2)'!BZ435/'پلن 3 ماهه (2)'!$O435</f>
        <v>1</v>
      </c>
      <c r="BZ435" s="163">
        <f>'پلن 3 ماهه (2)'!CA435/'پلن 3 ماهه (2)'!$O435</f>
        <v>1</v>
      </c>
      <c r="CA435" s="163">
        <f>'پلن 3 ماهه (2)'!CB435/'پلن 3 ماهه (2)'!$O435</f>
        <v>1</v>
      </c>
      <c r="CB435" s="163">
        <f>'پلن 3 ماهه (2)'!CC435/'پلن 3 ماهه (2)'!$O435</f>
        <v>1</v>
      </c>
      <c r="CC435" s="163">
        <f>'پلن 3 ماهه (2)'!CD435/'پلن 3 ماهه (2)'!$O435</f>
        <v>1</v>
      </c>
      <c r="CD435" s="163">
        <f>'پلن 3 ماهه (2)'!CE435/'پلن 3 ماهه (2)'!$O435</f>
        <v>1</v>
      </c>
      <c r="CE435" s="163">
        <f>'پلن 3 ماهه (2)'!CF435/'پلن 3 ماهه (2)'!$O435</f>
        <v>1</v>
      </c>
      <c r="CF435" s="163">
        <f>'پلن 3 ماهه (2)'!CG435/'پلن 3 ماهه (2)'!$O435</f>
        <v>1</v>
      </c>
      <c r="CG435" s="163">
        <f>'پلن 3 ماهه (2)'!CH435/'پلن 3 ماهه (2)'!$O435</f>
        <v>1</v>
      </c>
      <c r="CH435" s="163">
        <f>'پلن 3 ماهه (2)'!CI435/'پلن 3 ماهه (2)'!$O435</f>
        <v>1</v>
      </c>
      <c r="CI435" s="163">
        <f>'پلن 3 ماهه (2)'!CJ435/'پلن 3 ماهه (2)'!$O435</f>
        <v>1</v>
      </c>
      <c r="CJ435" s="163">
        <f>'پلن 3 ماهه (2)'!CK435/'پلن 3 ماهه (2)'!$O435</f>
        <v>1</v>
      </c>
      <c r="CK435" s="163">
        <f>'پلن 3 ماهه (2)'!CL435/'پلن 3 ماهه (2)'!$O435</f>
        <v>1</v>
      </c>
      <c r="CL435" s="163">
        <f>'پلن 3 ماهه (2)'!CM435/'پلن 3 ماهه (2)'!$O435</f>
        <v>1</v>
      </c>
      <c r="CM435" s="163">
        <f>'پلن 3 ماهه (2)'!CN435/'پلن 3 ماهه (2)'!$O435</f>
        <v>1</v>
      </c>
      <c r="CN435" s="163">
        <f>'پلن 3 ماهه (2)'!CO435/'پلن 3 ماهه (2)'!$O435</f>
        <v>1</v>
      </c>
      <c r="CO435" s="163">
        <f>'پلن 3 ماهه (2)'!CP435/'پلن 3 ماهه (2)'!$O435</f>
        <v>1</v>
      </c>
      <c r="CP435" s="163">
        <f>'پلن 3 ماهه (2)'!CQ435/'پلن 3 ماهه (2)'!$O435</f>
        <v>1</v>
      </c>
      <c r="CQ435" s="163">
        <f>'پلن 3 ماهه (2)'!CR435/'پلن 3 ماهه (2)'!$O435</f>
        <v>1</v>
      </c>
      <c r="CR435" s="163">
        <f>'پلن 3 ماهه (2)'!CS435/'پلن 3 ماهه (2)'!$O435</f>
        <v>1</v>
      </c>
      <c r="CS435" s="163">
        <f>'پلن 3 ماهه (2)'!CT435/'پلن 3 ماهه (2)'!$O435</f>
        <v>1</v>
      </c>
      <c r="CT435" s="163">
        <f>'پلن 3 ماهه (2)'!CU435/'پلن 3 ماهه (2)'!$O435</f>
        <v>1</v>
      </c>
      <c r="CU435" s="163">
        <f>'پلن 3 ماهه (2)'!CV435/'پلن 3 ماهه (2)'!$O435</f>
        <v>1</v>
      </c>
      <c r="CV435" s="163">
        <f>'پلن 3 ماهه (2)'!CW435/'پلن 3 ماهه (2)'!$O435</f>
        <v>1</v>
      </c>
      <c r="CW435" s="163">
        <f>'پلن 3 ماهه (2)'!CX435/'پلن 3 ماهه (2)'!$O435</f>
        <v>1</v>
      </c>
      <c r="CX435" s="163">
        <f>'پلن 3 ماهه (2)'!CY435/'پلن 3 ماهه (2)'!$O435</f>
        <v>1</v>
      </c>
      <c r="CY435" s="163">
        <f>'پلن 3 ماهه (2)'!CZ435/'پلن 3 ماهه (2)'!$O435</f>
        <v>1</v>
      </c>
      <c r="CZ435" s="163">
        <f>'پلن 3 ماهه (2)'!DA435/'پلن 3 ماهه (2)'!$O435</f>
        <v>1</v>
      </c>
      <c r="DA435" s="163">
        <f>'پلن 3 ماهه (2)'!DB435/'پلن 3 ماهه (2)'!$O435</f>
        <v>1</v>
      </c>
      <c r="DB435" s="163">
        <f>'پلن 3 ماهه (2)'!DC435/'پلن 3 ماهه (2)'!$O435</f>
        <v>1</v>
      </c>
      <c r="DC435" s="163">
        <f>'پلن 3 ماهه (2)'!DD435/'پلن 3 ماهه (2)'!$O435</f>
        <v>1</v>
      </c>
      <c r="DD435" s="163">
        <f>'پلن 3 ماهه (2)'!DE435/'پلن 3 ماهه (2)'!$O435</f>
        <v>1</v>
      </c>
      <c r="DE435" s="163">
        <f>'پلن 3 ماهه (2)'!DF435/'پلن 3 ماهه (2)'!$O435</f>
        <v>1</v>
      </c>
      <c r="DF435" s="163">
        <f>'پلن 3 ماهه (2)'!DG435/'پلن 3 ماهه (2)'!$O435</f>
        <v>1</v>
      </c>
      <c r="DG435" s="163">
        <f>'پلن 3 ماهه (2)'!DH435/'پلن 3 ماهه (2)'!$O435</f>
        <v>1</v>
      </c>
      <c r="DH435" s="163">
        <f>'پلن 3 ماهه (2)'!DI435/'پلن 3 ماهه (2)'!$O435</f>
        <v>1</v>
      </c>
      <c r="DI435" s="163">
        <f>'پلن 3 ماهه (2)'!DJ435/'پلن 3 ماهه (2)'!$O435</f>
        <v>1</v>
      </c>
      <c r="DJ435" s="163">
        <f>'پلن 3 ماهه (2)'!DK435/'پلن 3 ماهه (2)'!$O435</f>
        <v>1</v>
      </c>
      <c r="DK435" s="163">
        <f>'پلن 3 ماهه (2)'!DL435/'پلن 3 ماهه (2)'!$O435</f>
        <v>1</v>
      </c>
      <c r="DL435" s="163">
        <f>'پلن 3 ماهه (2)'!DM435/'پلن 3 ماهه (2)'!$O435</f>
        <v>1</v>
      </c>
      <c r="DM435" s="163">
        <f>'پلن 3 ماهه (2)'!DN435/'پلن 3 ماهه (2)'!$O435</f>
        <v>1</v>
      </c>
      <c r="DN435" s="163">
        <f>'پلن 3 ماهه (2)'!DO435/'پلن 3 ماهه (2)'!$O435</f>
        <v>1</v>
      </c>
    </row>
    <row r="436" spans="1:118" x14ac:dyDescent="0.25">
      <c r="A436" s="1">
        <v>436</v>
      </c>
      <c r="B436" t="s">
        <v>667</v>
      </c>
      <c r="C436" s="242">
        <v>45438</v>
      </c>
      <c r="D436" s="242">
        <v>45512</v>
      </c>
      <c r="E436" t="s">
        <v>66</v>
      </c>
      <c r="F436">
        <v>70</v>
      </c>
      <c r="G436">
        <v>0</v>
      </c>
      <c r="H436" s="242">
        <v>45576</v>
      </c>
      <c r="I436" s="242">
        <v>45453</v>
      </c>
      <c r="J436" s="51">
        <v>1</v>
      </c>
      <c r="K436" s="242">
        <v>45453</v>
      </c>
      <c r="L436" s="265">
        <v>45576</v>
      </c>
      <c r="M436" s="260">
        <f t="shared" si="9"/>
        <v>45453</v>
      </c>
      <c r="N436" s="260">
        <f t="shared" si="9"/>
        <v>45576</v>
      </c>
      <c r="O436">
        <v>3707</v>
      </c>
      <c r="P436" t="s">
        <v>1536</v>
      </c>
      <c r="Q436" s="163">
        <f>'پلن 3 ماهه (2)'!R436/'پلن 3 ماهه (2)'!$O436</f>
        <v>1</v>
      </c>
      <c r="R436" s="163">
        <f>'پلن 3 ماهه (2)'!S436/'پلن 3 ماهه (2)'!$O436</f>
        <v>1</v>
      </c>
      <c r="S436" s="163">
        <f>'پلن 3 ماهه (2)'!T436/'پلن 3 ماهه (2)'!$O436</f>
        <v>1</v>
      </c>
      <c r="T436" s="163">
        <f>'پلن 3 ماهه (2)'!U436/'پلن 3 ماهه (2)'!$O436</f>
        <v>1</v>
      </c>
      <c r="U436" s="163">
        <f>'پلن 3 ماهه (2)'!V436/'پلن 3 ماهه (2)'!$O436</f>
        <v>1</v>
      </c>
      <c r="V436" s="163">
        <f>'پلن 3 ماهه (2)'!W436/'پلن 3 ماهه (2)'!$O436</f>
        <v>1</v>
      </c>
      <c r="W436" s="163">
        <f>'پلن 3 ماهه (2)'!X436/'پلن 3 ماهه (2)'!$O436</f>
        <v>1</v>
      </c>
      <c r="X436" s="163">
        <f>'پلن 3 ماهه (2)'!Y436/'پلن 3 ماهه (2)'!$O436</f>
        <v>1</v>
      </c>
      <c r="Y436" s="163">
        <f>'پلن 3 ماهه (2)'!Z436/'پلن 3 ماهه (2)'!$O436</f>
        <v>1</v>
      </c>
      <c r="Z436" s="163">
        <f>'پلن 3 ماهه (2)'!AA436/'پلن 3 ماهه (2)'!$O436</f>
        <v>1</v>
      </c>
      <c r="AA436" s="163">
        <f>'پلن 3 ماهه (2)'!AB436/'پلن 3 ماهه (2)'!$O436</f>
        <v>1</v>
      </c>
      <c r="AB436" s="163">
        <f>'پلن 3 ماهه (2)'!AC436/'پلن 3 ماهه (2)'!$O436</f>
        <v>1</v>
      </c>
      <c r="AC436" s="163">
        <f>'پلن 3 ماهه (2)'!AD436/'پلن 3 ماهه (2)'!$O436</f>
        <v>1</v>
      </c>
      <c r="AD436" s="163">
        <f>'پلن 3 ماهه (2)'!AE436/'پلن 3 ماهه (2)'!$O436</f>
        <v>1</v>
      </c>
      <c r="AE436" s="163">
        <f>'پلن 3 ماهه (2)'!AF436/'پلن 3 ماهه (2)'!$O436</f>
        <v>1</v>
      </c>
      <c r="AF436" s="163">
        <f>'پلن 3 ماهه (2)'!AG436/'پلن 3 ماهه (2)'!$O436</f>
        <v>1</v>
      </c>
      <c r="AG436" s="163">
        <f>'پلن 3 ماهه (2)'!AH436/'پلن 3 ماهه (2)'!$O436</f>
        <v>1</v>
      </c>
      <c r="AH436" s="163">
        <f>'پلن 3 ماهه (2)'!AI436/'پلن 3 ماهه (2)'!$O436</f>
        <v>1</v>
      </c>
      <c r="AI436" s="163">
        <f>'پلن 3 ماهه (2)'!AJ436/'پلن 3 ماهه (2)'!$O436</f>
        <v>1</v>
      </c>
      <c r="AJ436" s="163">
        <f>'پلن 3 ماهه (2)'!AK436/'پلن 3 ماهه (2)'!$O436</f>
        <v>1</v>
      </c>
      <c r="AK436" s="163">
        <f>'پلن 3 ماهه (2)'!AL436/'پلن 3 ماهه (2)'!$O436</f>
        <v>1</v>
      </c>
      <c r="AL436" s="163">
        <f>'پلن 3 ماهه (2)'!AM436/'پلن 3 ماهه (2)'!$O436</f>
        <v>1</v>
      </c>
      <c r="AM436" s="163">
        <f>'پلن 3 ماهه (2)'!AN436/'پلن 3 ماهه (2)'!$O436</f>
        <v>1</v>
      </c>
      <c r="AN436" s="163">
        <f>'پلن 3 ماهه (2)'!AO436/'پلن 3 ماهه (2)'!$O436</f>
        <v>1</v>
      </c>
      <c r="AO436" s="163">
        <f>'پلن 3 ماهه (2)'!AP436/'پلن 3 ماهه (2)'!$O436</f>
        <v>1</v>
      </c>
      <c r="AP436" s="163">
        <f>'پلن 3 ماهه (2)'!AQ436/'پلن 3 ماهه (2)'!$O436</f>
        <v>1</v>
      </c>
      <c r="AQ436" s="163">
        <f>'پلن 3 ماهه (2)'!AR436/'پلن 3 ماهه (2)'!$O436</f>
        <v>1</v>
      </c>
      <c r="AR436" s="163">
        <f>'پلن 3 ماهه (2)'!AS436/'پلن 3 ماهه (2)'!$O436</f>
        <v>1</v>
      </c>
      <c r="AS436" s="163">
        <f>'پلن 3 ماهه (2)'!AT436/'پلن 3 ماهه (2)'!$O436</f>
        <v>1</v>
      </c>
      <c r="AT436" s="163">
        <f>'پلن 3 ماهه (2)'!AU436/'پلن 3 ماهه (2)'!$O436</f>
        <v>1</v>
      </c>
      <c r="AU436" s="163">
        <f>'پلن 3 ماهه (2)'!AV436/'پلن 3 ماهه (2)'!$O436</f>
        <v>1</v>
      </c>
      <c r="AV436" s="163">
        <f>'پلن 3 ماهه (2)'!AW436/'پلن 3 ماهه (2)'!$O436</f>
        <v>1</v>
      </c>
      <c r="AW436" s="163">
        <f>'پلن 3 ماهه (2)'!AX436/'پلن 3 ماهه (2)'!$O436</f>
        <v>1</v>
      </c>
      <c r="AX436" s="163">
        <f>'پلن 3 ماهه (2)'!AY436/'پلن 3 ماهه (2)'!$O436</f>
        <v>1</v>
      </c>
      <c r="AY436" s="163">
        <f>'پلن 3 ماهه (2)'!AZ436/'پلن 3 ماهه (2)'!$O436</f>
        <v>1</v>
      </c>
      <c r="AZ436" s="163">
        <f>'پلن 3 ماهه (2)'!BA436/'پلن 3 ماهه (2)'!$O436</f>
        <v>1</v>
      </c>
      <c r="BA436" s="163">
        <f>'پلن 3 ماهه (2)'!BB436/'پلن 3 ماهه (2)'!$O436</f>
        <v>1</v>
      </c>
      <c r="BB436" s="163">
        <f>'پلن 3 ماهه (2)'!BC436/'پلن 3 ماهه (2)'!$O436</f>
        <v>1</v>
      </c>
      <c r="BC436" s="163">
        <f>'پلن 3 ماهه (2)'!BD436/'پلن 3 ماهه (2)'!$O436</f>
        <v>1</v>
      </c>
      <c r="BD436" s="163">
        <f>'پلن 3 ماهه (2)'!BE436/'پلن 3 ماهه (2)'!$O436</f>
        <v>1</v>
      </c>
      <c r="BE436" s="163">
        <f>'پلن 3 ماهه (2)'!BF436/'پلن 3 ماهه (2)'!$O436</f>
        <v>1</v>
      </c>
      <c r="BF436" s="163">
        <f>'پلن 3 ماهه (2)'!BG436/'پلن 3 ماهه (2)'!$O436</f>
        <v>1</v>
      </c>
      <c r="BG436" s="163">
        <f>'پلن 3 ماهه (2)'!BH436/'پلن 3 ماهه (2)'!$O436</f>
        <v>1</v>
      </c>
      <c r="BH436" s="163">
        <f>'پلن 3 ماهه (2)'!BI436/'پلن 3 ماهه (2)'!$O436</f>
        <v>1</v>
      </c>
      <c r="BI436" s="163">
        <f>'پلن 3 ماهه (2)'!BJ436/'پلن 3 ماهه (2)'!$O436</f>
        <v>1</v>
      </c>
      <c r="BJ436" s="163">
        <f>'پلن 3 ماهه (2)'!BK436/'پلن 3 ماهه (2)'!$O436</f>
        <v>1</v>
      </c>
      <c r="BK436" s="163">
        <f>'پلن 3 ماهه (2)'!BL436/'پلن 3 ماهه (2)'!$O436</f>
        <v>1</v>
      </c>
      <c r="BL436" s="163">
        <f>'پلن 3 ماهه (2)'!BM436/'پلن 3 ماهه (2)'!$O436</f>
        <v>1</v>
      </c>
      <c r="BM436" s="163">
        <f>'پلن 3 ماهه (2)'!BN436/'پلن 3 ماهه (2)'!$O436</f>
        <v>1</v>
      </c>
      <c r="BN436" s="163">
        <f>'پلن 3 ماهه (2)'!BO436/'پلن 3 ماهه (2)'!$O436</f>
        <v>1</v>
      </c>
      <c r="BO436" s="163">
        <f>'پلن 3 ماهه (2)'!BP436/'پلن 3 ماهه (2)'!$O436</f>
        <v>1</v>
      </c>
      <c r="BP436" s="163">
        <f>'پلن 3 ماهه (2)'!BQ436/'پلن 3 ماهه (2)'!$O436</f>
        <v>1</v>
      </c>
      <c r="BQ436" s="163">
        <f>'پلن 3 ماهه (2)'!BR436/'پلن 3 ماهه (2)'!$O436</f>
        <v>1</v>
      </c>
      <c r="BR436" s="163">
        <f>'پلن 3 ماهه (2)'!BS436/'پلن 3 ماهه (2)'!$O436</f>
        <v>1</v>
      </c>
      <c r="BS436" s="163">
        <f>'پلن 3 ماهه (2)'!BT436/'پلن 3 ماهه (2)'!$O436</f>
        <v>1</v>
      </c>
      <c r="BT436" s="163">
        <f>'پلن 3 ماهه (2)'!BU436/'پلن 3 ماهه (2)'!$O436</f>
        <v>1</v>
      </c>
      <c r="BU436" s="163">
        <f>'پلن 3 ماهه (2)'!BV436/'پلن 3 ماهه (2)'!$O436</f>
        <v>1</v>
      </c>
      <c r="BV436" s="163">
        <f>'پلن 3 ماهه (2)'!BW436/'پلن 3 ماهه (2)'!$O436</f>
        <v>1</v>
      </c>
      <c r="BW436" s="163">
        <f>'پلن 3 ماهه (2)'!BX436/'پلن 3 ماهه (2)'!$O436</f>
        <v>1</v>
      </c>
      <c r="BX436" s="163">
        <f>'پلن 3 ماهه (2)'!BY436/'پلن 3 ماهه (2)'!$O436</f>
        <v>1</v>
      </c>
      <c r="BY436" s="163">
        <f>'پلن 3 ماهه (2)'!BZ436/'پلن 3 ماهه (2)'!$O436</f>
        <v>1</v>
      </c>
      <c r="BZ436" s="163">
        <f>'پلن 3 ماهه (2)'!CA436/'پلن 3 ماهه (2)'!$O436</f>
        <v>1</v>
      </c>
      <c r="CA436" s="163">
        <f>'پلن 3 ماهه (2)'!CB436/'پلن 3 ماهه (2)'!$O436</f>
        <v>1</v>
      </c>
      <c r="CB436" s="163">
        <f>'پلن 3 ماهه (2)'!CC436/'پلن 3 ماهه (2)'!$O436</f>
        <v>1</v>
      </c>
      <c r="CC436" s="163">
        <f>'پلن 3 ماهه (2)'!CD436/'پلن 3 ماهه (2)'!$O436</f>
        <v>1</v>
      </c>
      <c r="CD436" s="163">
        <f>'پلن 3 ماهه (2)'!CE436/'پلن 3 ماهه (2)'!$O436</f>
        <v>1</v>
      </c>
      <c r="CE436" s="163">
        <f>'پلن 3 ماهه (2)'!CF436/'پلن 3 ماهه (2)'!$O436</f>
        <v>1</v>
      </c>
      <c r="CF436" s="163">
        <f>'پلن 3 ماهه (2)'!CG436/'پلن 3 ماهه (2)'!$O436</f>
        <v>1</v>
      </c>
      <c r="CG436" s="163">
        <f>'پلن 3 ماهه (2)'!CH436/'پلن 3 ماهه (2)'!$O436</f>
        <v>1</v>
      </c>
      <c r="CH436" s="163">
        <f>'پلن 3 ماهه (2)'!CI436/'پلن 3 ماهه (2)'!$O436</f>
        <v>1</v>
      </c>
      <c r="CI436" s="163">
        <f>'پلن 3 ماهه (2)'!CJ436/'پلن 3 ماهه (2)'!$O436</f>
        <v>1</v>
      </c>
      <c r="CJ436" s="163">
        <f>'پلن 3 ماهه (2)'!CK436/'پلن 3 ماهه (2)'!$O436</f>
        <v>1</v>
      </c>
      <c r="CK436" s="163">
        <f>'پلن 3 ماهه (2)'!CL436/'پلن 3 ماهه (2)'!$O436</f>
        <v>1</v>
      </c>
      <c r="CL436" s="163">
        <f>'پلن 3 ماهه (2)'!CM436/'پلن 3 ماهه (2)'!$O436</f>
        <v>1</v>
      </c>
      <c r="CM436" s="163">
        <f>'پلن 3 ماهه (2)'!CN436/'پلن 3 ماهه (2)'!$O436</f>
        <v>1</v>
      </c>
      <c r="CN436" s="163">
        <f>'پلن 3 ماهه (2)'!CO436/'پلن 3 ماهه (2)'!$O436</f>
        <v>1</v>
      </c>
      <c r="CO436" s="163">
        <f>'پلن 3 ماهه (2)'!CP436/'پلن 3 ماهه (2)'!$O436</f>
        <v>1</v>
      </c>
      <c r="CP436" s="163">
        <f>'پلن 3 ماهه (2)'!CQ436/'پلن 3 ماهه (2)'!$O436</f>
        <v>1</v>
      </c>
      <c r="CQ436" s="163">
        <f>'پلن 3 ماهه (2)'!CR436/'پلن 3 ماهه (2)'!$O436</f>
        <v>1</v>
      </c>
      <c r="CR436" s="163">
        <f>'پلن 3 ماهه (2)'!CS436/'پلن 3 ماهه (2)'!$O436</f>
        <v>1</v>
      </c>
      <c r="CS436" s="163">
        <f>'پلن 3 ماهه (2)'!CT436/'پلن 3 ماهه (2)'!$O436</f>
        <v>1</v>
      </c>
      <c r="CT436" s="163">
        <f>'پلن 3 ماهه (2)'!CU436/'پلن 3 ماهه (2)'!$O436</f>
        <v>1</v>
      </c>
      <c r="CU436" s="163">
        <f>'پلن 3 ماهه (2)'!CV436/'پلن 3 ماهه (2)'!$O436</f>
        <v>1</v>
      </c>
      <c r="CV436" s="163">
        <f>'پلن 3 ماهه (2)'!CW436/'پلن 3 ماهه (2)'!$O436</f>
        <v>1</v>
      </c>
      <c r="CW436" s="163">
        <f>'پلن 3 ماهه (2)'!CX436/'پلن 3 ماهه (2)'!$O436</f>
        <v>1</v>
      </c>
      <c r="CX436" s="163">
        <f>'پلن 3 ماهه (2)'!CY436/'پلن 3 ماهه (2)'!$O436</f>
        <v>1</v>
      </c>
      <c r="CY436" s="163">
        <f>'پلن 3 ماهه (2)'!CZ436/'پلن 3 ماهه (2)'!$O436</f>
        <v>1</v>
      </c>
      <c r="CZ436" s="163">
        <f>'پلن 3 ماهه (2)'!DA436/'پلن 3 ماهه (2)'!$O436</f>
        <v>1</v>
      </c>
      <c r="DA436" s="163">
        <f>'پلن 3 ماهه (2)'!DB436/'پلن 3 ماهه (2)'!$O436</f>
        <v>1</v>
      </c>
      <c r="DB436" s="163">
        <f>'پلن 3 ماهه (2)'!DC436/'پلن 3 ماهه (2)'!$O436</f>
        <v>1</v>
      </c>
      <c r="DC436" s="163">
        <f>'پلن 3 ماهه (2)'!DD436/'پلن 3 ماهه (2)'!$O436</f>
        <v>1</v>
      </c>
      <c r="DD436" s="163">
        <f>'پلن 3 ماهه (2)'!DE436/'پلن 3 ماهه (2)'!$O436</f>
        <v>1</v>
      </c>
      <c r="DE436" s="163">
        <f>'پلن 3 ماهه (2)'!DF436/'پلن 3 ماهه (2)'!$O436</f>
        <v>1</v>
      </c>
      <c r="DF436" s="163">
        <f>'پلن 3 ماهه (2)'!DG436/'پلن 3 ماهه (2)'!$O436</f>
        <v>1</v>
      </c>
      <c r="DG436" s="163">
        <f>'پلن 3 ماهه (2)'!DH436/'پلن 3 ماهه (2)'!$O436</f>
        <v>1</v>
      </c>
      <c r="DH436" s="163">
        <f>'پلن 3 ماهه (2)'!DI436/'پلن 3 ماهه (2)'!$O436</f>
        <v>1</v>
      </c>
      <c r="DI436" s="163">
        <f>'پلن 3 ماهه (2)'!DJ436/'پلن 3 ماهه (2)'!$O436</f>
        <v>1</v>
      </c>
      <c r="DJ436" s="163">
        <f>'پلن 3 ماهه (2)'!DK436/'پلن 3 ماهه (2)'!$O436</f>
        <v>1</v>
      </c>
      <c r="DK436" s="163">
        <f>'پلن 3 ماهه (2)'!DL436/'پلن 3 ماهه (2)'!$O436</f>
        <v>1</v>
      </c>
      <c r="DL436" s="163">
        <f>'پلن 3 ماهه (2)'!DM436/'پلن 3 ماهه (2)'!$O436</f>
        <v>1</v>
      </c>
      <c r="DM436" s="163">
        <f>'پلن 3 ماهه (2)'!DN436/'پلن 3 ماهه (2)'!$O436</f>
        <v>1</v>
      </c>
      <c r="DN436" s="163">
        <f>'پلن 3 ماهه (2)'!DO436/'پلن 3 ماهه (2)'!$O436</f>
        <v>1</v>
      </c>
    </row>
    <row r="437" spans="1:118" x14ac:dyDescent="0.25">
      <c r="A437" s="1">
        <v>437</v>
      </c>
      <c r="B437" t="s">
        <v>1575</v>
      </c>
      <c r="C437" s="242">
        <v>45472</v>
      </c>
      <c r="D437" s="242">
        <v>45533</v>
      </c>
      <c r="F437">
        <v>58</v>
      </c>
      <c r="G437">
        <v>17</v>
      </c>
      <c r="I437" s="242">
        <v>45406</v>
      </c>
      <c r="J437" s="51">
        <v>0</v>
      </c>
      <c r="K437" s="242">
        <v>45406</v>
      </c>
      <c r="L437" s="265">
        <v>45848</v>
      </c>
      <c r="M437" s="260">
        <f t="shared" si="9"/>
        <v>45406</v>
      </c>
      <c r="N437" s="260">
        <f t="shared" si="9"/>
        <v>45848</v>
      </c>
      <c r="O437">
        <v>3196</v>
      </c>
      <c r="P437" t="s">
        <v>1536</v>
      </c>
      <c r="Q437" s="163">
        <f>'پلن 3 ماهه (2)'!R437/'پلن 3 ماهه (2)'!$O437</f>
        <v>0.77690863579474345</v>
      </c>
      <c r="R437" s="163">
        <f>'پلن 3 ماهه (2)'!S437/'پلن 3 ماهه (2)'!$O437</f>
        <v>0.77690863579474345</v>
      </c>
      <c r="S437" s="163">
        <f>'پلن 3 ماهه (2)'!T437/'پلن 3 ماهه (2)'!$O437</f>
        <v>0.77690863579474345</v>
      </c>
      <c r="T437" s="163">
        <f>'پلن 3 ماهه (2)'!U437/'پلن 3 ماهه (2)'!$O437</f>
        <v>0.77690863579474345</v>
      </c>
      <c r="U437" s="163">
        <f>'پلن 3 ماهه (2)'!V437/'پلن 3 ماهه (2)'!$O437</f>
        <v>0.77690863579474345</v>
      </c>
      <c r="V437" s="163">
        <f>'پلن 3 ماهه (2)'!W437/'پلن 3 ماهه (2)'!$O437</f>
        <v>0.77690863579474345</v>
      </c>
      <c r="W437" s="163">
        <f>'پلن 3 ماهه (2)'!X437/'پلن 3 ماهه (2)'!$O437</f>
        <v>0.77690863579474345</v>
      </c>
      <c r="X437" s="163">
        <f>'پلن 3 ماهه (2)'!Y437/'پلن 3 ماهه (2)'!$O437</f>
        <v>0.77690863579474345</v>
      </c>
      <c r="Y437" s="163">
        <f>'پلن 3 ماهه (2)'!Z437/'پلن 3 ماهه (2)'!$O437</f>
        <v>0.77690863579474345</v>
      </c>
      <c r="Z437" s="163">
        <f>'پلن 3 ماهه (2)'!AA437/'پلن 3 ماهه (2)'!$O437</f>
        <v>0.77690863579474345</v>
      </c>
      <c r="AA437" s="163">
        <f>'پلن 3 ماهه (2)'!AB437/'پلن 3 ماهه (2)'!$O437</f>
        <v>0.77690863579474345</v>
      </c>
      <c r="AB437" s="163">
        <f>'پلن 3 ماهه (2)'!AC437/'پلن 3 ماهه (2)'!$O437</f>
        <v>0.77690863579474345</v>
      </c>
      <c r="AC437" s="163">
        <f>'پلن 3 ماهه (2)'!AD437/'پلن 3 ماهه (2)'!$O437</f>
        <v>0.77690863579474345</v>
      </c>
      <c r="AD437" s="163">
        <f>'پلن 3 ماهه (2)'!AE437/'پلن 3 ماهه (2)'!$O437</f>
        <v>0.77690863579474345</v>
      </c>
      <c r="AE437" s="163">
        <f>'پلن 3 ماهه (2)'!AF437/'پلن 3 ماهه (2)'!$O437</f>
        <v>0.77690863579474345</v>
      </c>
      <c r="AF437" s="163">
        <f>'پلن 3 ماهه (2)'!AG437/'پلن 3 ماهه (2)'!$O437</f>
        <v>0.77690863579474345</v>
      </c>
      <c r="AG437" s="163">
        <f>'پلن 3 ماهه (2)'!AH437/'پلن 3 ماهه (2)'!$O437</f>
        <v>0.77690863579474345</v>
      </c>
      <c r="AH437" s="163">
        <f>'پلن 3 ماهه (2)'!AI437/'پلن 3 ماهه (2)'!$O437</f>
        <v>0.77690863579474345</v>
      </c>
      <c r="AI437" s="163">
        <f>'پلن 3 ماهه (2)'!AJ437/'پلن 3 ماهه (2)'!$O437</f>
        <v>0.77690863579474345</v>
      </c>
      <c r="AJ437" s="163">
        <f>'پلن 3 ماهه (2)'!AK437/'پلن 3 ماهه (2)'!$O437</f>
        <v>0.77690863579474345</v>
      </c>
      <c r="AK437" s="163">
        <f>'پلن 3 ماهه (2)'!AL437/'پلن 3 ماهه (2)'!$O437</f>
        <v>0.77690863579474345</v>
      </c>
      <c r="AL437" s="163">
        <f>'پلن 3 ماهه (2)'!AM437/'پلن 3 ماهه (2)'!$O437</f>
        <v>0.77690863579474345</v>
      </c>
      <c r="AM437" s="163">
        <f>'پلن 3 ماهه (2)'!AN437/'پلن 3 ماهه (2)'!$O437</f>
        <v>0.77690863579474345</v>
      </c>
      <c r="AN437" s="163">
        <f>'پلن 3 ماهه (2)'!AO437/'پلن 3 ماهه (2)'!$O437</f>
        <v>0.77690863579474345</v>
      </c>
      <c r="AO437" s="163">
        <f>'پلن 3 ماهه (2)'!AP437/'پلن 3 ماهه (2)'!$O437</f>
        <v>0.77690863579474345</v>
      </c>
      <c r="AP437" s="163">
        <f>'پلن 3 ماهه (2)'!AQ437/'پلن 3 ماهه (2)'!$O437</f>
        <v>0.77690863579474345</v>
      </c>
      <c r="AQ437" s="163">
        <f>'پلن 3 ماهه (2)'!AR437/'پلن 3 ماهه (2)'!$O437</f>
        <v>0.77690863579474345</v>
      </c>
      <c r="AR437" s="163">
        <f>'پلن 3 ماهه (2)'!AS437/'پلن 3 ماهه (2)'!$O437</f>
        <v>0.77690863579474345</v>
      </c>
      <c r="AS437" s="163">
        <f>'پلن 3 ماهه (2)'!AT437/'پلن 3 ماهه (2)'!$O437</f>
        <v>0.77690863579474345</v>
      </c>
      <c r="AT437" s="163">
        <f>'پلن 3 ماهه (2)'!AU437/'پلن 3 ماهه (2)'!$O437</f>
        <v>0.77690863579474345</v>
      </c>
      <c r="AU437" s="163">
        <f>'پلن 3 ماهه (2)'!AV437/'پلن 3 ماهه (2)'!$O437</f>
        <v>0.77690863579474345</v>
      </c>
      <c r="AV437" s="163">
        <f>'پلن 3 ماهه (2)'!AW437/'پلن 3 ماهه (2)'!$O437</f>
        <v>0.77690863579474345</v>
      </c>
      <c r="AW437" s="163">
        <f>'پلن 3 ماهه (2)'!AX437/'پلن 3 ماهه (2)'!$O437</f>
        <v>0.77690863579474345</v>
      </c>
      <c r="AX437" s="163">
        <f>'پلن 3 ماهه (2)'!AY437/'پلن 3 ماهه (2)'!$O437</f>
        <v>0.77690863579474345</v>
      </c>
      <c r="AY437" s="163">
        <f>'پلن 3 ماهه (2)'!AZ437/'پلن 3 ماهه (2)'!$O437</f>
        <v>0.77690863579474345</v>
      </c>
      <c r="AZ437" s="163">
        <f>'پلن 3 ماهه (2)'!BA437/'پلن 3 ماهه (2)'!$O437</f>
        <v>0.77690863579474345</v>
      </c>
      <c r="BA437" s="163">
        <f>'پلن 3 ماهه (2)'!BB437/'پلن 3 ماهه (2)'!$O437</f>
        <v>0.77690863579474345</v>
      </c>
      <c r="BB437" s="163">
        <f>'پلن 3 ماهه (2)'!BC437/'پلن 3 ماهه (2)'!$O437</f>
        <v>0.77690863579474345</v>
      </c>
      <c r="BC437" s="163">
        <f>'پلن 3 ماهه (2)'!BD437/'پلن 3 ماهه (2)'!$O437</f>
        <v>0.77690863579474345</v>
      </c>
      <c r="BD437" s="163">
        <f>'پلن 3 ماهه (2)'!BE437/'پلن 3 ماهه (2)'!$O437</f>
        <v>0.77690863579474345</v>
      </c>
      <c r="BE437" s="163">
        <f>'پلن 3 ماهه (2)'!BF437/'پلن 3 ماهه (2)'!$O437</f>
        <v>0.77690863579474345</v>
      </c>
      <c r="BF437" s="163">
        <f>'پلن 3 ماهه (2)'!BG437/'پلن 3 ماهه (2)'!$O437</f>
        <v>0.77690863579474345</v>
      </c>
      <c r="BG437" s="163">
        <f>'پلن 3 ماهه (2)'!BH437/'پلن 3 ماهه (2)'!$O437</f>
        <v>0.77690863579474345</v>
      </c>
      <c r="BH437" s="163">
        <f>'پلن 3 ماهه (2)'!BI437/'پلن 3 ماهه (2)'!$O437</f>
        <v>0.77690863579474345</v>
      </c>
      <c r="BI437" s="163">
        <f>'پلن 3 ماهه (2)'!BJ437/'پلن 3 ماهه (2)'!$O437</f>
        <v>0.77690863579474345</v>
      </c>
      <c r="BJ437" s="163">
        <f>'پلن 3 ماهه (2)'!BK437/'پلن 3 ماهه (2)'!$O437</f>
        <v>0.77690863579474345</v>
      </c>
      <c r="BK437" s="163">
        <f>'پلن 3 ماهه (2)'!BL437/'پلن 3 ماهه (2)'!$O437</f>
        <v>0.77690863579474345</v>
      </c>
      <c r="BL437" s="163">
        <f>'پلن 3 ماهه (2)'!BM437/'پلن 3 ماهه (2)'!$O437</f>
        <v>0.77690863579474345</v>
      </c>
      <c r="BM437" s="163">
        <f>'پلن 3 ماهه (2)'!BN437/'پلن 3 ماهه (2)'!$O437</f>
        <v>0.77690863579474345</v>
      </c>
      <c r="BN437" s="163">
        <f>'پلن 3 ماهه (2)'!BO437/'پلن 3 ماهه (2)'!$O437</f>
        <v>0.77690863579474345</v>
      </c>
      <c r="BO437" s="163">
        <f>'پلن 3 ماهه (2)'!BP437/'پلن 3 ماهه (2)'!$O437</f>
        <v>0.77690863579474345</v>
      </c>
      <c r="BP437" s="163">
        <f>'پلن 3 ماهه (2)'!BQ437/'پلن 3 ماهه (2)'!$O437</f>
        <v>0.77753441802252821</v>
      </c>
      <c r="BQ437" s="163">
        <f>'پلن 3 ماهه (2)'!BR437/'پلن 3 ماهه (2)'!$O437</f>
        <v>0.7906758448060075</v>
      </c>
      <c r="BR437" s="163">
        <f>'پلن 3 ماهه (2)'!BS437/'پلن 3 ماهه (2)'!$O437</f>
        <v>0.8038172715894869</v>
      </c>
      <c r="BS437" s="163">
        <f>'پلن 3 ماهه (2)'!BT437/'پلن 3 ماهه (2)'!$O437</f>
        <v>0.8169586983729662</v>
      </c>
      <c r="BT437" s="163">
        <f>'پلن 3 ماهه (2)'!BU437/'پلن 3 ماهه (2)'!$O437</f>
        <v>0.8301001251564456</v>
      </c>
      <c r="BU437" s="163">
        <f>'پلن 3 ماهه (2)'!BV437/'پلن 3 ماهه (2)'!$O437</f>
        <v>0.83760951188986232</v>
      </c>
      <c r="BV437" s="163">
        <f>'پلن 3 ماهه (2)'!BW437/'پلن 3 ماهه (2)'!$O437</f>
        <v>0.85075093867334173</v>
      </c>
      <c r="BW437" s="163">
        <f>'پلن 3 ماهه (2)'!BX437/'پلن 3 ماهه (2)'!$O437</f>
        <v>0.86389236545682102</v>
      </c>
      <c r="BX437" s="163">
        <f>'پلن 3 ماهه (2)'!BY437/'پلن 3 ماهه (2)'!$O437</f>
        <v>0.87703379224030042</v>
      </c>
      <c r="BY437" s="163">
        <f>'پلن 3 ماهه (2)'!BZ437/'پلن 3 ماهه (2)'!$O437</f>
        <v>0.89017521902377972</v>
      </c>
      <c r="BZ437" s="163">
        <f>'پلن 3 ماهه (2)'!CA437/'پلن 3 ماهه (2)'!$O437</f>
        <v>0.90331664580725912</v>
      </c>
      <c r="CA437" s="163">
        <f>'پلن 3 ماهه (2)'!CB437/'پلن 3 ماهه (2)'!$O437</f>
        <v>0.91645807259073842</v>
      </c>
      <c r="CB437" s="163">
        <f>'پلن 3 ماهه (2)'!CC437/'پلن 3 ماهه (2)'!$O437</f>
        <v>0.92396745932415525</v>
      </c>
      <c r="CC437" s="163">
        <f>'پلن 3 ماهه (2)'!CD437/'پلن 3 ماهه (2)'!$O437</f>
        <v>0.93710888610763454</v>
      </c>
      <c r="CD437" s="163">
        <f>'پلن 3 ماهه (2)'!CE437/'پلن 3 ماهه (2)'!$O437</f>
        <v>0.95025031289111395</v>
      </c>
      <c r="CE437" s="163">
        <f>'پلن 3 ماهه (2)'!CF437/'پلن 3 ماهه (2)'!$O437</f>
        <v>0.96339173967459324</v>
      </c>
      <c r="CF437" s="163">
        <f>'پلن 3 ماهه (2)'!CG437/'پلن 3 ماهه (2)'!$O437</f>
        <v>0.97653316645807264</v>
      </c>
      <c r="CG437" s="163">
        <f>'پلن 3 ماهه (2)'!CH437/'پلن 3 ماهه (2)'!$O437</f>
        <v>0.98967459324155194</v>
      </c>
      <c r="CH437" s="163">
        <f>'پلن 3 ماهه (2)'!CI437/'پلن 3 ماهه (2)'!$O437</f>
        <v>1</v>
      </c>
      <c r="CI437" s="163">
        <f>'پلن 3 ماهه (2)'!CJ437/'پلن 3 ماهه (2)'!$O437</f>
        <v>1</v>
      </c>
      <c r="CJ437" s="163">
        <f>'پلن 3 ماهه (2)'!CK437/'پلن 3 ماهه (2)'!$O437</f>
        <v>1</v>
      </c>
      <c r="CK437" s="163">
        <f>'پلن 3 ماهه (2)'!CL437/'پلن 3 ماهه (2)'!$O437</f>
        <v>1</v>
      </c>
      <c r="CL437" s="163">
        <f>'پلن 3 ماهه (2)'!CM437/'پلن 3 ماهه (2)'!$O437</f>
        <v>1</v>
      </c>
      <c r="CM437" s="163">
        <f>'پلن 3 ماهه (2)'!CN437/'پلن 3 ماهه (2)'!$O437</f>
        <v>1</v>
      </c>
      <c r="CN437" s="163">
        <f>'پلن 3 ماهه (2)'!CO437/'پلن 3 ماهه (2)'!$O437</f>
        <v>1</v>
      </c>
      <c r="CO437" s="163">
        <f>'پلن 3 ماهه (2)'!CP437/'پلن 3 ماهه (2)'!$O437</f>
        <v>1</v>
      </c>
      <c r="CP437" s="163">
        <f>'پلن 3 ماهه (2)'!CQ437/'پلن 3 ماهه (2)'!$O437</f>
        <v>1</v>
      </c>
      <c r="CQ437" s="163">
        <f>'پلن 3 ماهه (2)'!CR437/'پلن 3 ماهه (2)'!$O437</f>
        <v>1</v>
      </c>
      <c r="CR437" s="163">
        <f>'پلن 3 ماهه (2)'!CS437/'پلن 3 ماهه (2)'!$O437</f>
        <v>1</v>
      </c>
      <c r="CS437" s="163">
        <f>'پلن 3 ماهه (2)'!CT437/'پلن 3 ماهه (2)'!$O437</f>
        <v>1</v>
      </c>
      <c r="CT437" s="163">
        <f>'پلن 3 ماهه (2)'!CU437/'پلن 3 ماهه (2)'!$O437</f>
        <v>1</v>
      </c>
      <c r="CU437" s="163">
        <f>'پلن 3 ماهه (2)'!CV437/'پلن 3 ماهه (2)'!$O437</f>
        <v>1</v>
      </c>
      <c r="CV437" s="163">
        <f>'پلن 3 ماهه (2)'!CW437/'پلن 3 ماهه (2)'!$O437</f>
        <v>1</v>
      </c>
      <c r="CW437" s="163">
        <f>'پلن 3 ماهه (2)'!CX437/'پلن 3 ماهه (2)'!$O437</f>
        <v>1</v>
      </c>
      <c r="CX437" s="163">
        <f>'پلن 3 ماهه (2)'!CY437/'پلن 3 ماهه (2)'!$O437</f>
        <v>1</v>
      </c>
      <c r="CY437" s="163">
        <f>'پلن 3 ماهه (2)'!CZ437/'پلن 3 ماهه (2)'!$O437</f>
        <v>1</v>
      </c>
      <c r="CZ437" s="163">
        <f>'پلن 3 ماهه (2)'!DA437/'پلن 3 ماهه (2)'!$O437</f>
        <v>1</v>
      </c>
      <c r="DA437" s="163">
        <f>'پلن 3 ماهه (2)'!DB437/'پلن 3 ماهه (2)'!$O437</f>
        <v>1</v>
      </c>
      <c r="DB437" s="163">
        <f>'پلن 3 ماهه (2)'!DC437/'پلن 3 ماهه (2)'!$O437</f>
        <v>1</v>
      </c>
      <c r="DC437" s="163">
        <f>'پلن 3 ماهه (2)'!DD437/'پلن 3 ماهه (2)'!$O437</f>
        <v>1</v>
      </c>
      <c r="DD437" s="163">
        <f>'پلن 3 ماهه (2)'!DE437/'پلن 3 ماهه (2)'!$O437</f>
        <v>1</v>
      </c>
      <c r="DE437" s="163">
        <f>'پلن 3 ماهه (2)'!DF437/'پلن 3 ماهه (2)'!$O437</f>
        <v>1</v>
      </c>
      <c r="DF437" s="163">
        <f>'پلن 3 ماهه (2)'!DG437/'پلن 3 ماهه (2)'!$O437</f>
        <v>1</v>
      </c>
      <c r="DG437" s="163">
        <f>'پلن 3 ماهه (2)'!DH437/'پلن 3 ماهه (2)'!$O437</f>
        <v>1</v>
      </c>
      <c r="DH437" s="163">
        <f>'پلن 3 ماهه (2)'!DI437/'پلن 3 ماهه (2)'!$O437</f>
        <v>1</v>
      </c>
      <c r="DI437" s="163">
        <f>'پلن 3 ماهه (2)'!DJ437/'پلن 3 ماهه (2)'!$O437</f>
        <v>1</v>
      </c>
      <c r="DJ437" s="163">
        <f>'پلن 3 ماهه (2)'!DK437/'پلن 3 ماهه (2)'!$O437</f>
        <v>1</v>
      </c>
      <c r="DK437" s="163">
        <f>'پلن 3 ماهه (2)'!DL437/'پلن 3 ماهه (2)'!$O437</f>
        <v>1</v>
      </c>
      <c r="DL437" s="163">
        <f>'پلن 3 ماهه (2)'!DM437/'پلن 3 ماهه (2)'!$O437</f>
        <v>1</v>
      </c>
      <c r="DM437" s="163">
        <f>'پلن 3 ماهه (2)'!DN437/'پلن 3 ماهه (2)'!$O437</f>
        <v>1</v>
      </c>
      <c r="DN437" s="163">
        <f>'پلن 3 ماهه (2)'!DO437/'پلن 3 ماهه (2)'!$O437</f>
        <v>1</v>
      </c>
    </row>
    <row r="438" spans="1:118" x14ac:dyDescent="0.25">
      <c r="A438" s="1">
        <v>438</v>
      </c>
      <c r="B438" t="s">
        <v>669</v>
      </c>
      <c r="C438" s="242">
        <v>45472</v>
      </c>
      <c r="D438" s="242">
        <v>45533</v>
      </c>
      <c r="E438" t="s">
        <v>334</v>
      </c>
      <c r="F438">
        <v>58</v>
      </c>
      <c r="G438">
        <v>17</v>
      </c>
      <c r="I438" s="242">
        <v>45455</v>
      </c>
      <c r="J438" s="51">
        <v>1</v>
      </c>
      <c r="K438" s="242">
        <v>45455</v>
      </c>
      <c r="L438" s="265">
        <v>45848</v>
      </c>
      <c r="M438" s="260">
        <f t="shared" si="9"/>
        <v>45455</v>
      </c>
      <c r="N438" s="260">
        <f t="shared" si="9"/>
        <v>45848</v>
      </c>
      <c r="O438">
        <v>2930</v>
      </c>
      <c r="P438" t="s">
        <v>1536</v>
      </c>
      <c r="Q438" s="163">
        <f>'پلن 3 ماهه (2)'!R438/'پلن 3 ماهه (2)'!$O438</f>
        <v>0.76211604095563135</v>
      </c>
      <c r="R438" s="163">
        <f>'پلن 3 ماهه (2)'!S438/'پلن 3 ماهه (2)'!$O438</f>
        <v>0.76211604095563135</v>
      </c>
      <c r="S438" s="163">
        <f>'پلن 3 ماهه (2)'!T438/'پلن 3 ماهه (2)'!$O438</f>
        <v>0.76211604095563135</v>
      </c>
      <c r="T438" s="163">
        <f>'پلن 3 ماهه (2)'!U438/'پلن 3 ماهه (2)'!$O438</f>
        <v>0.76211604095563135</v>
      </c>
      <c r="U438" s="163">
        <f>'پلن 3 ماهه (2)'!V438/'پلن 3 ماهه (2)'!$O438</f>
        <v>0.76211604095563135</v>
      </c>
      <c r="V438" s="163">
        <f>'پلن 3 ماهه (2)'!W438/'پلن 3 ماهه (2)'!$O438</f>
        <v>0.76211604095563135</v>
      </c>
      <c r="W438" s="163">
        <f>'پلن 3 ماهه (2)'!X438/'پلن 3 ماهه (2)'!$O438</f>
        <v>0.76211604095563135</v>
      </c>
      <c r="X438" s="163">
        <f>'پلن 3 ماهه (2)'!Y438/'پلن 3 ماهه (2)'!$O438</f>
        <v>0.76211604095563135</v>
      </c>
      <c r="Y438" s="163">
        <f>'پلن 3 ماهه (2)'!Z438/'پلن 3 ماهه (2)'!$O438</f>
        <v>0.76211604095563135</v>
      </c>
      <c r="Z438" s="163">
        <f>'پلن 3 ماهه (2)'!AA438/'پلن 3 ماهه (2)'!$O438</f>
        <v>0.76211604095563135</v>
      </c>
      <c r="AA438" s="163">
        <f>'پلن 3 ماهه (2)'!AB438/'پلن 3 ماهه (2)'!$O438</f>
        <v>0.76211604095563135</v>
      </c>
      <c r="AB438" s="163">
        <f>'پلن 3 ماهه (2)'!AC438/'پلن 3 ماهه (2)'!$O438</f>
        <v>0.76211604095563135</v>
      </c>
      <c r="AC438" s="163">
        <f>'پلن 3 ماهه (2)'!AD438/'پلن 3 ماهه (2)'!$O438</f>
        <v>0.76211604095563135</v>
      </c>
      <c r="AD438" s="163">
        <f>'پلن 3 ماهه (2)'!AE438/'پلن 3 ماهه (2)'!$O438</f>
        <v>0.76211604095563135</v>
      </c>
      <c r="AE438" s="163">
        <f>'پلن 3 ماهه (2)'!AF438/'پلن 3 ماهه (2)'!$O438</f>
        <v>0.76211604095563135</v>
      </c>
      <c r="AF438" s="163">
        <f>'پلن 3 ماهه (2)'!AG438/'پلن 3 ماهه (2)'!$O438</f>
        <v>0.76211604095563135</v>
      </c>
      <c r="AG438" s="163">
        <f>'پلن 3 ماهه (2)'!AH438/'پلن 3 ماهه (2)'!$O438</f>
        <v>0.76211604095563135</v>
      </c>
      <c r="AH438" s="163">
        <f>'پلن 3 ماهه (2)'!AI438/'پلن 3 ماهه (2)'!$O438</f>
        <v>0.76211604095563135</v>
      </c>
      <c r="AI438" s="163">
        <f>'پلن 3 ماهه (2)'!AJ438/'پلن 3 ماهه (2)'!$O438</f>
        <v>0.76211604095563135</v>
      </c>
      <c r="AJ438" s="163">
        <f>'پلن 3 ماهه (2)'!AK438/'پلن 3 ماهه (2)'!$O438</f>
        <v>0.76211604095563135</v>
      </c>
      <c r="AK438" s="163">
        <f>'پلن 3 ماهه (2)'!AL438/'پلن 3 ماهه (2)'!$O438</f>
        <v>0.76211604095563135</v>
      </c>
      <c r="AL438" s="163">
        <f>'پلن 3 ماهه (2)'!AM438/'پلن 3 ماهه (2)'!$O438</f>
        <v>0.76211604095563135</v>
      </c>
      <c r="AM438" s="163">
        <f>'پلن 3 ماهه (2)'!AN438/'پلن 3 ماهه (2)'!$O438</f>
        <v>0.76211604095563135</v>
      </c>
      <c r="AN438" s="163">
        <f>'پلن 3 ماهه (2)'!AO438/'پلن 3 ماهه (2)'!$O438</f>
        <v>0.76211604095563135</v>
      </c>
      <c r="AO438" s="163">
        <f>'پلن 3 ماهه (2)'!AP438/'پلن 3 ماهه (2)'!$O438</f>
        <v>0.76211604095563135</v>
      </c>
      <c r="AP438" s="163">
        <f>'پلن 3 ماهه (2)'!AQ438/'پلن 3 ماهه (2)'!$O438</f>
        <v>0.76211604095563135</v>
      </c>
      <c r="AQ438" s="163">
        <f>'پلن 3 ماهه (2)'!AR438/'پلن 3 ماهه (2)'!$O438</f>
        <v>0.76211604095563135</v>
      </c>
      <c r="AR438" s="163">
        <f>'پلن 3 ماهه (2)'!AS438/'پلن 3 ماهه (2)'!$O438</f>
        <v>0.76211604095563135</v>
      </c>
      <c r="AS438" s="163">
        <f>'پلن 3 ماهه (2)'!AT438/'پلن 3 ماهه (2)'!$O438</f>
        <v>0.76211604095563135</v>
      </c>
      <c r="AT438" s="163">
        <f>'پلن 3 ماهه (2)'!AU438/'پلن 3 ماهه (2)'!$O438</f>
        <v>0.76211604095563135</v>
      </c>
      <c r="AU438" s="163">
        <f>'پلن 3 ماهه (2)'!AV438/'پلن 3 ماهه (2)'!$O438</f>
        <v>0.76211604095563135</v>
      </c>
      <c r="AV438" s="163">
        <f>'پلن 3 ماهه (2)'!AW438/'پلن 3 ماهه (2)'!$O438</f>
        <v>0.76211604095563135</v>
      </c>
      <c r="AW438" s="163">
        <f>'پلن 3 ماهه (2)'!AX438/'پلن 3 ماهه (2)'!$O438</f>
        <v>0.76211604095563135</v>
      </c>
      <c r="AX438" s="163">
        <f>'پلن 3 ماهه (2)'!AY438/'پلن 3 ماهه (2)'!$O438</f>
        <v>0.76211604095563135</v>
      </c>
      <c r="AY438" s="163">
        <f>'پلن 3 ماهه (2)'!AZ438/'پلن 3 ماهه (2)'!$O438</f>
        <v>0.76211604095563135</v>
      </c>
      <c r="AZ438" s="163">
        <f>'پلن 3 ماهه (2)'!BA438/'پلن 3 ماهه (2)'!$O438</f>
        <v>0.76211604095563135</v>
      </c>
      <c r="BA438" s="163">
        <f>'پلن 3 ماهه (2)'!BB438/'پلن 3 ماهه (2)'!$O438</f>
        <v>0.76211604095563135</v>
      </c>
      <c r="BB438" s="163">
        <f>'پلن 3 ماهه (2)'!BC438/'پلن 3 ماهه (2)'!$O438</f>
        <v>0.76211604095563135</v>
      </c>
      <c r="BC438" s="163">
        <f>'پلن 3 ماهه (2)'!BD438/'پلن 3 ماهه (2)'!$O438</f>
        <v>0.76211604095563135</v>
      </c>
      <c r="BD438" s="163">
        <f>'پلن 3 ماهه (2)'!BE438/'پلن 3 ماهه (2)'!$O438</f>
        <v>0.76211604095563135</v>
      </c>
      <c r="BE438" s="163">
        <f>'پلن 3 ماهه (2)'!BF438/'پلن 3 ماهه (2)'!$O438</f>
        <v>0.76211604095563135</v>
      </c>
      <c r="BF438" s="163">
        <f>'پلن 3 ماهه (2)'!BG438/'پلن 3 ماهه (2)'!$O438</f>
        <v>0.76211604095563135</v>
      </c>
      <c r="BG438" s="163">
        <f>'پلن 3 ماهه (2)'!BH438/'پلن 3 ماهه (2)'!$O438</f>
        <v>0.76211604095563135</v>
      </c>
      <c r="BH438" s="163">
        <f>'پلن 3 ماهه (2)'!BI438/'پلن 3 ماهه (2)'!$O438</f>
        <v>0.76211604095563135</v>
      </c>
      <c r="BI438" s="163">
        <f>'پلن 3 ماهه (2)'!BJ438/'پلن 3 ماهه (2)'!$O438</f>
        <v>0.76211604095563135</v>
      </c>
      <c r="BJ438" s="163">
        <f>'پلن 3 ماهه (2)'!BK438/'پلن 3 ماهه (2)'!$O438</f>
        <v>0.76211604095563135</v>
      </c>
      <c r="BK438" s="163">
        <f>'پلن 3 ماهه (2)'!BL438/'پلن 3 ماهه (2)'!$O438</f>
        <v>0.76211604095563135</v>
      </c>
      <c r="BL438" s="163">
        <f>'پلن 3 ماهه (2)'!BM438/'پلن 3 ماهه (2)'!$O438</f>
        <v>0.76211604095563135</v>
      </c>
      <c r="BM438" s="163">
        <f>'پلن 3 ماهه (2)'!BN438/'پلن 3 ماهه (2)'!$O438</f>
        <v>0.76211604095563135</v>
      </c>
      <c r="BN438" s="163">
        <f>'پلن 3 ماهه (2)'!BO438/'پلن 3 ماهه (2)'!$O438</f>
        <v>0.76211604095563135</v>
      </c>
      <c r="BO438" s="163">
        <f>'پلن 3 ماهه (2)'!BP438/'پلن 3 ماهه (2)'!$O438</f>
        <v>0.76211604095563135</v>
      </c>
      <c r="BP438" s="163">
        <f>'پلن 3 ماهه (2)'!BQ438/'پلن 3 ماهه (2)'!$O438</f>
        <v>0.76279863481228671</v>
      </c>
      <c r="BQ438" s="163">
        <f>'پلن 3 ماهه (2)'!BR438/'پلن 3 ماهه (2)'!$O438</f>
        <v>0.77679180887372012</v>
      </c>
      <c r="BR438" s="163">
        <f>'پلن 3 ماهه (2)'!BS438/'پلن 3 ماهه (2)'!$O438</f>
        <v>0.79078498293515354</v>
      </c>
      <c r="BS438" s="163">
        <f>'پلن 3 ماهه (2)'!BT438/'پلن 3 ماهه (2)'!$O438</f>
        <v>0.80477815699658706</v>
      </c>
      <c r="BT438" s="163">
        <f>'پلن 3 ماهه (2)'!BU438/'پلن 3 ماهه (2)'!$O438</f>
        <v>0.81877133105802047</v>
      </c>
      <c r="BU438" s="163">
        <f>'پلن 3 ماهه (2)'!BV438/'پلن 3 ماهه (2)'!$O438</f>
        <v>0.82696245733788398</v>
      </c>
      <c r="BV438" s="163">
        <f>'پلن 3 ماهه (2)'!BW438/'پلن 3 ماهه (2)'!$O438</f>
        <v>0.84095563139931739</v>
      </c>
      <c r="BW438" s="163">
        <f>'پلن 3 ماهه (2)'!BX438/'پلن 3 ماهه (2)'!$O438</f>
        <v>0.8549488054607508</v>
      </c>
      <c r="BX438" s="163">
        <f>'پلن 3 ماهه (2)'!BY438/'پلن 3 ماهه (2)'!$O438</f>
        <v>0.86894197952218433</v>
      </c>
      <c r="BY438" s="163">
        <f>'پلن 3 ماهه (2)'!BZ438/'پلن 3 ماهه (2)'!$O438</f>
        <v>0.88293515358361774</v>
      </c>
      <c r="BZ438" s="163">
        <f>'پلن 3 ماهه (2)'!CA438/'پلن 3 ماهه (2)'!$O438</f>
        <v>0.89692832764505115</v>
      </c>
      <c r="CA438" s="163">
        <f>'پلن 3 ماهه (2)'!CB438/'پلن 3 ماهه (2)'!$O438</f>
        <v>0.91092150170648467</v>
      </c>
      <c r="CB438" s="163">
        <f>'پلن 3 ماهه (2)'!CC438/'پلن 3 ماهه (2)'!$O438</f>
        <v>0.91911262798634807</v>
      </c>
      <c r="CC438" s="163">
        <f>'پلن 3 ماهه (2)'!CD438/'پلن 3 ماهه (2)'!$O438</f>
        <v>0.9331058020477816</v>
      </c>
      <c r="CD438" s="163">
        <f>'پلن 3 ماهه (2)'!CE438/'پلن 3 ماهه (2)'!$O438</f>
        <v>0.94709897610921501</v>
      </c>
      <c r="CE438" s="163">
        <f>'پلن 3 ماهه (2)'!CF438/'پلن 3 ماهه (2)'!$O438</f>
        <v>0.96109215017064842</v>
      </c>
      <c r="CF438" s="163">
        <f>'پلن 3 ماهه (2)'!CG438/'پلن 3 ماهه (2)'!$O438</f>
        <v>0.97508532423208194</v>
      </c>
      <c r="CG438" s="163">
        <f>'پلن 3 ماهه (2)'!CH438/'پلن 3 ماهه (2)'!$O438</f>
        <v>0.98907849829351535</v>
      </c>
      <c r="CH438" s="163">
        <f>'پلن 3 ماهه (2)'!CI438/'پلن 3 ماهه (2)'!$O438</f>
        <v>1</v>
      </c>
      <c r="CI438" s="163">
        <f>'پلن 3 ماهه (2)'!CJ438/'پلن 3 ماهه (2)'!$O438</f>
        <v>1</v>
      </c>
      <c r="CJ438" s="163">
        <f>'پلن 3 ماهه (2)'!CK438/'پلن 3 ماهه (2)'!$O438</f>
        <v>1</v>
      </c>
      <c r="CK438" s="163">
        <f>'پلن 3 ماهه (2)'!CL438/'پلن 3 ماهه (2)'!$O438</f>
        <v>1</v>
      </c>
      <c r="CL438" s="163">
        <f>'پلن 3 ماهه (2)'!CM438/'پلن 3 ماهه (2)'!$O438</f>
        <v>1</v>
      </c>
      <c r="CM438" s="163">
        <f>'پلن 3 ماهه (2)'!CN438/'پلن 3 ماهه (2)'!$O438</f>
        <v>1</v>
      </c>
      <c r="CN438" s="163">
        <f>'پلن 3 ماهه (2)'!CO438/'پلن 3 ماهه (2)'!$O438</f>
        <v>1</v>
      </c>
      <c r="CO438" s="163">
        <f>'پلن 3 ماهه (2)'!CP438/'پلن 3 ماهه (2)'!$O438</f>
        <v>1</v>
      </c>
      <c r="CP438" s="163">
        <f>'پلن 3 ماهه (2)'!CQ438/'پلن 3 ماهه (2)'!$O438</f>
        <v>1</v>
      </c>
      <c r="CQ438" s="163">
        <f>'پلن 3 ماهه (2)'!CR438/'پلن 3 ماهه (2)'!$O438</f>
        <v>1</v>
      </c>
      <c r="CR438" s="163">
        <f>'پلن 3 ماهه (2)'!CS438/'پلن 3 ماهه (2)'!$O438</f>
        <v>1</v>
      </c>
      <c r="CS438" s="163">
        <f>'پلن 3 ماهه (2)'!CT438/'پلن 3 ماهه (2)'!$O438</f>
        <v>1</v>
      </c>
      <c r="CT438" s="163">
        <f>'پلن 3 ماهه (2)'!CU438/'پلن 3 ماهه (2)'!$O438</f>
        <v>1</v>
      </c>
      <c r="CU438" s="163">
        <f>'پلن 3 ماهه (2)'!CV438/'پلن 3 ماهه (2)'!$O438</f>
        <v>1</v>
      </c>
      <c r="CV438" s="163">
        <f>'پلن 3 ماهه (2)'!CW438/'پلن 3 ماهه (2)'!$O438</f>
        <v>1</v>
      </c>
      <c r="CW438" s="163">
        <f>'پلن 3 ماهه (2)'!CX438/'پلن 3 ماهه (2)'!$O438</f>
        <v>1</v>
      </c>
      <c r="CX438" s="163">
        <f>'پلن 3 ماهه (2)'!CY438/'پلن 3 ماهه (2)'!$O438</f>
        <v>1</v>
      </c>
      <c r="CY438" s="163">
        <f>'پلن 3 ماهه (2)'!CZ438/'پلن 3 ماهه (2)'!$O438</f>
        <v>1</v>
      </c>
      <c r="CZ438" s="163">
        <f>'پلن 3 ماهه (2)'!DA438/'پلن 3 ماهه (2)'!$O438</f>
        <v>1</v>
      </c>
      <c r="DA438" s="163">
        <f>'پلن 3 ماهه (2)'!DB438/'پلن 3 ماهه (2)'!$O438</f>
        <v>1</v>
      </c>
      <c r="DB438" s="163">
        <f>'پلن 3 ماهه (2)'!DC438/'پلن 3 ماهه (2)'!$O438</f>
        <v>1</v>
      </c>
      <c r="DC438" s="163">
        <f>'پلن 3 ماهه (2)'!DD438/'پلن 3 ماهه (2)'!$O438</f>
        <v>1</v>
      </c>
      <c r="DD438" s="163">
        <f>'پلن 3 ماهه (2)'!DE438/'پلن 3 ماهه (2)'!$O438</f>
        <v>1</v>
      </c>
      <c r="DE438" s="163">
        <f>'پلن 3 ماهه (2)'!DF438/'پلن 3 ماهه (2)'!$O438</f>
        <v>1</v>
      </c>
      <c r="DF438" s="163">
        <f>'پلن 3 ماهه (2)'!DG438/'پلن 3 ماهه (2)'!$O438</f>
        <v>1</v>
      </c>
      <c r="DG438" s="163">
        <f>'پلن 3 ماهه (2)'!DH438/'پلن 3 ماهه (2)'!$O438</f>
        <v>1</v>
      </c>
      <c r="DH438" s="163">
        <f>'پلن 3 ماهه (2)'!DI438/'پلن 3 ماهه (2)'!$O438</f>
        <v>1</v>
      </c>
      <c r="DI438" s="163">
        <f>'پلن 3 ماهه (2)'!DJ438/'پلن 3 ماهه (2)'!$O438</f>
        <v>1</v>
      </c>
      <c r="DJ438" s="163">
        <f>'پلن 3 ماهه (2)'!DK438/'پلن 3 ماهه (2)'!$O438</f>
        <v>1</v>
      </c>
      <c r="DK438" s="163">
        <f>'پلن 3 ماهه (2)'!DL438/'پلن 3 ماهه (2)'!$O438</f>
        <v>1</v>
      </c>
      <c r="DL438" s="163">
        <f>'پلن 3 ماهه (2)'!DM438/'پلن 3 ماهه (2)'!$O438</f>
        <v>1</v>
      </c>
      <c r="DM438" s="163">
        <f>'پلن 3 ماهه (2)'!DN438/'پلن 3 ماهه (2)'!$O438</f>
        <v>1</v>
      </c>
      <c r="DN438" s="163">
        <f>'پلن 3 ماهه (2)'!DO438/'پلن 3 ماهه (2)'!$O438</f>
        <v>1</v>
      </c>
    </row>
    <row r="439" spans="1:118" x14ac:dyDescent="0.25">
      <c r="A439" s="1">
        <v>439</v>
      </c>
      <c r="B439" t="s">
        <v>668</v>
      </c>
      <c r="C439" s="242">
        <v>45477</v>
      </c>
      <c r="D439" s="242">
        <v>45528</v>
      </c>
      <c r="E439" t="s">
        <v>332</v>
      </c>
      <c r="F439">
        <v>48</v>
      </c>
      <c r="G439">
        <v>17</v>
      </c>
      <c r="I439" s="242">
        <v>45406</v>
      </c>
      <c r="J439" s="51">
        <v>1</v>
      </c>
      <c r="K439" s="242">
        <v>45406</v>
      </c>
      <c r="L439" s="265">
        <v>45848</v>
      </c>
      <c r="M439" s="260">
        <f t="shared" si="9"/>
        <v>45406</v>
      </c>
      <c r="N439" s="260">
        <f t="shared" si="9"/>
        <v>45848</v>
      </c>
      <c r="O439">
        <v>266</v>
      </c>
      <c r="P439" t="s">
        <v>1536</v>
      </c>
      <c r="Q439" s="163">
        <f>'پلن 3 ماهه (2)'!R439/'پلن 3 ماهه (2)'!$O439</f>
        <v>1</v>
      </c>
      <c r="R439" s="163">
        <f>'پلن 3 ماهه (2)'!S439/'پلن 3 ماهه (2)'!$O439</f>
        <v>1</v>
      </c>
      <c r="S439" s="163">
        <f>'پلن 3 ماهه (2)'!T439/'پلن 3 ماهه (2)'!$O439</f>
        <v>1</v>
      </c>
      <c r="T439" s="163">
        <f>'پلن 3 ماهه (2)'!U439/'پلن 3 ماهه (2)'!$O439</f>
        <v>1</v>
      </c>
      <c r="U439" s="163">
        <f>'پلن 3 ماهه (2)'!V439/'پلن 3 ماهه (2)'!$O439</f>
        <v>1</v>
      </c>
      <c r="V439" s="163">
        <f>'پلن 3 ماهه (2)'!W439/'پلن 3 ماهه (2)'!$O439</f>
        <v>1</v>
      </c>
      <c r="W439" s="163">
        <f>'پلن 3 ماهه (2)'!X439/'پلن 3 ماهه (2)'!$O439</f>
        <v>1</v>
      </c>
      <c r="X439" s="163">
        <f>'پلن 3 ماهه (2)'!Y439/'پلن 3 ماهه (2)'!$O439</f>
        <v>1</v>
      </c>
      <c r="Y439" s="163">
        <f>'پلن 3 ماهه (2)'!Z439/'پلن 3 ماهه (2)'!$O439</f>
        <v>1</v>
      </c>
      <c r="Z439" s="163">
        <f>'پلن 3 ماهه (2)'!AA439/'پلن 3 ماهه (2)'!$O439</f>
        <v>1</v>
      </c>
      <c r="AA439" s="163">
        <f>'پلن 3 ماهه (2)'!AB439/'پلن 3 ماهه (2)'!$O439</f>
        <v>1</v>
      </c>
      <c r="AB439" s="163">
        <f>'پلن 3 ماهه (2)'!AC439/'پلن 3 ماهه (2)'!$O439</f>
        <v>1</v>
      </c>
      <c r="AC439" s="163">
        <f>'پلن 3 ماهه (2)'!AD439/'پلن 3 ماهه (2)'!$O439</f>
        <v>1</v>
      </c>
      <c r="AD439" s="163">
        <f>'پلن 3 ماهه (2)'!AE439/'پلن 3 ماهه (2)'!$O439</f>
        <v>1</v>
      </c>
      <c r="AE439" s="163">
        <f>'پلن 3 ماهه (2)'!AF439/'پلن 3 ماهه (2)'!$O439</f>
        <v>1</v>
      </c>
      <c r="AF439" s="163">
        <f>'پلن 3 ماهه (2)'!AG439/'پلن 3 ماهه (2)'!$O439</f>
        <v>1</v>
      </c>
      <c r="AG439" s="163">
        <f>'پلن 3 ماهه (2)'!AH439/'پلن 3 ماهه (2)'!$O439</f>
        <v>1</v>
      </c>
      <c r="AH439" s="163">
        <f>'پلن 3 ماهه (2)'!AI439/'پلن 3 ماهه (2)'!$O439</f>
        <v>1</v>
      </c>
      <c r="AI439" s="163">
        <f>'پلن 3 ماهه (2)'!AJ439/'پلن 3 ماهه (2)'!$O439</f>
        <v>1</v>
      </c>
      <c r="AJ439" s="163">
        <f>'پلن 3 ماهه (2)'!AK439/'پلن 3 ماهه (2)'!$O439</f>
        <v>1</v>
      </c>
      <c r="AK439" s="163">
        <f>'پلن 3 ماهه (2)'!AL439/'پلن 3 ماهه (2)'!$O439</f>
        <v>1</v>
      </c>
      <c r="AL439" s="163">
        <f>'پلن 3 ماهه (2)'!AM439/'پلن 3 ماهه (2)'!$O439</f>
        <v>1</v>
      </c>
      <c r="AM439" s="163">
        <f>'پلن 3 ماهه (2)'!AN439/'پلن 3 ماهه (2)'!$O439</f>
        <v>1</v>
      </c>
      <c r="AN439" s="163">
        <f>'پلن 3 ماهه (2)'!AO439/'پلن 3 ماهه (2)'!$O439</f>
        <v>1</v>
      </c>
      <c r="AO439" s="163">
        <f>'پلن 3 ماهه (2)'!AP439/'پلن 3 ماهه (2)'!$O439</f>
        <v>1</v>
      </c>
      <c r="AP439" s="163">
        <f>'پلن 3 ماهه (2)'!AQ439/'پلن 3 ماهه (2)'!$O439</f>
        <v>1</v>
      </c>
      <c r="AQ439" s="163">
        <f>'پلن 3 ماهه (2)'!AR439/'پلن 3 ماهه (2)'!$O439</f>
        <v>1</v>
      </c>
      <c r="AR439" s="163">
        <f>'پلن 3 ماهه (2)'!AS439/'پلن 3 ماهه (2)'!$O439</f>
        <v>1</v>
      </c>
      <c r="AS439" s="163">
        <f>'پلن 3 ماهه (2)'!AT439/'پلن 3 ماهه (2)'!$O439</f>
        <v>1</v>
      </c>
      <c r="AT439" s="163">
        <f>'پلن 3 ماهه (2)'!AU439/'پلن 3 ماهه (2)'!$O439</f>
        <v>1</v>
      </c>
      <c r="AU439" s="163">
        <f>'پلن 3 ماهه (2)'!AV439/'پلن 3 ماهه (2)'!$O439</f>
        <v>1</v>
      </c>
      <c r="AV439" s="163">
        <f>'پلن 3 ماهه (2)'!AW439/'پلن 3 ماهه (2)'!$O439</f>
        <v>1</v>
      </c>
      <c r="AW439" s="163">
        <f>'پلن 3 ماهه (2)'!AX439/'پلن 3 ماهه (2)'!$O439</f>
        <v>1</v>
      </c>
      <c r="AX439" s="163">
        <f>'پلن 3 ماهه (2)'!AY439/'پلن 3 ماهه (2)'!$O439</f>
        <v>1</v>
      </c>
      <c r="AY439" s="163">
        <f>'پلن 3 ماهه (2)'!AZ439/'پلن 3 ماهه (2)'!$O439</f>
        <v>1</v>
      </c>
      <c r="AZ439" s="163">
        <f>'پلن 3 ماهه (2)'!BA439/'پلن 3 ماهه (2)'!$O439</f>
        <v>1</v>
      </c>
      <c r="BA439" s="163">
        <f>'پلن 3 ماهه (2)'!BB439/'پلن 3 ماهه (2)'!$O439</f>
        <v>1</v>
      </c>
      <c r="BB439" s="163">
        <f>'پلن 3 ماهه (2)'!BC439/'پلن 3 ماهه (2)'!$O439</f>
        <v>1</v>
      </c>
      <c r="BC439" s="163">
        <f>'پلن 3 ماهه (2)'!BD439/'پلن 3 ماهه (2)'!$O439</f>
        <v>1</v>
      </c>
      <c r="BD439" s="163">
        <f>'پلن 3 ماهه (2)'!BE439/'پلن 3 ماهه (2)'!$O439</f>
        <v>1</v>
      </c>
      <c r="BE439" s="163">
        <f>'پلن 3 ماهه (2)'!BF439/'پلن 3 ماهه (2)'!$O439</f>
        <v>1</v>
      </c>
      <c r="BF439" s="163">
        <f>'پلن 3 ماهه (2)'!BG439/'پلن 3 ماهه (2)'!$O439</f>
        <v>1</v>
      </c>
      <c r="BG439" s="163">
        <f>'پلن 3 ماهه (2)'!BH439/'پلن 3 ماهه (2)'!$O439</f>
        <v>1</v>
      </c>
      <c r="BH439" s="163">
        <f>'پلن 3 ماهه (2)'!BI439/'پلن 3 ماهه (2)'!$O439</f>
        <v>1</v>
      </c>
      <c r="BI439" s="163">
        <f>'پلن 3 ماهه (2)'!BJ439/'پلن 3 ماهه (2)'!$O439</f>
        <v>1</v>
      </c>
      <c r="BJ439" s="163">
        <f>'پلن 3 ماهه (2)'!BK439/'پلن 3 ماهه (2)'!$O439</f>
        <v>1</v>
      </c>
      <c r="BK439" s="163">
        <f>'پلن 3 ماهه (2)'!BL439/'پلن 3 ماهه (2)'!$O439</f>
        <v>1</v>
      </c>
      <c r="BL439" s="163">
        <f>'پلن 3 ماهه (2)'!BM439/'پلن 3 ماهه (2)'!$O439</f>
        <v>1</v>
      </c>
      <c r="BM439" s="163">
        <f>'پلن 3 ماهه (2)'!BN439/'پلن 3 ماهه (2)'!$O439</f>
        <v>1</v>
      </c>
      <c r="BN439" s="163">
        <f>'پلن 3 ماهه (2)'!BO439/'پلن 3 ماهه (2)'!$O439</f>
        <v>1</v>
      </c>
      <c r="BO439" s="163">
        <f>'پلن 3 ماهه (2)'!BP439/'پلن 3 ماهه (2)'!$O439</f>
        <v>1</v>
      </c>
      <c r="BP439" s="163">
        <f>'پلن 3 ماهه (2)'!BQ439/'پلن 3 ماهه (2)'!$O439</f>
        <v>1</v>
      </c>
      <c r="BQ439" s="163">
        <f>'پلن 3 ماهه (2)'!BR439/'پلن 3 ماهه (2)'!$O439</f>
        <v>1</v>
      </c>
      <c r="BR439" s="163">
        <f>'پلن 3 ماهه (2)'!BS439/'پلن 3 ماهه (2)'!$O439</f>
        <v>1</v>
      </c>
      <c r="BS439" s="163">
        <f>'پلن 3 ماهه (2)'!BT439/'پلن 3 ماهه (2)'!$O439</f>
        <v>1</v>
      </c>
      <c r="BT439" s="163">
        <f>'پلن 3 ماهه (2)'!BU439/'پلن 3 ماهه (2)'!$O439</f>
        <v>1</v>
      </c>
      <c r="BU439" s="163">
        <f>'پلن 3 ماهه (2)'!BV439/'پلن 3 ماهه (2)'!$O439</f>
        <v>1</v>
      </c>
      <c r="BV439" s="163">
        <f>'پلن 3 ماهه (2)'!BW439/'پلن 3 ماهه (2)'!$O439</f>
        <v>1</v>
      </c>
      <c r="BW439" s="163">
        <f>'پلن 3 ماهه (2)'!BX439/'پلن 3 ماهه (2)'!$O439</f>
        <v>1</v>
      </c>
      <c r="BX439" s="163">
        <f>'پلن 3 ماهه (2)'!BY439/'پلن 3 ماهه (2)'!$O439</f>
        <v>1</v>
      </c>
      <c r="BY439" s="163">
        <f>'پلن 3 ماهه (2)'!BZ439/'پلن 3 ماهه (2)'!$O439</f>
        <v>1</v>
      </c>
      <c r="BZ439" s="163">
        <f>'پلن 3 ماهه (2)'!CA439/'پلن 3 ماهه (2)'!$O439</f>
        <v>1</v>
      </c>
      <c r="CA439" s="163">
        <f>'پلن 3 ماهه (2)'!CB439/'پلن 3 ماهه (2)'!$O439</f>
        <v>1</v>
      </c>
      <c r="CB439" s="163">
        <f>'پلن 3 ماهه (2)'!CC439/'پلن 3 ماهه (2)'!$O439</f>
        <v>1</v>
      </c>
      <c r="CC439" s="163">
        <f>'پلن 3 ماهه (2)'!CD439/'پلن 3 ماهه (2)'!$O439</f>
        <v>1</v>
      </c>
      <c r="CD439" s="163">
        <f>'پلن 3 ماهه (2)'!CE439/'پلن 3 ماهه (2)'!$O439</f>
        <v>1</v>
      </c>
      <c r="CE439" s="163">
        <f>'پلن 3 ماهه (2)'!CF439/'پلن 3 ماهه (2)'!$O439</f>
        <v>1</v>
      </c>
      <c r="CF439" s="163">
        <f>'پلن 3 ماهه (2)'!CG439/'پلن 3 ماهه (2)'!$O439</f>
        <v>1</v>
      </c>
      <c r="CG439" s="163">
        <f>'پلن 3 ماهه (2)'!CH439/'پلن 3 ماهه (2)'!$O439</f>
        <v>1</v>
      </c>
      <c r="CH439" s="163">
        <f>'پلن 3 ماهه (2)'!CI439/'پلن 3 ماهه (2)'!$O439</f>
        <v>1</v>
      </c>
      <c r="CI439" s="163">
        <f>'پلن 3 ماهه (2)'!CJ439/'پلن 3 ماهه (2)'!$O439</f>
        <v>1</v>
      </c>
      <c r="CJ439" s="163">
        <f>'پلن 3 ماهه (2)'!CK439/'پلن 3 ماهه (2)'!$O439</f>
        <v>1</v>
      </c>
      <c r="CK439" s="163">
        <f>'پلن 3 ماهه (2)'!CL439/'پلن 3 ماهه (2)'!$O439</f>
        <v>1</v>
      </c>
      <c r="CL439" s="163">
        <f>'پلن 3 ماهه (2)'!CM439/'پلن 3 ماهه (2)'!$O439</f>
        <v>1</v>
      </c>
      <c r="CM439" s="163">
        <f>'پلن 3 ماهه (2)'!CN439/'پلن 3 ماهه (2)'!$O439</f>
        <v>1</v>
      </c>
      <c r="CN439" s="163">
        <f>'پلن 3 ماهه (2)'!CO439/'پلن 3 ماهه (2)'!$O439</f>
        <v>1</v>
      </c>
      <c r="CO439" s="163">
        <f>'پلن 3 ماهه (2)'!CP439/'پلن 3 ماهه (2)'!$O439</f>
        <v>1</v>
      </c>
      <c r="CP439" s="163">
        <f>'پلن 3 ماهه (2)'!CQ439/'پلن 3 ماهه (2)'!$O439</f>
        <v>1</v>
      </c>
      <c r="CQ439" s="163">
        <f>'پلن 3 ماهه (2)'!CR439/'پلن 3 ماهه (2)'!$O439</f>
        <v>1</v>
      </c>
      <c r="CR439" s="163">
        <f>'پلن 3 ماهه (2)'!CS439/'پلن 3 ماهه (2)'!$O439</f>
        <v>1</v>
      </c>
      <c r="CS439" s="163">
        <f>'پلن 3 ماهه (2)'!CT439/'پلن 3 ماهه (2)'!$O439</f>
        <v>1</v>
      </c>
      <c r="CT439" s="163">
        <f>'پلن 3 ماهه (2)'!CU439/'پلن 3 ماهه (2)'!$O439</f>
        <v>1</v>
      </c>
      <c r="CU439" s="163">
        <f>'پلن 3 ماهه (2)'!CV439/'پلن 3 ماهه (2)'!$O439</f>
        <v>1</v>
      </c>
      <c r="CV439" s="163">
        <f>'پلن 3 ماهه (2)'!CW439/'پلن 3 ماهه (2)'!$O439</f>
        <v>1</v>
      </c>
      <c r="CW439" s="163">
        <f>'پلن 3 ماهه (2)'!CX439/'پلن 3 ماهه (2)'!$O439</f>
        <v>1</v>
      </c>
      <c r="CX439" s="163">
        <f>'پلن 3 ماهه (2)'!CY439/'پلن 3 ماهه (2)'!$O439</f>
        <v>1</v>
      </c>
      <c r="CY439" s="163">
        <f>'پلن 3 ماهه (2)'!CZ439/'پلن 3 ماهه (2)'!$O439</f>
        <v>1</v>
      </c>
      <c r="CZ439" s="163">
        <f>'پلن 3 ماهه (2)'!DA439/'پلن 3 ماهه (2)'!$O439</f>
        <v>1</v>
      </c>
      <c r="DA439" s="163">
        <f>'پلن 3 ماهه (2)'!DB439/'پلن 3 ماهه (2)'!$O439</f>
        <v>1</v>
      </c>
      <c r="DB439" s="163">
        <f>'پلن 3 ماهه (2)'!DC439/'پلن 3 ماهه (2)'!$O439</f>
        <v>1</v>
      </c>
      <c r="DC439" s="163">
        <f>'پلن 3 ماهه (2)'!DD439/'پلن 3 ماهه (2)'!$O439</f>
        <v>1</v>
      </c>
      <c r="DD439" s="163">
        <f>'پلن 3 ماهه (2)'!DE439/'پلن 3 ماهه (2)'!$O439</f>
        <v>1</v>
      </c>
      <c r="DE439" s="163">
        <f>'پلن 3 ماهه (2)'!DF439/'پلن 3 ماهه (2)'!$O439</f>
        <v>1</v>
      </c>
      <c r="DF439" s="163">
        <f>'پلن 3 ماهه (2)'!DG439/'پلن 3 ماهه (2)'!$O439</f>
        <v>1</v>
      </c>
      <c r="DG439" s="163">
        <f>'پلن 3 ماهه (2)'!DH439/'پلن 3 ماهه (2)'!$O439</f>
        <v>1</v>
      </c>
      <c r="DH439" s="163">
        <f>'پلن 3 ماهه (2)'!DI439/'پلن 3 ماهه (2)'!$O439</f>
        <v>1</v>
      </c>
      <c r="DI439" s="163">
        <f>'پلن 3 ماهه (2)'!DJ439/'پلن 3 ماهه (2)'!$O439</f>
        <v>1</v>
      </c>
      <c r="DJ439" s="163">
        <f>'پلن 3 ماهه (2)'!DK439/'پلن 3 ماهه (2)'!$O439</f>
        <v>1</v>
      </c>
      <c r="DK439" s="163">
        <f>'پلن 3 ماهه (2)'!DL439/'پلن 3 ماهه (2)'!$O439</f>
        <v>1</v>
      </c>
      <c r="DL439" s="163">
        <f>'پلن 3 ماهه (2)'!DM439/'پلن 3 ماهه (2)'!$O439</f>
        <v>1</v>
      </c>
      <c r="DM439" s="163">
        <f>'پلن 3 ماهه (2)'!DN439/'پلن 3 ماهه (2)'!$O439</f>
        <v>1</v>
      </c>
      <c r="DN439" s="163">
        <f>'پلن 3 ماهه (2)'!DO439/'پلن 3 ماهه (2)'!$O439</f>
        <v>1</v>
      </c>
    </row>
    <row r="440" spans="1:118" x14ac:dyDescent="0.25">
      <c r="A440" s="1">
        <v>440</v>
      </c>
      <c r="B440" t="s">
        <v>1576</v>
      </c>
      <c r="C440" s="242">
        <v>45830</v>
      </c>
      <c r="D440" s="242">
        <v>45848</v>
      </c>
      <c r="F440">
        <v>17</v>
      </c>
      <c r="G440">
        <v>17</v>
      </c>
      <c r="J440" s="51">
        <v>0</v>
      </c>
      <c r="K440" s="242">
        <v>45830</v>
      </c>
      <c r="L440" s="265">
        <v>45848</v>
      </c>
      <c r="M440" s="260">
        <f t="shared" si="9"/>
        <v>45830</v>
      </c>
      <c r="N440" s="260">
        <f t="shared" si="9"/>
        <v>45848</v>
      </c>
      <c r="O440">
        <v>744</v>
      </c>
      <c r="P440" t="s">
        <v>1536</v>
      </c>
      <c r="Q440" s="163">
        <f>'پلن 3 ماهه (2)'!R440/'پلن 3 ماهه (2)'!$O440</f>
        <v>0</v>
      </c>
      <c r="R440" s="163">
        <f>'پلن 3 ماهه (2)'!S440/'پلن 3 ماهه (2)'!$O440</f>
        <v>0</v>
      </c>
      <c r="S440" s="163">
        <f>'پلن 3 ماهه (2)'!T440/'پلن 3 ماهه (2)'!$O440</f>
        <v>0</v>
      </c>
      <c r="T440" s="163">
        <f>'پلن 3 ماهه (2)'!U440/'پلن 3 ماهه (2)'!$O440</f>
        <v>0</v>
      </c>
      <c r="U440" s="163">
        <f>'پلن 3 ماهه (2)'!V440/'پلن 3 ماهه (2)'!$O440</f>
        <v>0</v>
      </c>
      <c r="V440" s="163">
        <f>'پلن 3 ماهه (2)'!W440/'پلن 3 ماهه (2)'!$O440</f>
        <v>0</v>
      </c>
      <c r="W440" s="163">
        <f>'پلن 3 ماهه (2)'!X440/'پلن 3 ماهه (2)'!$O440</f>
        <v>0</v>
      </c>
      <c r="X440" s="163">
        <f>'پلن 3 ماهه (2)'!Y440/'پلن 3 ماهه (2)'!$O440</f>
        <v>0</v>
      </c>
      <c r="Y440" s="163">
        <f>'پلن 3 ماهه (2)'!Z440/'پلن 3 ماهه (2)'!$O440</f>
        <v>0</v>
      </c>
      <c r="Z440" s="163">
        <f>'پلن 3 ماهه (2)'!AA440/'پلن 3 ماهه (2)'!$O440</f>
        <v>0</v>
      </c>
      <c r="AA440" s="163">
        <f>'پلن 3 ماهه (2)'!AB440/'پلن 3 ماهه (2)'!$O440</f>
        <v>0</v>
      </c>
      <c r="AB440" s="163">
        <f>'پلن 3 ماهه (2)'!AC440/'پلن 3 ماهه (2)'!$O440</f>
        <v>0</v>
      </c>
      <c r="AC440" s="163">
        <f>'پلن 3 ماهه (2)'!AD440/'پلن 3 ماهه (2)'!$O440</f>
        <v>0</v>
      </c>
      <c r="AD440" s="163">
        <f>'پلن 3 ماهه (2)'!AE440/'پلن 3 ماهه (2)'!$O440</f>
        <v>0</v>
      </c>
      <c r="AE440" s="163">
        <f>'پلن 3 ماهه (2)'!AF440/'پلن 3 ماهه (2)'!$O440</f>
        <v>0</v>
      </c>
      <c r="AF440" s="163">
        <f>'پلن 3 ماهه (2)'!AG440/'پلن 3 ماهه (2)'!$O440</f>
        <v>0</v>
      </c>
      <c r="AG440" s="163">
        <f>'پلن 3 ماهه (2)'!AH440/'پلن 3 ماهه (2)'!$O440</f>
        <v>0</v>
      </c>
      <c r="AH440" s="163">
        <f>'پلن 3 ماهه (2)'!AI440/'پلن 3 ماهه (2)'!$O440</f>
        <v>0</v>
      </c>
      <c r="AI440" s="163">
        <f>'پلن 3 ماهه (2)'!AJ440/'پلن 3 ماهه (2)'!$O440</f>
        <v>0</v>
      </c>
      <c r="AJ440" s="163">
        <f>'پلن 3 ماهه (2)'!AK440/'پلن 3 ماهه (2)'!$O440</f>
        <v>0</v>
      </c>
      <c r="AK440" s="163">
        <f>'پلن 3 ماهه (2)'!AL440/'پلن 3 ماهه (2)'!$O440</f>
        <v>0</v>
      </c>
      <c r="AL440" s="163">
        <f>'پلن 3 ماهه (2)'!AM440/'پلن 3 ماهه (2)'!$O440</f>
        <v>0</v>
      </c>
      <c r="AM440" s="163">
        <f>'پلن 3 ماهه (2)'!AN440/'پلن 3 ماهه (2)'!$O440</f>
        <v>0</v>
      </c>
      <c r="AN440" s="163">
        <f>'پلن 3 ماهه (2)'!AO440/'پلن 3 ماهه (2)'!$O440</f>
        <v>0</v>
      </c>
      <c r="AO440" s="163">
        <f>'پلن 3 ماهه (2)'!AP440/'پلن 3 ماهه (2)'!$O440</f>
        <v>0</v>
      </c>
      <c r="AP440" s="163">
        <f>'پلن 3 ماهه (2)'!AQ440/'پلن 3 ماهه (2)'!$O440</f>
        <v>0</v>
      </c>
      <c r="AQ440" s="163">
        <f>'پلن 3 ماهه (2)'!AR440/'پلن 3 ماهه (2)'!$O440</f>
        <v>0</v>
      </c>
      <c r="AR440" s="163">
        <f>'پلن 3 ماهه (2)'!AS440/'پلن 3 ماهه (2)'!$O440</f>
        <v>0</v>
      </c>
      <c r="AS440" s="163">
        <f>'پلن 3 ماهه (2)'!AT440/'پلن 3 ماهه (2)'!$O440</f>
        <v>0</v>
      </c>
      <c r="AT440" s="163">
        <f>'پلن 3 ماهه (2)'!AU440/'پلن 3 ماهه (2)'!$O440</f>
        <v>0</v>
      </c>
      <c r="AU440" s="163">
        <f>'پلن 3 ماهه (2)'!AV440/'پلن 3 ماهه (2)'!$O440</f>
        <v>0</v>
      </c>
      <c r="AV440" s="163">
        <f>'پلن 3 ماهه (2)'!AW440/'پلن 3 ماهه (2)'!$O440</f>
        <v>0</v>
      </c>
      <c r="AW440" s="163">
        <f>'پلن 3 ماهه (2)'!AX440/'پلن 3 ماهه (2)'!$O440</f>
        <v>0</v>
      </c>
      <c r="AX440" s="163">
        <f>'پلن 3 ماهه (2)'!AY440/'پلن 3 ماهه (2)'!$O440</f>
        <v>0</v>
      </c>
      <c r="AY440" s="163">
        <f>'پلن 3 ماهه (2)'!AZ440/'پلن 3 ماهه (2)'!$O440</f>
        <v>0</v>
      </c>
      <c r="AZ440" s="163">
        <f>'پلن 3 ماهه (2)'!BA440/'پلن 3 ماهه (2)'!$O440</f>
        <v>0</v>
      </c>
      <c r="BA440" s="163">
        <f>'پلن 3 ماهه (2)'!BB440/'پلن 3 ماهه (2)'!$O440</f>
        <v>0</v>
      </c>
      <c r="BB440" s="163">
        <f>'پلن 3 ماهه (2)'!BC440/'پلن 3 ماهه (2)'!$O440</f>
        <v>0</v>
      </c>
      <c r="BC440" s="163">
        <f>'پلن 3 ماهه (2)'!BD440/'پلن 3 ماهه (2)'!$O440</f>
        <v>0</v>
      </c>
      <c r="BD440" s="163">
        <f>'پلن 3 ماهه (2)'!BE440/'پلن 3 ماهه (2)'!$O440</f>
        <v>0</v>
      </c>
      <c r="BE440" s="163">
        <f>'پلن 3 ماهه (2)'!BF440/'پلن 3 ماهه (2)'!$O440</f>
        <v>0</v>
      </c>
      <c r="BF440" s="163">
        <f>'پلن 3 ماهه (2)'!BG440/'پلن 3 ماهه (2)'!$O440</f>
        <v>0</v>
      </c>
      <c r="BG440" s="163">
        <f>'پلن 3 ماهه (2)'!BH440/'پلن 3 ماهه (2)'!$O440</f>
        <v>0</v>
      </c>
      <c r="BH440" s="163">
        <f>'پلن 3 ماهه (2)'!BI440/'پلن 3 ماهه (2)'!$O440</f>
        <v>0</v>
      </c>
      <c r="BI440" s="163">
        <f>'پلن 3 ماهه (2)'!BJ440/'پلن 3 ماهه (2)'!$O440</f>
        <v>0</v>
      </c>
      <c r="BJ440" s="163">
        <f>'پلن 3 ماهه (2)'!BK440/'پلن 3 ماهه (2)'!$O440</f>
        <v>0</v>
      </c>
      <c r="BK440" s="163">
        <f>'پلن 3 ماهه (2)'!BL440/'پلن 3 ماهه (2)'!$O440</f>
        <v>0</v>
      </c>
      <c r="BL440" s="163">
        <f>'پلن 3 ماهه (2)'!BM440/'پلن 3 ماهه (2)'!$O440</f>
        <v>0</v>
      </c>
      <c r="BM440" s="163">
        <f>'پلن 3 ماهه (2)'!BN440/'پلن 3 ماهه (2)'!$O440</f>
        <v>0</v>
      </c>
      <c r="BN440" s="163">
        <f>'پلن 3 ماهه (2)'!BO440/'پلن 3 ماهه (2)'!$O440</f>
        <v>0</v>
      </c>
      <c r="BO440" s="163">
        <f>'پلن 3 ماهه (2)'!BP440/'پلن 3 ماهه (2)'!$O440</f>
        <v>0</v>
      </c>
      <c r="BP440" s="163">
        <f>'پلن 3 ماهه (2)'!BQ440/'پلن 3 ماهه (2)'!$O440</f>
        <v>2.6773761713520749E-3</v>
      </c>
      <c r="BQ440" s="163">
        <f>'پلن 3 ماهه (2)'!BR440/'پلن 3 ماهه (2)'!$O440</f>
        <v>6.1579651941097727E-2</v>
      </c>
      <c r="BR440" s="163">
        <f>'پلن 3 ماهه (2)'!BS440/'پلن 3 ماهه (2)'!$O440</f>
        <v>0.12048192771084337</v>
      </c>
      <c r="BS440" s="163">
        <f>'پلن 3 ماهه (2)'!BT440/'پلن 3 ماهه (2)'!$O440</f>
        <v>0.17938420348058903</v>
      </c>
      <c r="BT440" s="163">
        <f>'پلن 3 ماهه (2)'!BU440/'پلن 3 ماهه (2)'!$O440</f>
        <v>0.23828647925033467</v>
      </c>
      <c r="BU440" s="163">
        <f>'پلن 3 ماهه (2)'!BV440/'پلن 3 ماهه (2)'!$O440</f>
        <v>0.2717536813922356</v>
      </c>
      <c r="BV440" s="163">
        <f>'پلن 3 ماهه (2)'!BW440/'پلن 3 ماهه (2)'!$O440</f>
        <v>0.33065595716198126</v>
      </c>
      <c r="BW440" s="163">
        <f>'پلن 3 ماهه (2)'!BX440/'پلن 3 ماهه (2)'!$O440</f>
        <v>0.38955823293172692</v>
      </c>
      <c r="BX440" s="163">
        <f>'پلن 3 ماهه (2)'!BY440/'پلن 3 ماهه (2)'!$O440</f>
        <v>0.44846050870147258</v>
      </c>
      <c r="BY440" s="163">
        <f>'پلن 3 ماهه (2)'!BZ440/'پلن 3 ماهه (2)'!$O440</f>
        <v>0.50736278447121819</v>
      </c>
      <c r="BZ440" s="163">
        <f>'پلن 3 ماهه (2)'!CA440/'پلن 3 ماهه (2)'!$O440</f>
        <v>0.5662650602409639</v>
      </c>
      <c r="CA440" s="163">
        <f>'پلن 3 ماهه (2)'!CB440/'پلن 3 ماهه (2)'!$O440</f>
        <v>0.62516733601070951</v>
      </c>
      <c r="CB440" s="163">
        <f>'پلن 3 ماهه (2)'!CC440/'پلن 3 ماهه (2)'!$O440</f>
        <v>0.65863453815261042</v>
      </c>
      <c r="CC440" s="163">
        <f>'پلن 3 ماهه (2)'!CD440/'پلن 3 ماهه (2)'!$O440</f>
        <v>0.71753681392235613</v>
      </c>
      <c r="CD440" s="163">
        <f>'پلن 3 ماهه (2)'!CE440/'پلن 3 ماهه (2)'!$O440</f>
        <v>0.77643908969210174</v>
      </c>
      <c r="CE440" s="163">
        <f>'پلن 3 ماهه (2)'!CF440/'پلن 3 ماهه (2)'!$O440</f>
        <v>0.83534136546184734</v>
      </c>
      <c r="CF440" s="163">
        <f>'پلن 3 ماهه (2)'!CG440/'پلن 3 ماهه (2)'!$O440</f>
        <v>0.89424364123159306</v>
      </c>
      <c r="CG440" s="163">
        <f>'پلن 3 ماهه (2)'!CH440/'پلن 3 ماهه (2)'!$O440</f>
        <v>0.95314591700133866</v>
      </c>
      <c r="CH440" s="163">
        <f>'پلن 3 ماهه (2)'!CI440/'پلن 3 ماهه (2)'!$O440</f>
        <v>1</v>
      </c>
      <c r="CI440" s="163">
        <f>'پلن 3 ماهه (2)'!CJ440/'پلن 3 ماهه (2)'!$O440</f>
        <v>1</v>
      </c>
      <c r="CJ440" s="163">
        <f>'پلن 3 ماهه (2)'!CK440/'پلن 3 ماهه (2)'!$O440</f>
        <v>1</v>
      </c>
      <c r="CK440" s="163">
        <f>'پلن 3 ماهه (2)'!CL440/'پلن 3 ماهه (2)'!$O440</f>
        <v>1</v>
      </c>
      <c r="CL440" s="163">
        <f>'پلن 3 ماهه (2)'!CM440/'پلن 3 ماهه (2)'!$O440</f>
        <v>1</v>
      </c>
      <c r="CM440" s="163">
        <f>'پلن 3 ماهه (2)'!CN440/'پلن 3 ماهه (2)'!$O440</f>
        <v>1</v>
      </c>
      <c r="CN440" s="163">
        <f>'پلن 3 ماهه (2)'!CO440/'پلن 3 ماهه (2)'!$O440</f>
        <v>1</v>
      </c>
      <c r="CO440" s="163">
        <f>'پلن 3 ماهه (2)'!CP440/'پلن 3 ماهه (2)'!$O440</f>
        <v>1</v>
      </c>
      <c r="CP440" s="163">
        <f>'پلن 3 ماهه (2)'!CQ440/'پلن 3 ماهه (2)'!$O440</f>
        <v>1</v>
      </c>
      <c r="CQ440" s="163">
        <f>'پلن 3 ماهه (2)'!CR440/'پلن 3 ماهه (2)'!$O440</f>
        <v>1</v>
      </c>
      <c r="CR440" s="163">
        <f>'پلن 3 ماهه (2)'!CS440/'پلن 3 ماهه (2)'!$O440</f>
        <v>1</v>
      </c>
      <c r="CS440" s="163">
        <f>'پلن 3 ماهه (2)'!CT440/'پلن 3 ماهه (2)'!$O440</f>
        <v>1</v>
      </c>
      <c r="CT440" s="163">
        <f>'پلن 3 ماهه (2)'!CU440/'پلن 3 ماهه (2)'!$O440</f>
        <v>1</v>
      </c>
      <c r="CU440" s="163">
        <f>'پلن 3 ماهه (2)'!CV440/'پلن 3 ماهه (2)'!$O440</f>
        <v>1</v>
      </c>
      <c r="CV440" s="163">
        <f>'پلن 3 ماهه (2)'!CW440/'پلن 3 ماهه (2)'!$O440</f>
        <v>1</v>
      </c>
      <c r="CW440" s="163">
        <f>'پلن 3 ماهه (2)'!CX440/'پلن 3 ماهه (2)'!$O440</f>
        <v>1</v>
      </c>
      <c r="CX440" s="163">
        <f>'پلن 3 ماهه (2)'!CY440/'پلن 3 ماهه (2)'!$O440</f>
        <v>1</v>
      </c>
      <c r="CY440" s="163">
        <f>'پلن 3 ماهه (2)'!CZ440/'پلن 3 ماهه (2)'!$O440</f>
        <v>1</v>
      </c>
      <c r="CZ440" s="163">
        <f>'پلن 3 ماهه (2)'!DA440/'پلن 3 ماهه (2)'!$O440</f>
        <v>1</v>
      </c>
      <c r="DA440" s="163">
        <f>'پلن 3 ماهه (2)'!DB440/'پلن 3 ماهه (2)'!$O440</f>
        <v>1</v>
      </c>
      <c r="DB440" s="163">
        <f>'پلن 3 ماهه (2)'!DC440/'پلن 3 ماهه (2)'!$O440</f>
        <v>1</v>
      </c>
      <c r="DC440" s="163">
        <f>'پلن 3 ماهه (2)'!DD440/'پلن 3 ماهه (2)'!$O440</f>
        <v>1</v>
      </c>
      <c r="DD440" s="163">
        <f>'پلن 3 ماهه (2)'!DE440/'پلن 3 ماهه (2)'!$O440</f>
        <v>1</v>
      </c>
      <c r="DE440" s="163">
        <f>'پلن 3 ماهه (2)'!DF440/'پلن 3 ماهه (2)'!$O440</f>
        <v>1</v>
      </c>
      <c r="DF440" s="163">
        <f>'پلن 3 ماهه (2)'!DG440/'پلن 3 ماهه (2)'!$O440</f>
        <v>1</v>
      </c>
      <c r="DG440" s="163">
        <f>'پلن 3 ماهه (2)'!DH440/'پلن 3 ماهه (2)'!$O440</f>
        <v>1</v>
      </c>
      <c r="DH440" s="163">
        <f>'پلن 3 ماهه (2)'!DI440/'پلن 3 ماهه (2)'!$O440</f>
        <v>1</v>
      </c>
      <c r="DI440" s="163">
        <f>'پلن 3 ماهه (2)'!DJ440/'پلن 3 ماهه (2)'!$O440</f>
        <v>1</v>
      </c>
      <c r="DJ440" s="163">
        <f>'پلن 3 ماهه (2)'!DK440/'پلن 3 ماهه (2)'!$O440</f>
        <v>1</v>
      </c>
      <c r="DK440" s="163">
        <f>'پلن 3 ماهه (2)'!DL440/'پلن 3 ماهه (2)'!$O440</f>
        <v>1</v>
      </c>
      <c r="DL440" s="163">
        <f>'پلن 3 ماهه (2)'!DM440/'پلن 3 ماهه (2)'!$O440</f>
        <v>1</v>
      </c>
      <c r="DM440" s="163">
        <f>'پلن 3 ماهه (2)'!DN440/'پلن 3 ماهه (2)'!$O440</f>
        <v>1</v>
      </c>
      <c r="DN440" s="163">
        <f>'پلن 3 ماهه (2)'!DO440/'پلن 3 ماهه (2)'!$O440</f>
        <v>1</v>
      </c>
    </row>
    <row r="441" spans="1:118" x14ac:dyDescent="0.25">
      <c r="A441" s="1">
        <v>441</v>
      </c>
      <c r="B441" t="s">
        <v>670</v>
      </c>
      <c r="C441" s="242">
        <v>45830</v>
      </c>
      <c r="D441" s="242">
        <v>45848</v>
      </c>
      <c r="E441" t="s">
        <v>337</v>
      </c>
      <c r="F441">
        <v>17</v>
      </c>
      <c r="G441">
        <v>17</v>
      </c>
      <c r="J441" s="51">
        <v>0</v>
      </c>
      <c r="K441" s="242">
        <v>45830</v>
      </c>
      <c r="L441" s="265">
        <v>45848</v>
      </c>
      <c r="M441" s="260">
        <f t="shared" si="9"/>
        <v>45830</v>
      </c>
      <c r="N441" s="260">
        <f t="shared" si="9"/>
        <v>45848</v>
      </c>
      <c r="O441">
        <v>744</v>
      </c>
      <c r="P441" t="s">
        <v>1536</v>
      </c>
      <c r="Q441" s="163">
        <f>'پلن 3 ماهه (2)'!R441/'پلن 3 ماهه (2)'!$O441</f>
        <v>0</v>
      </c>
      <c r="R441" s="163">
        <f>'پلن 3 ماهه (2)'!S441/'پلن 3 ماهه (2)'!$O441</f>
        <v>0</v>
      </c>
      <c r="S441" s="163">
        <f>'پلن 3 ماهه (2)'!T441/'پلن 3 ماهه (2)'!$O441</f>
        <v>0</v>
      </c>
      <c r="T441" s="163">
        <f>'پلن 3 ماهه (2)'!U441/'پلن 3 ماهه (2)'!$O441</f>
        <v>0</v>
      </c>
      <c r="U441" s="163">
        <f>'پلن 3 ماهه (2)'!V441/'پلن 3 ماهه (2)'!$O441</f>
        <v>0</v>
      </c>
      <c r="V441" s="163">
        <f>'پلن 3 ماهه (2)'!W441/'پلن 3 ماهه (2)'!$O441</f>
        <v>0</v>
      </c>
      <c r="W441" s="163">
        <f>'پلن 3 ماهه (2)'!X441/'پلن 3 ماهه (2)'!$O441</f>
        <v>0</v>
      </c>
      <c r="X441" s="163">
        <f>'پلن 3 ماهه (2)'!Y441/'پلن 3 ماهه (2)'!$O441</f>
        <v>0</v>
      </c>
      <c r="Y441" s="163">
        <f>'پلن 3 ماهه (2)'!Z441/'پلن 3 ماهه (2)'!$O441</f>
        <v>0</v>
      </c>
      <c r="Z441" s="163">
        <f>'پلن 3 ماهه (2)'!AA441/'پلن 3 ماهه (2)'!$O441</f>
        <v>0</v>
      </c>
      <c r="AA441" s="163">
        <f>'پلن 3 ماهه (2)'!AB441/'پلن 3 ماهه (2)'!$O441</f>
        <v>0</v>
      </c>
      <c r="AB441" s="163">
        <f>'پلن 3 ماهه (2)'!AC441/'پلن 3 ماهه (2)'!$O441</f>
        <v>0</v>
      </c>
      <c r="AC441" s="163">
        <f>'پلن 3 ماهه (2)'!AD441/'پلن 3 ماهه (2)'!$O441</f>
        <v>0</v>
      </c>
      <c r="AD441" s="163">
        <f>'پلن 3 ماهه (2)'!AE441/'پلن 3 ماهه (2)'!$O441</f>
        <v>0</v>
      </c>
      <c r="AE441" s="163">
        <f>'پلن 3 ماهه (2)'!AF441/'پلن 3 ماهه (2)'!$O441</f>
        <v>0</v>
      </c>
      <c r="AF441" s="163">
        <f>'پلن 3 ماهه (2)'!AG441/'پلن 3 ماهه (2)'!$O441</f>
        <v>0</v>
      </c>
      <c r="AG441" s="163">
        <f>'پلن 3 ماهه (2)'!AH441/'پلن 3 ماهه (2)'!$O441</f>
        <v>0</v>
      </c>
      <c r="AH441" s="163">
        <f>'پلن 3 ماهه (2)'!AI441/'پلن 3 ماهه (2)'!$O441</f>
        <v>0</v>
      </c>
      <c r="AI441" s="163">
        <f>'پلن 3 ماهه (2)'!AJ441/'پلن 3 ماهه (2)'!$O441</f>
        <v>0</v>
      </c>
      <c r="AJ441" s="163">
        <f>'پلن 3 ماهه (2)'!AK441/'پلن 3 ماهه (2)'!$O441</f>
        <v>0</v>
      </c>
      <c r="AK441" s="163">
        <f>'پلن 3 ماهه (2)'!AL441/'پلن 3 ماهه (2)'!$O441</f>
        <v>0</v>
      </c>
      <c r="AL441" s="163">
        <f>'پلن 3 ماهه (2)'!AM441/'پلن 3 ماهه (2)'!$O441</f>
        <v>0</v>
      </c>
      <c r="AM441" s="163">
        <f>'پلن 3 ماهه (2)'!AN441/'پلن 3 ماهه (2)'!$O441</f>
        <v>0</v>
      </c>
      <c r="AN441" s="163">
        <f>'پلن 3 ماهه (2)'!AO441/'پلن 3 ماهه (2)'!$O441</f>
        <v>0</v>
      </c>
      <c r="AO441" s="163">
        <f>'پلن 3 ماهه (2)'!AP441/'پلن 3 ماهه (2)'!$O441</f>
        <v>0</v>
      </c>
      <c r="AP441" s="163">
        <f>'پلن 3 ماهه (2)'!AQ441/'پلن 3 ماهه (2)'!$O441</f>
        <v>0</v>
      </c>
      <c r="AQ441" s="163">
        <f>'پلن 3 ماهه (2)'!AR441/'پلن 3 ماهه (2)'!$O441</f>
        <v>0</v>
      </c>
      <c r="AR441" s="163">
        <f>'پلن 3 ماهه (2)'!AS441/'پلن 3 ماهه (2)'!$O441</f>
        <v>0</v>
      </c>
      <c r="AS441" s="163">
        <f>'پلن 3 ماهه (2)'!AT441/'پلن 3 ماهه (2)'!$O441</f>
        <v>0</v>
      </c>
      <c r="AT441" s="163">
        <f>'پلن 3 ماهه (2)'!AU441/'پلن 3 ماهه (2)'!$O441</f>
        <v>0</v>
      </c>
      <c r="AU441" s="163">
        <f>'پلن 3 ماهه (2)'!AV441/'پلن 3 ماهه (2)'!$O441</f>
        <v>0</v>
      </c>
      <c r="AV441" s="163">
        <f>'پلن 3 ماهه (2)'!AW441/'پلن 3 ماهه (2)'!$O441</f>
        <v>0</v>
      </c>
      <c r="AW441" s="163">
        <f>'پلن 3 ماهه (2)'!AX441/'پلن 3 ماهه (2)'!$O441</f>
        <v>0</v>
      </c>
      <c r="AX441" s="163">
        <f>'پلن 3 ماهه (2)'!AY441/'پلن 3 ماهه (2)'!$O441</f>
        <v>0</v>
      </c>
      <c r="AY441" s="163">
        <f>'پلن 3 ماهه (2)'!AZ441/'پلن 3 ماهه (2)'!$O441</f>
        <v>0</v>
      </c>
      <c r="AZ441" s="163">
        <f>'پلن 3 ماهه (2)'!BA441/'پلن 3 ماهه (2)'!$O441</f>
        <v>0</v>
      </c>
      <c r="BA441" s="163">
        <f>'پلن 3 ماهه (2)'!BB441/'پلن 3 ماهه (2)'!$O441</f>
        <v>0</v>
      </c>
      <c r="BB441" s="163">
        <f>'پلن 3 ماهه (2)'!BC441/'پلن 3 ماهه (2)'!$O441</f>
        <v>0</v>
      </c>
      <c r="BC441" s="163">
        <f>'پلن 3 ماهه (2)'!BD441/'پلن 3 ماهه (2)'!$O441</f>
        <v>0</v>
      </c>
      <c r="BD441" s="163">
        <f>'پلن 3 ماهه (2)'!BE441/'پلن 3 ماهه (2)'!$O441</f>
        <v>0</v>
      </c>
      <c r="BE441" s="163">
        <f>'پلن 3 ماهه (2)'!BF441/'پلن 3 ماهه (2)'!$O441</f>
        <v>0</v>
      </c>
      <c r="BF441" s="163">
        <f>'پلن 3 ماهه (2)'!BG441/'پلن 3 ماهه (2)'!$O441</f>
        <v>0</v>
      </c>
      <c r="BG441" s="163">
        <f>'پلن 3 ماهه (2)'!BH441/'پلن 3 ماهه (2)'!$O441</f>
        <v>0</v>
      </c>
      <c r="BH441" s="163">
        <f>'پلن 3 ماهه (2)'!BI441/'پلن 3 ماهه (2)'!$O441</f>
        <v>0</v>
      </c>
      <c r="BI441" s="163">
        <f>'پلن 3 ماهه (2)'!BJ441/'پلن 3 ماهه (2)'!$O441</f>
        <v>0</v>
      </c>
      <c r="BJ441" s="163">
        <f>'پلن 3 ماهه (2)'!BK441/'پلن 3 ماهه (2)'!$O441</f>
        <v>0</v>
      </c>
      <c r="BK441" s="163">
        <f>'پلن 3 ماهه (2)'!BL441/'پلن 3 ماهه (2)'!$O441</f>
        <v>0</v>
      </c>
      <c r="BL441" s="163">
        <f>'پلن 3 ماهه (2)'!BM441/'پلن 3 ماهه (2)'!$O441</f>
        <v>0</v>
      </c>
      <c r="BM441" s="163">
        <f>'پلن 3 ماهه (2)'!BN441/'پلن 3 ماهه (2)'!$O441</f>
        <v>0</v>
      </c>
      <c r="BN441" s="163">
        <f>'پلن 3 ماهه (2)'!BO441/'پلن 3 ماهه (2)'!$O441</f>
        <v>0</v>
      </c>
      <c r="BO441" s="163">
        <f>'پلن 3 ماهه (2)'!BP441/'پلن 3 ماهه (2)'!$O441</f>
        <v>0</v>
      </c>
      <c r="BP441" s="163">
        <f>'پلن 3 ماهه (2)'!BQ441/'پلن 3 ماهه (2)'!$O441</f>
        <v>2.6773761713520749E-3</v>
      </c>
      <c r="BQ441" s="163">
        <f>'پلن 3 ماهه (2)'!BR441/'پلن 3 ماهه (2)'!$O441</f>
        <v>6.1579651941097727E-2</v>
      </c>
      <c r="BR441" s="163">
        <f>'پلن 3 ماهه (2)'!BS441/'پلن 3 ماهه (2)'!$O441</f>
        <v>0.12048192771084337</v>
      </c>
      <c r="BS441" s="163">
        <f>'پلن 3 ماهه (2)'!BT441/'پلن 3 ماهه (2)'!$O441</f>
        <v>0.17938420348058903</v>
      </c>
      <c r="BT441" s="163">
        <f>'پلن 3 ماهه (2)'!BU441/'پلن 3 ماهه (2)'!$O441</f>
        <v>0.23828647925033467</v>
      </c>
      <c r="BU441" s="163">
        <f>'پلن 3 ماهه (2)'!BV441/'پلن 3 ماهه (2)'!$O441</f>
        <v>0.2717536813922356</v>
      </c>
      <c r="BV441" s="163">
        <f>'پلن 3 ماهه (2)'!BW441/'پلن 3 ماهه (2)'!$O441</f>
        <v>0.33065595716198126</v>
      </c>
      <c r="BW441" s="163">
        <f>'پلن 3 ماهه (2)'!BX441/'پلن 3 ماهه (2)'!$O441</f>
        <v>0.38955823293172692</v>
      </c>
      <c r="BX441" s="163">
        <f>'پلن 3 ماهه (2)'!BY441/'پلن 3 ماهه (2)'!$O441</f>
        <v>0.44846050870147258</v>
      </c>
      <c r="BY441" s="163">
        <f>'پلن 3 ماهه (2)'!BZ441/'پلن 3 ماهه (2)'!$O441</f>
        <v>0.50736278447121819</v>
      </c>
      <c r="BZ441" s="163">
        <f>'پلن 3 ماهه (2)'!CA441/'پلن 3 ماهه (2)'!$O441</f>
        <v>0.5662650602409639</v>
      </c>
      <c r="CA441" s="163">
        <f>'پلن 3 ماهه (2)'!CB441/'پلن 3 ماهه (2)'!$O441</f>
        <v>0.62516733601070951</v>
      </c>
      <c r="CB441" s="163">
        <f>'پلن 3 ماهه (2)'!CC441/'پلن 3 ماهه (2)'!$O441</f>
        <v>0.65863453815261042</v>
      </c>
      <c r="CC441" s="163">
        <f>'پلن 3 ماهه (2)'!CD441/'پلن 3 ماهه (2)'!$O441</f>
        <v>0.71753681392235613</v>
      </c>
      <c r="CD441" s="163">
        <f>'پلن 3 ماهه (2)'!CE441/'پلن 3 ماهه (2)'!$O441</f>
        <v>0.77643908969210174</v>
      </c>
      <c r="CE441" s="163">
        <f>'پلن 3 ماهه (2)'!CF441/'پلن 3 ماهه (2)'!$O441</f>
        <v>0.83534136546184734</v>
      </c>
      <c r="CF441" s="163">
        <f>'پلن 3 ماهه (2)'!CG441/'پلن 3 ماهه (2)'!$O441</f>
        <v>0.89424364123159306</v>
      </c>
      <c r="CG441" s="163">
        <f>'پلن 3 ماهه (2)'!CH441/'پلن 3 ماهه (2)'!$O441</f>
        <v>0.95314591700133866</v>
      </c>
      <c r="CH441" s="163">
        <f>'پلن 3 ماهه (2)'!CI441/'پلن 3 ماهه (2)'!$O441</f>
        <v>1</v>
      </c>
      <c r="CI441" s="163">
        <f>'پلن 3 ماهه (2)'!CJ441/'پلن 3 ماهه (2)'!$O441</f>
        <v>1</v>
      </c>
      <c r="CJ441" s="163">
        <f>'پلن 3 ماهه (2)'!CK441/'پلن 3 ماهه (2)'!$O441</f>
        <v>1</v>
      </c>
      <c r="CK441" s="163">
        <f>'پلن 3 ماهه (2)'!CL441/'پلن 3 ماهه (2)'!$O441</f>
        <v>1</v>
      </c>
      <c r="CL441" s="163">
        <f>'پلن 3 ماهه (2)'!CM441/'پلن 3 ماهه (2)'!$O441</f>
        <v>1</v>
      </c>
      <c r="CM441" s="163">
        <f>'پلن 3 ماهه (2)'!CN441/'پلن 3 ماهه (2)'!$O441</f>
        <v>1</v>
      </c>
      <c r="CN441" s="163">
        <f>'پلن 3 ماهه (2)'!CO441/'پلن 3 ماهه (2)'!$O441</f>
        <v>1</v>
      </c>
      <c r="CO441" s="163">
        <f>'پلن 3 ماهه (2)'!CP441/'پلن 3 ماهه (2)'!$O441</f>
        <v>1</v>
      </c>
      <c r="CP441" s="163">
        <f>'پلن 3 ماهه (2)'!CQ441/'پلن 3 ماهه (2)'!$O441</f>
        <v>1</v>
      </c>
      <c r="CQ441" s="163">
        <f>'پلن 3 ماهه (2)'!CR441/'پلن 3 ماهه (2)'!$O441</f>
        <v>1</v>
      </c>
      <c r="CR441" s="163">
        <f>'پلن 3 ماهه (2)'!CS441/'پلن 3 ماهه (2)'!$O441</f>
        <v>1</v>
      </c>
      <c r="CS441" s="163">
        <f>'پلن 3 ماهه (2)'!CT441/'پلن 3 ماهه (2)'!$O441</f>
        <v>1</v>
      </c>
      <c r="CT441" s="163">
        <f>'پلن 3 ماهه (2)'!CU441/'پلن 3 ماهه (2)'!$O441</f>
        <v>1</v>
      </c>
      <c r="CU441" s="163">
        <f>'پلن 3 ماهه (2)'!CV441/'پلن 3 ماهه (2)'!$O441</f>
        <v>1</v>
      </c>
      <c r="CV441" s="163">
        <f>'پلن 3 ماهه (2)'!CW441/'پلن 3 ماهه (2)'!$O441</f>
        <v>1</v>
      </c>
      <c r="CW441" s="163">
        <f>'پلن 3 ماهه (2)'!CX441/'پلن 3 ماهه (2)'!$O441</f>
        <v>1</v>
      </c>
      <c r="CX441" s="163">
        <f>'پلن 3 ماهه (2)'!CY441/'پلن 3 ماهه (2)'!$O441</f>
        <v>1</v>
      </c>
      <c r="CY441" s="163">
        <f>'پلن 3 ماهه (2)'!CZ441/'پلن 3 ماهه (2)'!$O441</f>
        <v>1</v>
      </c>
      <c r="CZ441" s="163">
        <f>'پلن 3 ماهه (2)'!DA441/'پلن 3 ماهه (2)'!$O441</f>
        <v>1</v>
      </c>
      <c r="DA441" s="163">
        <f>'پلن 3 ماهه (2)'!DB441/'پلن 3 ماهه (2)'!$O441</f>
        <v>1</v>
      </c>
      <c r="DB441" s="163">
        <f>'پلن 3 ماهه (2)'!DC441/'پلن 3 ماهه (2)'!$O441</f>
        <v>1</v>
      </c>
      <c r="DC441" s="163">
        <f>'پلن 3 ماهه (2)'!DD441/'پلن 3 ماهه (2)'!$O441</f>
        <v>1</v>
      </c>
      <c r="DD441" s="163">
        <f>'پلن 3 ماهه (2)'!DE441/'پلن 3 ماهه (2)'!$O441</f>
        <v>1</v>
      </c>
      <c r="DE441" s="163">
        <f>'پلن 3 ماهه (2)'!DF441/'پلن 3 ماهه (2)'!$O441</f>
        <v>1</v>
      </c>
      <c r="DF441" s="163">
        <f>'پلن 3 ماهه (2)'!DG441/'پلن 3 ماهه (2)'!$O441</f>
        <v>1</v>
      </c>
      <c r="DG441" s="163">
        <f>'پلن 3 ماهه (2)'!DH441/'پلن 3 ماهه (2)'!$O441</f>
        <v>1</v>
      </c>
      <c r="DH441" s="163">
        <f>'پلن 3 ماهه (2)'!DI441/'پلن 3 ماهه (2)'!$O441</f>
        <v>1</v>
      </c>
      <c r="DI441" s="163">
        <f>'پلن 3 ماهه (2)'!DJ441/'پلن 3 ماهه (2)'!$O441</f>
        <v>1</v>
      </c>
      <c r="DJ441" s="163">
        <f>'پلن 3 ماهه (2)'!DK441/'پلن 3 ماهه (2)'!$O441</f>
        <v>1</v>
      </c>
      <c r="DK441" s="163">
        <f>'پلن 3 ماهه (2)'!DL441/'پلن 3 ماهه (2)'!$O441</f>
        <v>1</v>
      </c>
      <c r="DL441" s="163">
        <f>'پلن 3 ماهه (2)'!DM441/'پلن 3 ماهه (2)'!$O441</f>
        <v>1</v>
      </c>
      <c r="DM441" s="163">
        <f>'پلن 3 ماهه (2)'!DN441/'پلن 3 ماهه (2)'!$O441</f>
        <v>1</v>
      </c>
      <c r="DN441" s="163">
        <f>'پلن 3 ماهه (2)'!DO441/'پلن 3 ماهه (2)'!$O441</f>
        <v>1</v>
      </c>
    </row>
    <row r="442" spans="1:118" x14ac:dyDescent="0.25">
      <c r="A442" s="1">
        <v>442</v>
      </c>
      <c r="B442" t="s">
        <v>1577</v>
      </c>
      <c r="C442" s="242">
        <v>45483</v>
      </c>
      <c r="D442" s="242">
        <v>45528</v>
      </c>
      <c r="F442">
        <v>42</v>
      </c>
      <c r="G442">
        <v>17</v>
      </c>
      <c r="I442" s="242">
        <v>45516</v>
      </c>
      <c r="J442" s="51">
        <v>0</v>
      </c>
      <c r="K442" s="242">
        <v>45516</v>
      </c>
      <c r="L442" s="265">
        <v>45848</v>
      </c>
      <c r="M442" s="260">
        <f t="shared" si="9"/>
        <v>45516</v>
      </c>
      <c r="N442" s="260">
        <f t="shared" si="9"/>
        <v>45848</v>
      </c>
      <c r="O442">
        <v>882</v>
      </c>
      <c r="P442" t="s">
        <v>1536</v>
      </c>
      <c r="Q442" s="163">
        <f>'پلن 3 ماهه (2)'!R442/'پلن 3 ماهه (2)'!$O442</f>
        <v>0.92403628117913827</v>
      </c>
      <c r="R442" s="163">
        <f>'پلن 3 ماهه (2)'!S442/'پلن 3 ماهه (2)'!$O442</f>
        <v>0.92403628117913827</v>
      </c>
      <c r="S442" s="163">
        <f>'پلن 3 ماهه (2)'!T442/'پلن 3 ماهه (2)'!$O442</f>
        <v>0.92403628117913827</v>
      </c>
      <c r="T442" s="163">
        <f>'پلن 3 ماهه (2)'!U442/'پلن 3 ماهه (2)'!$O442</f>
        <v>0.92403628117913827</v>
      </c>
      <c r="U442" s="163">
        <f>'پلن 3 ماهه (2)'!V442/'پلن 3 ماهه (2)'!$O442</f>
        <v>0.92403628117913827</v>
      </c>
      <c r="V442" s="163">
        <f>'پلن 3 ماهه (2)'!W442/'پلن 3 ماهه (2)'!$O442</f>
        <v>0.92403628117913827</v>
      </c>
      <c r="W442" s="163">
        <f>'پلن 3 ماهه (2)'!X442/'پلن 3 ماهه (2)'!$O442</f>
        <v>0.92403628117913827</v>
      </c>
      <c r="X442" s="163">
        <f>'پلن 3 ماهه (2)'!Y442/'پلن 3 ماهه (2)'!$O442</f>
        <v>0.92403628117913827</v>
      </c>
      <c r="Y442" s="163">
        <f>'پلن 3 ماهه (2)'!Z442/'پلن 3 ماهه (2)'!$O442</f>
        <v>0.92403628117913827</v>
      </c>
      <c r="Z442" s="163">
        <f>'پلن 3 ماهه (2)'!AA442/'پلن 3 ماهه (2)'!$O442</f>
        <v>0.92403628117913827</v>
      </c>
      <c r="AA442" s="163">
        <f>'پلن 3 ماهه (2)'!AB442/'پلن 3 ماهه (2)'!$O442</f>
        <v>0.92403628117913827</v>
      </c>
      <c r="AB442" s="163">
        <f>'پلن 3 ماهه (2)'!AC442/'پلن 3 ماهه (2)'!$O442</f>
        <v>0.92403628117913827</v>
      </c>
      <c r="AC442" s="163">
        <f>'پلن 3 ماهه (2)'!AD442/'پلن 3 ماهه (2)'!$O442</f>
        <v>0.92403628117913827</v>
      </c>
      <c r="AD442" s="163">
        <f>'پلن 3 ماهه (2)'!AE442/'پلن 3 ماهه (2)'!$O442</f>
        <v>0.92403628117913827</v>
      </c>
      <c r="AE442" s="163">
        <f>'پلن 3 ماهه (2)'!AF442/'پلن 3 ماهه (2)'!$O442</f>
        <v>0.92403628117913827</v>
      </c>
      <c r="AF442" s="163">
        <f>'پلن 3 ماهه (2)'!AG442/'پلن 3 ماهه (2)'!$O442</f>
        <v>0.92403628117913827</v>
      </c>
      <c r="AG442" s="163">
        <f>'پلن 3 ماهه (2)'!AH442/'پلن 3 ماهه (2)'!$O442</f>
        <v>0.92403628117913827</v>
      </c>
      <c r="AH442" s="163">
        <f>'پلن 3 ماهه (2)'!AI442/'پلن 3 ماهه (2)'!$O442</f>
        <v>0.92403628117913827</v>
      </c>
      <c r="AI442" s="163">
        <f>'پلن 3 ماهه (2)'!AJ442/'پلن 3 ماهه (2)'!$O442</f>
        <v>0.92403628117913827</v>
      </c>
      <c r="AJ442" s="163">
        <f>'پلن 3 ماهه (2)'!AK442/'پلن 3 ماهه (2)'!$O442</f>
        <v>0.92403628117913827</v>
      </c>
      <c r="AK442" s="163">
        <f>'پلن 3 ماهه (2)'!AL442/'پلن 3 ماهه (2)'!$O442</f>
        <v>0.92403628117913827</v>
      </c>
      <c r="AL442" s="163">
        <f>'پلن 3 ماهه (2)'!AM442/'پلن 3 ماهه (2)'!$O442</f>
        <v>0.92403628117913827</v>
      </c>
      <c r="AM442" s="163">
        <f>'پلن 3 ماهه (2)'!AN442/'پلن 3 ماهه (2)'!$O442</f>
        <v>0.92403628117913827</v>
      </c>
      <c r="AN442" s="163">
        <f>'پلن 3 ماهه (2)'!AO442/'پلن 3 ماهه (2)'!$O442</f>
        <v>0.92403628117913827</v>
      </c>
      <c r="AO442" s="163">
        <f>'پلن 3 ماهه (2)'!AP442/'پلن 3 ماهه (2)'!$O442</f>
        <v>0.92403628117913827</v>
      </c>
      <c r="AP442" s="163">
        <f>'پلن 3 ماهه (2)'!AQ442/'پلن 3 ماهه (2)'!$O442</f>
        <v>0.92403628117913827</v>
      </c>
      <c r="AQ442" s="163">
        <f>'پلن 3 ماهه (2)'!AR442/'پلن 3 ماهه (2)'!$O442</f>
        <v>0.92403628117913827</v>
      </c>
      <c r="AR442" s="163">
        <f>'پلن 3 ماهه (2)'!AS442/'پلن 3 ماهه (2)'!$O442</f>
        <v>0.92403628117913827</v>
      </c>
      <c r="AS442" s="163">
        <f>'پلن 3 ماهه (2)'!AT442/'پلن 3 ماهه (2)'!$O442</f>
        <v>0.92403628117913827</v>
      </c>
      <c r="AT442" s="163">
        <f>'پلن 3 ماهه (2)'!AU442/'پلن 3 ماهه (2)'!$O442</f>
        <v>0.92403628117913827</v>
      </c>
      <c r="AU442" s="163">
        <f>'پلن 3 ماهه (2)'!AV442/'پلن 3 ماهه (2)'!$O442</f>
        <v>0.92403628117913827</v>
      </c>
      <c r="AV442" s="163">
        <f>'پلن 3 ماهه (2)'!AW442/'پلن 3 ماهه (2)'!$O442</f>
        <v>0.92403628117913827</v>
      </c>
      <c r="AW442" s="163">
        <f>'پلن 3 ماهه (2)'!AX442/'پلن 3 ماهه (2)'!$O442</f>
        <v>0.92403628117913827</v>
      </c>
      <c r="AX442" s="163">
        <f>'پلن 3 ماهه (2)'!AY442/'پلن 3 ماهه (2)'!$O442</f>
        <v>0.92403628117913827</v>
      </c>
      <c r="AY442" s="163">
        <f>'پلن 3 ماهه (2)'!AZ442/'پلن 3 ماهه (2)'!$O442</f>
        <v>0.92403628117913827</v>
      </c>
      <c r="AZ442" s="163">
        <f>'پلن 3 ماهه (2)'!BA442/'پلن 3 ماهه (2)'!$O442</f>
        <v>0.92403628117913827</v>
      </c>
      <c r="BA442" s="163">
        <f>'پلن 3 ماهه (2)'!BB442/'پلن 3 ماهه (2)'!$O442</f>
        <v>0.92403628117913827</v>
      </c>
      <c r="BB442" s="163">
        <f>'پلن 3 ماهه (2)'!BC442/'پلن 3 ماهه (2)'!$O442</f>
        <v>0.92403628117913827</v>
      </c>
      <c r="BC442" s="163">
        <f>'پلن 3 ماهه (2)'!BD442/'پلن 3 ماهه (2)'!$O442</f>
        <v>0.92403628117913827</v>
      </c>
      <c r="BD442" s="163">
        <f>'پلن 3 ماهه (2)'!BE442/'پلن 3 ماهه (2)'!$O442</f>
        <v>0.92403628117913827</v>
      </c>
      <c r="BE442" s="163">
        <f>'پلن 3 ماهه (2)'!BF442/'پلن 3 ماهه (2)'!$O442</f>
        <v>0.92403628117913827</v>
      </c>
      <c r="BF442" s="163">
        <f>'پلن 3 ماهه (2)'!BG442/'پلن 3 ماهه (2)'!$O442</f>
        <v>0.92403628117913827</v>
      </c>
      <c r="BG442" s="163">
        <f>'پلن 3 ماهه (2)'!BH442/'پلن 3 ماهه (2)'!$O442</f>
        <v>0.92403628117913827</v>
      </c>
      <c r="BH442" s="163">
        <f>'پلن 3 ماهه (2)'!BI442/'پلن 3 ماهه (2)'!$O442</f>
        <v>0.92403628117913827</v>
      </c>
      <c r="BI442" s="163">
        <f>'پلن 3 ماهه (2)'!BJ442/'پلن 3 ماهه (2)'!$O442</f>
        <v>0.92403628117913827</v>
      </c>
      <c r="BJ442" s="163">
        <f>'پلن 3 ماهه (2)'!BK442/'پلن 3 ماهه (2)'!$O442</f>
        <v>0.92403628117913827</v>
      </c>
      <c r="BK442" s="163">
        <f>'پلن 3 ماهه (2)'!BL442/'پلن 3 ماهه (2)'!$O442</f>
        <v>0.92403628117913827</v>
      </c>
      <c r="BL442" s="163">
        <f>'پلن 3 ماهه (2)'!BM442/'پلن 3 ماهه (2)'!$O442</f>
        <v>0.92403628117913827</v>
      </c>
      <c r="BM442" s="163">
        <f>'پلن 3 ماهه (2)'!BN442/'پلن 3 ماهه (2)'!$O442</f>
        <v>0.92403628117913827</v>
      </c>
      <c r="BN442" s="163">
        <f>'پلن 3 ماهه (2)'!BO442/'پلن 3 ماهه (2)'!$O442</f>
        <v>0.92403628117913827</v>
      </c>
      <c r="BO442" s="163">
        <f>'پلن 3 ماهه (2)'!BP442/'پلن 3 ماهه (2)'!$O442</f>
        <v>0.92403628117913827</v>
      </c>
      <c r="BP442" s="163">
        <f>'پلن 3 ماهه (2)'!BQ442/'پلن 3 ماهه (2)'!$O442</f>
        <v>0.92403628117913827</v>
      </c>
      <c r="BQ442" s="163">
        <f>'پلن 3 ماهه (2)'!BR442/'پلن 3 ماهه (2)'!$O442</f>
        <v>0.9285714285714286</v>
      </c>
      <c r="BR442" s="163">
        <f>'پلن 3 ماهه (2)'!BS442/'پلن 3 ماهه (2)'!$O442</f>
        <v>0.93310657596371882</v>
      </c>
      <c r="BS442" s="163">
        <f>'پلن 3 ماهه (2)'!BT442/'پلن 3 ماهه (2)'!$O442</f>
        <v>0.93764172335600904</v>
      </c>
      <c r="BT442" s="163">
        <f>'پلن 3 ماهه (2)'!BU442/'پلن 3 ماهه (2)'!$O442</f>
        <v>0.94217687074829937</v>
      </c>
      <c r="BU442" s="163">
        <f>'پلن 3 ماهه (2)'!BV442/'پلن 3 ماهه (2)'!$O442</f>
        <v>0.94444444444444442</v>
      </c>
      <c r="BV442" s="163">
        <f>'پلن 3 ماهه (2)'!BW442/'پلن 3 ماهه (2)'!$O442</f>
        <v>0.94897959183673475</v>
      </c>
      <c r="BW442" s="163">
        <f>'پلن 3 ماهه (2)'!BX442/'پلن 3 ماهه (2)'!$O442</f>
        <v>0.95351473922902497</v>
      </c>
      <c r="BX442" s="163">
        <f>'پلن 3 ماهه (2)'!BY442/'پلن 3 ماهه (2)'!$O442</f>
        <v>0.95804988662131518</v>
      </c>
      <c r="BY442" s="163">
        <f>'پلن 3 ماهه (2)'!BZ442/'پلن 3 ماهه (2)'!$O442</f>
        <v>0.9625850340136054</v>
      </c>
      <c r="BZ442" s="163">
        <f>'پلن 3 ماهه (2)'!CA442/'پلن 3 ماهه (2)'!$O442</f>
        <v>0.96712018140589573</v>
      </c>
      <c r="CA442" s="163">
        <f>'پلن 3 ماهه (2)'!CB442/'پلن 3 ماهه (2)'!$O442</f>
        <v>0.97165532879818595</v>
      </c>
      <c r="CB442" s="163">
        <f>'پلن 3 ماهه (2)'!CC442/'پلن 3 ماهه (2)'!$O442</f>
        <v>0.97392290249433111</v>
      </c>
      <c r="CC442" s="163">
        <f>'پلن 3 ماهه (2)'!CD442/'پلن 3 ماهه (2)'!$O442</f>
        <v>0.97845804988662133</v>
      </c>
      <c r="CD442" s="163">
        <f>'پلن 3 ماهه (2)'!CE442/'پلن 3 ماهه (2)'!$O442</f>
        <v>0.98299319727891155</v>
      </c>
      <c r="CE442" s="163">
        <f>'پلن 3 ماهه (2)'!CF442/'پلن 3 ماهه (2)'!$O442</f>
        <v>0.98752834467120176</v>
      </c>
      <c r="CF442" s="163">
        <f>'پلن 3 ماهه (2)'!CG442/'پلن 3 ماهه (2)'!$O442</f>
        <v>0.99206349206349209</v>
      </c>
      <c r="CG442" s="163">
        <f>'پلن 3 ماهه (2)'!CH442/'پلن 3 ماهه (2)'!$O442</f>
        <v>0.99659863945578231</v>
      </c>
      <c r="CH442" s="163">
        <f>'پلن 3 ماهه (2)'!CI442/'پلن 3 ماهه (2)'!$O442</f>
        <v>1</v>
      </c>
      <c r="CI442" s="163">
        <f>'پلن 3 ماهه (2)'!CJ442/'پلن 3 ماهه (2)'!$O442</f>
        <v>1</v>
      </c>
      <c r="CJ442" s="163">
        <f>'پلن 3 ماهه (2)'!CK442/'پلن 3 ماهه (2)'!$O442</f>
        <v>1</v>
      </c>
      <c r="CK442" s="163">
        <f>'پلن 3 ماهه (2)'!CL442/'پلن 3 ماهه (2)'!$O442</f>
        <v>1</v>
      </c>
      <c r="CL442" s="163">
        <f>'پلن 3 ماهه (2)'!CM442/'پلن 3 ماهه (2)'!$O442</f>
        <v>1</v>
      </c>
      <c r="CM442" s="163">
        <f>'پلن 3 ماهه (2)'!CN442/'پلن 3 ماهه (2)'!$O442</f>
        <v>1</v>
      </c>
      <c r="CN442" s="163">
        <f>'پلن 3 ماهه (2)'!CO442/'پلن 3 ماهه (2)'!$O442</f>
        <v>1</v>
      </c>
      <c r="CO442" s="163">
        <f>'پلن 3 ماهه (2)'!CP442/'پلن 3 ماهه (2)'!$O442</f>
        <v>1</v>
      </c>
      <c r="CP442" s="163">
        <f>'پلن 3 ماهه (2)'!CQ442/'پلن 3 ماهه (2)'!$O442</f>
        <v>1</v>
      </c>
      <c r="CQ442" s="163">
        <f>'پلن 3 ماهه (2)'!CR442/'پلن 3 ماهه (2)'!$O442</f>
        <v>1</v>
      </c>
      <c r="CR442" s="163">
        <f>'پلن 3 ماهه (2)'!CS442/'پلن 3 ماهه (2)'!$O442</f>
        <v>1</v>
      </c>
      <c r="CS442" s="163">
        <f>'پلن 3 ماهه (2)'!CT442/'پلن 3 ماهه (2)'!$O442</f>
        <v>1</v>
      </c>
      <c r="CT442" s="163">
        <f>'پلن 3 ماهه (2)'!CU442/'پلن 3 ماهه (2)'!$O442</f>
        <v>1</v>
      </c>
      <c r="CU442" s="163">
        <f>'پلن 3 ماهه (2)'!CV442/'پلن 3 ماهه (2)'!$O442</f>
        <v>1</v>
      </c>
      <c r="CV442" s="163">
        <f>'پلن 3 ماهه (2)'!CW442/'پلن 3 ماهه (2)'!$O442</f>
        <v>1</v>
      </c>
      <c r="CW442" s="163">
        <f>'پلن 3 ماهه (2)'!CX442/'پلن 3 ماهه (2)'!$O442</f>
        <v>1</v>
      </c>
      <c r="CX442" s="163">
        <f>'پلن 3 ماهه (2)'!CY442/'پلن 3 ماهه (2)'!$O442</f>
        <v>1</v>
      </c>
      <c r="CY442" s="163">
        <f>'پلن 3 ماهه (2)'!CZ442/'پلن 3 ماهه (2)'!$O442</f>
        <v>1</v>
      </c>
      <c r="CZ442" s="163">
        <f>'پلن 3 ماهه (2)'!DA442/'پلن 3 ماهه (2)'!$O442</f>
        <v>1</v>
      </c>
      <c r="DA442" s="163">
        <f>'پلن 3 ماهه (2)'!DB442/'پلن 3 ماهه (2)'!$O442</f>
        <v>1</v>
      </c>
      <c r="DB442" s="163">
        <f>'پلن 3 ماهه (2)'!DC442/'پلن 3 ماهه (2)'!$O442</f>
        <v>1</v>
      </c>
      <c r="DC442" s="163">
        <f>'پلن 3 ماهه (2)'!DD442/'پلن 3 ماهه (2)'!$O442</f>
        <v>1</v>
      </c>
      <c r="DD442" s="163">
        <f>'پلن 3 ماهه (2)'!DE442/'پلن 3 ماهه (2)'!$O442</f>
        <v>1</v>
      </c>
      <c r="DE442" s="163">
        <f>'پلن 3 ماهه (2)'!DF442/'پلن 3 ماهه (2)'!$O442</f>
        <v>1</v>
      </c>
      <c r="DF442" s="163">
        <f>'پلن 3 ماهه (2)'!DG442/'پلن 3 ماهه (2)'!$O442</f>
        <v>1</v>
      </c>
      <c r="DG442" s="163">
        <f>'پلن 3 ماهه (2)'!DH442/'پلن 3 ماهه (2)'!$O442</f>
        <v>1</v>
      </c>
      <c r="DH442" s="163">
        <f>'پلن 3 ماهه (2)'!DI442/'پلن 3 ماهه (2)'!$O442</f>
        <v>1</v>
      </c>
      <c r="DI442" s="163">
        <f>'پلن 3 ماهه (2)'!DJ442/'پلن 3 ماهه (2)'!$O442</f>
        <v>1</v>
      </c>
      <c r="DJ442" s="163">
        <f>'پلن 3 ماهه (2)'!DK442/'پلن 3 ماهه (2)'!$O442</f>
        <v>1</v>
      </c>
      <c r="DK442" s="163">
        <f>'پلن 3 ماهه (2)'!DL442/'پلن 3 ماهه (2)'!$O442</f>
        <v>1</v>
      </c>
      <c r="DL442" s="163">
        <f>'پلن 3 ماهه (2)'!DM442/'پلن 3 ماهه (2)'!$O442</f>
        <v>1</v>
      </c>
      <c r="DM442" s="163">
        <f>'پلن 3 ماهه (2)'!DN442/'پلن 3 ماهه (2)'!$O442</f>
        <v>1</v>
      </c>
      <c r="DN442" s="163">
        <f>'پلن 3 ماهه (2)'!DO442/'پلن 3 ماهه (2)'!$O442</f>
        <v>1</v>
      </c>
    </row>
    <row r="443" spans="1:118" x14ac:dyDescent="0.25">
      <c r="A443" s="1">
        <v>443</v>
      </c>
      <c r="B443" t="s">
        <v>671</v>
      </c>
      <c r="C443" s="242">
        <v>45483</v>
      </c>
      <c r="D443" s="242">
        <v>45528</v>
      </c>
      <c r="E443" t="s">
        <v>340</v>
      </c>
      <c r="F443">
        <v>42</v>
      </c>
      <c r="G443">
        <v>17</v>
      </c>
      <c r="I443" s="242">
        <v>45516</v>
      </c>
      <c r="J443" s="51">
        <v>1</v>
      </c>
      <c r="K443" s="242">
        <v>45516</v>
      </c>
      <c r="L443" s="265">
        <v>45848</v>
      </c>
      <c r="M443" s="260">
        <f t="shared" si="9"/>
        <v>45516</v>
      </c>
      <c r="N443" s="260">
        <f t="shared" si="9"/>
        <v>45848</v>
      </c>
      <c r="O443">
        <v>882</v>
      </c>
      <c r="P443" t="s">
        <v>1536</v>
      </c>
      <c r="Q443" s="163">
        <f>'پلن 3 ماهه (2)'!R443/'پلن 3 ماهه (2)'!$O443</f>
        <v>0.92403628117913827</v>
      </c>
      <c r="R443" s="163">
        <f>'پلن 3 ماهه (2)'!S443/'پلن 3 ماهه (2)'!$O443</f>
        <v>0.92403628117913827</v>
      </c>
      <c r="S443" s="163">
        <f>'پلن 3 ماهه (2)'!T443/'پلن 3 ماهه (2)'!$O443</f>
        <v>0.92403628117913827</v>
      </c>
      <c r="T443" s="163">
        <f>'پلن 3 ماهه (2)'!U443/'پلن 3 ماهه (2)'!$O443</f>
        <v>0.92403628117913827</v>
      </c>
      <c r="U443" s="163">
        <f>'پلن 3 ماهه (2)'!V443/'پلن 3 ماهه (2)'!$O443</f>
        <v>0.92403628117913827</v>
      </c>
      <c r="V443" s="163">
        <f>'پلن 3 ماهه (2)'!W443/'پلن 3 ماهه (2)'!$O443</f>
        <v>0.92403628117913827</v>
      </c>
      <c r="W443" s="163">
        <f>'پلن 3 ماهه (2)'!X443/'پلن 3 ماهه (2)'!$O443</f>
        <v>0.92403628117913827</v>
      </c>
      <c r="X443" s="163">
        <f>'پلن 3 ماهه (2)'!Y443/'پلن 3 ماهه (2)'!$O443</f>
        <v>0.92403628117913827</v>
      </c>
      <c r="Y443" s="163">
        <f>'پلن 3 ماهه (2)'!Z443/'پلن 3 ماهه (2)'!$O443</f>
        <v>0.92403628117913827</v>
      </c>
      <c r="Z443" s="163">
        <f>'پلن 3 ماهه (2)'!AA443/'پلن 3 ماهه (2)'!$O443</f>
        <v>0.92403628117913827</v>
      </c>
      <c r="AA443" s="163">
        <f>'پلن 3 ماهه (2)'!AB443/'پلن 3 ماهه (2)'!$O443</f>
        <v>0.92403628117913827</v>
      </c>
      <c r="AB443" s="163">
        <f>'پلن 3 ماهه (2)'!AC443/'پلن 3 ماهه (2)'!$O443</f>
        <v>0.92403628117913827</v>
      </c>
      <c r="AC443" s="163">
        <f>'پلن 3 ماهه (2)'!AD443/'پلن 3 ماهه (2)'!$O443</f>
        <v>0.92403628117913827</v>
      </c>
      <c r="AD443" s="163">
        <f>'پلن 3 ماهه (2)'!AE443/'پلن 3 ماهه (2)'!$O443</f>
        <v>0.92403628117913827</v>
      </c>
      <c r="AE443" s="163">
        <f>'پلن 3 ماهه (2)'!AF443/'پلن 3 ماهه (2)'!$O443</f>
        <v>0.92403628117913827</v>
      </c>
      <c r="AF443" s="163">
        <f>'پلن 3 ماهه (2)'!AG443/'پلن 3 ماهه (2)'!$O443</f>
        <v>0.92403628117913827</v>
      </c>
      <c r="AG443" s="163">
        <f>'پلن 3 ماهه (2)'!AH443/'پلن 3 ماهه (2)'!$O443</f>
        <v>0.92403628117913827</v>
      </c>
      <c r="AH443" s="163">
        <f>'پلن 3 ماهه (2)'!AI443/'پلن 3 ماهه (2)'!$O443</f>
        <v>0.92403628117913827</v>
      </c>
      <c r="AI443" s="163">
        <f>'پلن 3 ماهه (2)'!AJ443/'پلن 3 ماهه (2)'!$O443</f>
        <v>0.92403628117913827</v>
      </c>
      <c r="AJ443" s="163">
        <f>'پلن 3 ماهه (2)'!AK443/'پلن 3 ماهه (2)'!$O443</f>
        <v>0.92403628117913827</v>
      </c>
      <c r="AK443" s="163">
        <f>'پلن 3 ماهه (2)'!AL443/'پلن 3 ماهه (2)'!$O443</f>
        <v>0.92403628117913827</v>
      </c>
      <c r="AL443" s="163">
        <f>'پلن 3 ماهه (2)'!AM443/'پلن 3 ماهه (2)'!$O443</f>
        <v>0.92403628117913827</v>
      </c>
      <c r="AM443" s="163">
        <f>'پلن 3 ماهه (2)'!AN443/'پلن 3 ماهه (2)'!$O443</f>
        <v>0.92403628117913827</v>
      </c>
      <c r="AN443" s="163">
        <f>'پلن 3 ماهه (2)'!AO443/'پلن 3 ماهه (2)'!$O443</f>
        <v>0.92403628117913827</v>
      </c>
      <c r="AO443" s="163">
        <f>'پلن 3 ماهه (2)'!AP443/'پلن 3 ماهه (2)'!$O443</f>
        <v>0.92403628117913827</v>
      </c>
      <c r="AP443" s="163">
        <f>'پلن 3 ماهه (2)'!AQ443/'پلن 3 ماهه (2)'!$O443</f>
        <v>0.92403628117913827</v>
      </c>
      <c r="AQ443" s="163">
        <f>'پلن 3 ماهه (2)'!AR443/'پلن 3 ماهه (2)'!$O443</f>
        <v>0.92403628117913827</v>
      </c>
      <c r="AR443" s="163">
        <f>'پلن 3 ماهه (2)'!AS443/'پلن 3 ماهه (2)'!$O443</f>
        <v>0.92403628117913827</v>
      </c>
      <c r="AS443" s="163">
        <f>'پلن 3 ماهه (2)'!AT443/'پلن 3 ماهه (2)'!$O443</f>
        <v>0.92403628117913827</v>
      </c>
      <c r="AT443" s="163">
        <f>'پلن 3 ماهه (2)'!AU443/'پلن 3 ماهه (2)'!$O443</f>
        <v>0.92403628117913827</v>
      </c>
      <c r="AU443" s="163">
        <f>'پلن 3 ماهه (2)'!AV443/'پلن 3 ماهه (2)'!$O443</f>
        <v>0.92403628117913827</v>
      </c>
      <c r="AV443" s="163">
        <f>'پلن 3 ماهه (2)'!AW443/'پلن 3 ماهه (2)'!$O443</f>
        <v>0.92403628117913827</v>
      </c>
      <c r="AW443" s="163">
        <f>'پلن 3 ماهه (2)'!AX443/'پلن 3 ماهه (2)'!$O443</f>
        <v>0.92403628117913827</v>
      </c>
      <c r="AX443" s="163">
        <f>'پلن 3 ماهه (2)'!AY443/'پلن 3 ماهه (2)'!$O443</f>
        <v>0.92403628117913827</v>
      </c>
      <c r="AY443" s="163">
        <f>'پلن 3 ماهه (2)'!AZ443/'پلن 3 ماهه (2)'!$O443</f>
        <v>0.92403628117913827</v>
      </c>
      <c r="AZ443" s="163">
        <f>'پلن 3 ماهه (2)'!BA443/'پلن 3 ماهه (2)'!$O443</f>
        <v>0.92403628117913827</v>
      </c>
      <c r="BA443" s="163">
        <f>'پلن 3 ماهه (2)'!BB443/'پلن 3 ماهه (2)'!$O443</f>
        <v>0.92403628117913827</v>
      </c>
      <c r="BB443" s="163">
        <f>'پلن 3 ماهه (2)'!BC443/'پلن 3 ماهه (2)'!$O443</f>
        <v>0.92403628117913827</v>
      </c>
      <c r="BC443" s="163">
        <f>'پلن 3 ماهه (2)'!BD443/'پلن 3 ماهه (2)'!$O443</f>
        <v>0.92403628117913827</v>
      </c>
      <c r="BD443" s="163">
        <f>'پلن 3 ماهه (2)'!BE443/'پلن 3 ماهه (2)'!$O443</f>
        <v>0.92403628117913827</v>
      </c>
      <c r="BE443" s="163">
        <f>'پلن 3 ماهه (2)'!BF443/'پلن 3 ماهه (2)'!$O443</f>
        <v>0.92403628117913827</v>
      </c>
      <c r="BF443" s="163">
        <f>'پلن 3 ماهه (2)'!BG443/'پلن 3 ماهه (2)'!$O443</f>
        <v>0.92403628117913827</v>
      </c>
      <c r="BG443" s="163">
        <f>'پلن 3 ماهه (2)'!BH443/'پلن 3 ماهه (2)'!$O443</f>
        <v>0.92403628117913827</v>
      </c>
      <c r="BH443" s="163">
        <f>'پلن 3 ماهه (2)'!BI443/'پلن 3 ماهه (2)'!$O443</f>
        <v>0.92403628117913827</v>
      </c>
      <c r="BI443" s="163">
        <f>'پلن 3 ماهه (2)'!BJ443/'پلن 3 ماهه (2)'!$O443</f>
        <v>0.92403628117913827</v>
      </c>
      <c r="BJ443" s="163">
        <f>'پلن 3 ماهه (2)'!BK443/'پلن 3 ماهه (2)'!$O443</f>
        <v>0.92403628117913827</v>
      </c>
      <c r="BK443" s="163">
        <f>'پلن 3 ماهه (2)'!BL443/'پلن 3 ماهه (2)'!$O443</f>
        <v>0.92403628117913827</v>
      </c>
      <c r="BL443" s="163">
        <f>'پلن 3 ماهه (2)'!BM443/'پلن 3 ماهه (2)'!$O443</f>
        <v>0.92403628117913827</v>
      </c>
      <c r="BM443" s="163">
        <f>'پلن 3 ماهه (2)'!BN443/'پلن 3 ماهه (2)'!$O443</f>
        <v>0.92403628117913827</v>
      </c>
      <c r="BN443" s="163">
        <f>'پلن 3 ماهه (2)'!BO443/'پلن 3 ماهه (2)'!$O443</f>
        <v>0.92403628117913827</v>
      </c>
      <c r="BO443" s="163">
        <f>'پلن 3 ماهه (2)'!BP443/'پلن 3 ماهه (2)'!$O443</f>
        <v>0.92403628117913827</v>
      </c>
      <c r="BP443" s="163">
        <f>'پلن 3 ماهه (2)'!BQ443/'پلن 3 ماهه (2)'!$O443</f>
        <v>0.92403628117913827</v>
      </c>
      <c r="BQ443" s="163">
        <f>'پلن 3 ماهه (2)'!BR443/'پلن 3 ماهه (2)'!$O443</f>
        <v>0.9285714285714286</v>
      </c>
      <c r="BR443" s="163">
        <f>'پلن 3 ماهه (2)'!BS443/'پلن 3 ماهه (2)'!$O443</f>
        <v>0.93310657596371882</v>
      </c>
      <c r="BS443" s="163">
        <f>'پلن 3 ماهه (2)'!BT443/'پلن 3 ماهه (2)'!$O443</f>
        <v>0.93764172335600904</v>
      </c>
      <c r="BT443" s="163">
        <f>'پلن 3 ماهه (2)'!BU443/'پلن 3 ماهه (2)'!$O443</f>
        <v>0.94217687074829937</v>
      </c>
      <c r="BU443" s="163">
        <f>'پلن 3 ماهه (2)'!BV443/'پلن 3 ماهه (2)'!$O443</f>
        <v>0.94444444444444442</v>
      </c>
      <c r="BV443" s="163">
        <f>'پلن 3 ماهه (2)'!BW443/'پلن 3 ماهه (2)'!$O443</f>
        <v>0.94897959183673475</v>
      </c>
      <c r="BW443" s="163">
        <f>'پلن 3 ماهه (2)'!BX443/'پلن 3 ماهه (2)'!$O443</f>
        <v>0.95351473922902497</v>
      </c>
      <c r="BX443" s="163">
        <f>'پلن 3 ماهه (2)'!BY443/'پلن 3 ماهه (2)'!$O443</f>
        <v>0.95804988662131518</v>
      </c>
      <c r="BY443" s="163">
        <f>'پلن 3 ماهه (2)'!BZ443/'پلن 3 ماهه (2)'!$O443</f>
        <v>0.9625850340136054</v>
      </c>
      <c r="BZ443" s="163">
        <f>'پلن 3 ماهه (2)'!CA443/'پلن 3 ماهه (2)'!$O443</f>
        <v>0.96712018140589573</v>
      </c>
      <c r="CA443" s="163">
        <f>'پلن 3 ماهه (2)'!CB443/'پلن 3 ماهه (2)'!$O443</f>
        <v>0.97165532879818595</v>
      </c>
      <c r="CB443" s="163">
        <f>'پلن 3 ماهه (2)'!CC443/'پلن 3 ماهه (2)'!$O443</f>
        <v>0.97392290249433111</v>
      </c>
      <c r="CC443" s="163">
        <f>'پلن 3 ماهه (2)'!CD443/'پلن 3 ماهه (2)'!$O443</f>
        <v>0.97845804988662133</v>
      </c>
      <c r="CD443" s="163">
        <f>'پلن 3 ماهه (2)'!CE443/'پلن 3 ماهه (2)'!$O443</f>
        <v>0.98299319727891155</v>
      </c>
      <c r="CE443" s="163">
        <f>'پلن 3 ماهه (2)'!CF443/'پلن 3 ماهه (2)'!$O443</f>
        <v>0.98752834467120176</v>
      </c>
      <c r="CF443" s="163">
        <f>'پلن 3 ماهه (2)'!CG443/'پلن 3 ماهه (2)'!$O443</f>
        <v>0.99206349206349209</v>
      </c>
      <c r="CG443" s="163">
        <f>'پلن 3 ماهه (2)'!CH443/'پلن 3 ماهه (2)'!$O443</f>
        <v>0.99659863945578231</v>
      </c>
      <c r="CH443" s="163">
        <f>'پلن 3 ماهه (2)'!CI443/'پلن 3 ماهه (2)'!$O443</f>
        <v>1</v>
      </c>
      <c r="CI443" s="163">
        <f>'پلن 3 ماهه (2)'!CJ443/'پلن 3 ماهه (2)'!$O443</f>
        <v>1</v>
      </c>
      <c r="CJ443" s="163">
        <f>'پلن 3 ماهه (2)'!CK443/'پلن 3 ماهه (2)'!$O443</f>
        <v>1</v>
      </c>
      <c r="CK443" s="163">
        <f>'پلن 3 ماهه (2)'!CL443/'پلن 3 ماهه (2)'!$O443</f>
        <v>1</v>
      </c>
      <c r="CL443" s="163">
        <f>'پلن 3 ماهه (2)'!CM443/'پلن 3 ماهه (2)'!$O443</f>
        <v>1</v>
      </c>
      <c r="CM443" s="163">
        <f>'پلن 3 ماهه (2)'!CN443/'پلن 3 ماهه (2)'!$O443</f>
        <v>1</v>
      </c>
      <c r="CN443" s="163">
        <f>'پلن 3 ماهه (2)'!CO443/'پلن 3 ماهه (2)'!$O443</f>
        <v>1</v>
      </c>
      <c r="CO443" s="163">
        <f>'پلن 3 ماهه (2)'!CP443/'پلن 3 ماهه (2)'!$O443</f>
        <v>1</v>
      </c>
      <c r="CP443" s="163">
        <f>'پلن 3 ماهه (2)'!CQ443/'پلن 3 ماهه (2)'!$O443</f>
        <v>1</v>
      </c>
      <c r="CQ443" s="163">
        <f>'پلن 3 ماهه (2)'!CR443/'پلن 3 ماهه (2)'!$O443</f>
        <v>1</v>
      </c>
      <c r="CR443" s="163">
        <f>'پلن 3 ماهه (2)'!CS443/'پلن 3 ماهه (2)'!$O443</f>
        <v>1</v>
      </c>
      <c r="CS443" s="163">
        <f>'پلن 3 ماهه (2)'!CT443/'پلن 3 ماهه (2)'!$O443</f>
        <v>1</v>
      </c>
      <c r="CT443" s="163">
        <f>'پلن 3 ماهه (2)'!CU443/'پلن 3 ماهه (2)'!$O443</f>
        <v>1</v>
      </c>
      <c r="CU443" s="163">
        <f>'پلن 3 ماهه (2)'!CV443/'پلن 3 ماهه (2)'!$O443</f>
        <v>1</v>
      </c>
      <c r="CV443" s="163">
        <f>'پلن 3 ماهه (2)'!CW443/'پلن 3 ماهه (2)'!$O443</f>
        <v>1</v>
      </c>
      <c r="CW443" s="163">
        <f>'پلن 3 ماهه (2)'!CX443/'پلن 3 ماهه (2)'!$O443</f>
        <v>1</v>
      </c>
      <c r="CX443" s="163">
        <f>'پلن 3 ماهه (2)'!CY443/'پلن 3 ماهه (2)'!$O443</f>
        <v>1</v>
      </c>
      <c r="CY443" s="163">
        <f>'پلن 3 ماهه (2)'!CZ443/'پلن 3 ماهه (2)'!$O443</f>
        <v>1</v>
      </c>
      <c r="CZ443" s="163">
        <f>'پلن 3 ماهه (2)'!DA443/'پلن 3 ماهه (2)'!$O443</f>
        <v>1</v>
      </c>
      <c r="DA443" s="163">
        <f>'پلن 3 ماهه (2)'!DB443/'پلن 3 ماهه (2)'!$O443</f>
        <v>1</v>
      </c>
      <c r="DB443" s="163">
        <f>'پلن 3 ماهه (2)'!DC443/'پلن 3 ماهه (2)'!$O443</f>
        <v>1</v>
      </c>
      <c r="DC443" s="163">
        <f>'پلن 3 ماهه (2)'!DD443/'پلن 3 ماهه (2)'!$O443</f>
        <v>1</v>
      </c>
      <c r="DD443" s="163">
        <f>'پلن 3 ماهه (2)'!DE443/'پلن 3 ماهه (2)'!$O443</f>
        <v>1</v>
      </c>
      <c r="DE443" s="163">
        <f>'پلن 3 ماهه (2)'!DF443/'پلن 3 ماهه (2)'!$O443</f>
        <v>1</v>
      </c>
      <c r="DF443" s="163">
        <f>'پلن 3 ماهه (2)'!DG443/'پلن 3 ماهه (2)'!$O443</f>
        <v>1</v>
      </c>
      <c r="DG443" s="163">
        <f>'پلن 3 ماهه (2)'!DH443/'پلن 3 ماهه (2)'!$O443</f>
        <v>1</v>
      </c>
      <c r="DH443" s="163">
        <f>'پلن 3 ماهه (2)'!DI443/'پلن 3 ماهه (2)'!$O443</f>
        <v>1</v>
      </c>
      <c r="DI443" s="163">
        <f>'پلن 3 ماهه (2)'!DJ443/'پلن 3 ماهه (2)'!$O443</f>
        <v>1</v>
      </c>
      <c r="DJ443" s="163">
        <f>'پلن 3 ماهه (2)'!DK443/'پلن 3 ماهه (2)'!$O443</f>
        <v>1</v>
      </c>
      <c r="DK443" s="163">
        <f>'پلن 3 ماهه (2)'!DL443/'پلن 3 ماهه (2)'!$O443</f>
        <v>1</v>
      </c>
      <c r="DL443" s="163">
        <f>'پلن 3 ماهه (2)'!DM443/'پلن 3 ماهه (2)'!$O443</f>
        <v>1</v>
      </c>
      <c r="DM443" s="163">
        <f>'پلن 3 ماهه (2)'!DN443/'پلن 3 ماهه (2)'!$O443</f>
        <v>1</v>
      </c>
      <c r="DN443" s="163">
        <f>'پلن 3 ماهه (2)'!DO443/'پلن 3 ماهه (2)'!$O443</f>
        <v>1</v>
      </c>
    </row>
    <row r="444" spans="1:118" x14ac:dyDescent="0.25">
      <c r="A444" s="1">
        <v>444</v>
      </c>
      <c r="B444" t="s">
        <v>1555</v>
      </c>
      <c r="C444" s="242">
        <v>45502</v>
      </c>
      <c r="D444" s="242">
        <v>45533</v>
      </c>
      <c r="F444">
        <v>30</v>
      </c>
      <c r="G444">
        <v>0</v>
      </c>
      <c r="H444" s="242">
        <v>45656</v>
      </c>
      <c r="I444" s="242">
        <v>45428</v>
      </c>
      <c r="J444" s="51">
        <v>0</v>
      </c>
      <c r="K444" s="242">
        <v>45428</v>
      </c>
      <c r="L444" s="265">
        <v>45656</v>
      </c>
      <c r="M444" s="260">
        <f t="shared" si="9"/>
        <v>45428</v>
      </c>
      <c r="N444" s="260">
        <f t="shared" si="9"/>
        <v>45656</v>
      </c>
      <c r="O444">
        <v>464</v>
      </c>
      <c r="P444" t="s">
        <v>1536</v>
      </c>
      <c r="Q444" s="163">
        <f>'پلن 3 ماهه (2)'!R444/'پلن 3 ماهه (2)'!$O444</f>
        <v>1</v>
      </c>
      <c r="R444" s="163">
        <f>'پلن 3 ماهه (2)'!S444/'پلن 3 ماهه (2)'!$O444</f>
        <v>1</v>
      </c>
      <c r="S444" s="163">
        <f>'پلن 3 ماهه (2)'!T444/'پلن 3 ماهه (2)'!$O444</f>
        <v>1</v>
      </c>
      <c r="T444" s="163">
        <f>'پلن 3 ماهه (2)'!U444/'پلن 3 ماهه (2)'!$O444</f>
        <v>1</v>
      </c>
      <c r="U444" s="163">
        <f>'پلن 3 ماهه (2)'!V444/'پلن 3 ماهه (2)'!$O444</f>
        <v>1</v>
      </c>
      <c r="V444" s="163">
        <f>'پلن 3 ماهه (2)'!W444/'پلن 3 ماهه (2)'!$O444</f>
        <v>1</v>
      </c>
      <c r="W444" s="163">
        <f>'پلن 3 ماهه (2)'!X444/'پلن 3 ماهه (2)'!$O444</f>
        <v>1</v>
      </c>
      <c r="X444" s="163">
        <f>'پلن 3 ماهه (2)'!Y444/'پلن 3 ماهه (2)'!$O444</f>
        <v>1</v>
      </c>
      <c r="Y444" s="163">
        <f>'پلن 3 ماهه (2)'!Z444/'پلن 3 ماهه (2)'!$O444</f>
        <v>1</v>
      </c>
      <c r="Z444" s="163">
        <f>'پلن 3 ماهه (2)'!AA444/'پلن 3 ماهه (2)'!$O444</f>
        <v>1</v>
      </c>
      <c r="AA444" s="163">
        <f>'پلن 3 ماهه (2)'!AB444/'پلن 3 ماهه (2)'!$O444</f>
        <v>1</v>
      </c>
      <c r="AB444" s="163">
        <f>'پلن 3 ماهه (2)'!AC444/'پلن 3 ماهه (2)'!$O444</f>
        <v>1</v>
      </c>
      <c r="AC444" s="163">
        <f>'پلن 3 ماهه (2)'!AD444/'پلن 3 ماهه (2)'!$O444</f>
        <v>1</v>
      </c>
      <c r="AD444" s="163">
        <f>'پلن 3 ماهه (2)'!AE444/'پلن 3 ماهه (2)'!$O444</f>
        <v>1</v>
      </c>
      <c r="AE444" s="163">
        <f>'پلن 3 ماهه (2)'!AF444/'پلن 3 ماهه (2)'!$O444</f>
        <v>1</v>
      </c>
      <c r="AF444" s="163">
        <f>'پلن 3 ماهه (2)'!AG444/'پلن 3 ماهه (2)'!$O444</f>
        <v>1</v>
      </c>
      <c r="AG444" s="163">
        <f>'پلن 3 ماهه (2)'!AH444/'پلن 3 ماهه (2)'!$O444</f>
        <v>1</v>
      </c>
      <c r="AH444" s="163">
        <f>'پلن 3 ماهه (2)'!AI444/'پلن 3 ماهه (2)'!$O444</f>
        <v>1</v>
      </c>
      <c r="AI444" s="163">
        <f>'پلن 3 ماهه (2)'!AJ444/'پلن 3 ماهه (2)'!$O444</f>
        <v>1</v>
      </c>
      <c r="AJ444" s="163">
        <f>'پلن 3 ماهه (2)'!AK444/'پلن 3 ماهه (2)'!$O444</f>
        <v>1</v>
      </c>
      <c r="AK444" s="163">
        <f>'پلن 3 ماهه (2)'!AL444/'پلن 3 ماهه (2)'!$O444</f>
        <v>1</v>
      </c>
      <c r="AL444" s="163">
        <f>'پلن 3 ماهه (2)'!AM444/'پلن 3 ماهه (2)'!$O444</f>
        <v>1</v>
      </c>
      <c r="AM444" s="163">
        <f>'پلن 3 ماهه (2)'!AN444/'پلن 3 ماهه (2)'!$O444</f>
        <v>1</v>
      </c>
      <c r="AN444" s="163">
        <f>'پلن 3 ماهه (2)'!AO444/'پلن 3 ماهه (2)'!$O444</f>
        <v>1</v>
      </c>
      <c r="AO444" s="163">
        <f>'پلن 3 ماهه (2)'!AP444/'پلن 3 ماهه (2)'!$O444</f>
        <v>1</v>
      </c>
      <c r="AP444" s="163">
        <f>'پلن 3 ماهه (2)'!AQ444/'پلن 3 ماهه (2)'!$O444</f>
        <v>1</v>
      </c>
      <c r="AQ444" s="163">
        <f>'پلن 3 ماهه (2)'!AR444/'پلن 3 ماهه (2)'!$O444</f>
        <v>1</v>
      </c>
      <c r="AR444" s="163">
        <f>'پلن 3 ماهه (2)'!AS444/'پلن 3 ماهه (2)'!$O444</f>
        <v>1</v>
      </c>
      <c r="AS444" s="163">
        <f>'پلن 3 ماهه (2)'!AT444/'پلن 3 ماهه (2)'!$O444</f>
        <v>1</v>
      </c>
      <c r="AT444" s="163">
        <f>'پلن 3 ماهه (2)'!AU444/'پلن 3 ماهه (2)'!$O444</f>
        <v>1</v>
      </c>
      <c r="AU444" s="163">
        <f>'پلن 3 ماهه (2)'!AV444/'پلن 3 ماهه (2)'!$O444</f>
        <v>1</v>
      </c>
      <c r="AV444" s="163">
        <f>'پلن 3 ماهه (2)'!AW444/'پلن 3 ماهه (2)'!$O444</f>
        <v>1</v>
      </c>
      <c r="AW444" s="163">
        <f>'پلن 3 ماهه (2)'!AX444/'پلن 3 ماهه (2)'!$O444</f>
        <v>1</v>
      </c>
      <c r="AX444" s="163">
        <f>'پلن 3 ماهه (2)'!AY444/'پلن 3 ماهه (2)'!$O444</f>
        <v>1</v>
      </c>
      <c r="AY444" s="163">
        <f>'پلن 3 ماهه (2)'!AZ444/'پلن 3 ماهه (2)'!$O444</f>
        <v>1</v>
      </c>
      <c r="AZ444" s="163">
        <f>'پلن 3 ماهه (2)'!BA444/'پلن 3 ماهه (2)'!$O444</f>
        <v>1</v>
      </c>
      <c r="BA444" s="163">
        <f>'پلن 3 ماهه (2)'!BB444/'پلن 3 ماهه (2)'!$O444</f>
        <v>1</v>
      </c>
      <c r="BB444" s="163">
        <f>'پلن 3 ماهه (2)'!BC444/'پلن 3 ماهه (2)'!$O444</f>
        <v>1</v>
      </c>
      <c r="BC444" s="163">
        <f>'پلن 3 ماهه (2)'!BD444/'پلن 3 ماهه (2)'!$O444</f>
        <v>1</v>
      </c>
      <c r="BD444" s="163">
        <f>'پلن 3 ماهه (2)'!BE444/'پلن 3 ماهه (2)'!$O444</f>
        <v>1</v>
      </c>
      <c r="BE444" s="163">
        <f>'پلن 3 ماهه (2)'!BF444/'پلن 3 ماهه (2)'!$O444</f>
        <v>1</v>
      </c>
      <c r="BF444" s="163">
        <f>'پلن 3 ماهه (2)'!BG444/'پلن 3 ماهه (2)'!$O444</f>
        <v>1</v>
      </c>
      <c r="BG444" s="163">
        <f>'پلن 3 ماهه (2)'!BH444/'پلن 3 ماهه (2)'!$O444</f>
        <v>1</v>
      </c>
      <c r="BH444" s="163">
        <f>'پلن 3 ماهه (2)'!BI444/'پلن 3 ماهه (2)'!$O444</f>
        <v>1</v>
      </c>
      <c r="BI444" s="163">
        <f>'پلن 3 ماهه (2)'!BJ444/'پلن 3 ماهه (2)'!$O444</f>
        <v>1</v>
      </c>
      <c r="BJ444" s="163">
        <f>'پلن 3 ماهه (2)'!BK444/'پلن 3 ماهه (2)'!$O444</f>
        <v>1</v>
      </c>
      <c r="BK444" s="163">
        <f>'پلن 3 ماهه (2)'!BL444/'پلن 3 ماهه (2)'!$O444</f>
        <v>1</v>
      </c>
      <c r="BL444" s="163">
        <f>'پلن 3 ماهه (2)'!BM444/'پلن 3 ماهه (2)'!$O444</f>
        <v>1</v>
      </c>
      <c r="BM444" s="163">
        <f>'پلن 3 ماهه (2)'!BN444/'پلن 3 ماهه (2)'!$O444</f>
        <v>1</v>
      </c>
      <c r="BN444" s="163">
        <f>'پلن 3 ماهه (2)'!BO444/'پلن 3 ماهه (2)'!$O444</f>
        <v>1</v>
      </c>
      <c r="BO444" s="163">
        <f>'پلن 3 ماهه (2)'!BP444/'پلن 3 ماهه (2)'!$O444</f>
        <v>1</v>
      </c>
      <c r="BP444" s="163">
        <f>'پلن 3 ماهه (2)'!BQ444/'پلن 3 ماهه (2)'!$O444</f>
        <v>1</v>
      </c>
      <c r="BQ444" s="163">
        <f>'پلن 3 ماهه (2)'!BR444/'پلن 3 ماهه (2)'!$O444</f>
        <v>1</v>
      </c>
      <c r="BR444" s="163">
        <f>'پلن 3 ماهه (2)'!BS444/'پلن 3 ماهه (2)'!$O444</f>
        <v>1</v>
      </c>
      <c r="BS444" s="163">
        <f>'پلن 3 ماهه (2)'!BT444/'پلن 3 ماهه (2)'!$O444</f>
        <v>1</v>
      </c>
      <c r="BT444" s="163">
        <f>'پلن 3 ماهه (2)'!BU444/'پلن 3 ماهه (2)'!$O444</f>
        <v>1</v>
      </c>
      <c r="BU444" s="163">
        <f>'پلن 3 ماهه (2)'!BV444/'پلن 3 ماهه (2)'!$O444</f>
        <v>1</v>
      </c>
      <c r="BV444" s="163">
        <f>'پلن 3 ماهه (2)'!BW444/'پلن 3 ماهه (2)'!$O444</f>
        <v>1</v>
      </c>
      <c r="BW444" s="163">
        <f>'پلن 3 ماهه (2)'!BX444/'پلن 3 ماهه (2)'!$O444</f>
        <v>1</v>
      </c>
      <c r="BX444" s="163">
        <f>'پلن 3 ماهه (2)'!BY444/'پلن 3 ماهه (2)'!$O444</f>
        <v>1</v>
      </c>
      <c r="BY444" s="163">
        <f>'پلن 3 ماهه (2)'!BZ444/'پلن 3 ماهه (2)'!$O444</f>
        <v>1</v>
      </c>
      <c r="BZ444" s="163">
        <f>'پلن 3 ماهه (2)'!CA444/'پلن 3 ماهه (2)'!$O444</f>
        <v>1</v>
      </c>
      <c r="CA444" s="163">
        <f>'پلن 3 ماهه (2)'!CB444/'پلن 3 ماهه (2)'!$O444</f>
        <v>1</v>
      </c>
      <c r="CB444" s="163">
        <f>'پلن 3 ماهه (2)'!CC444/'پلن 3 ماهه (2)'!$O444</f>
        <v>1</v>
      </c>
      <c r="CC444" s="163">
        <f>'پلن 3 ماهه (2)'!CD444/'پلن 3 ماهه (2)'!$O444</f>
        <v>1</v>
      </c>
      <c r="CD444" s="163">
        <f>'پلن 3 ماهه (2)'!CE444/'پلن 3 ماهه (2)'!$O444</f>
        <v>1</v>
      </c>
      <c r="CE444" s="163">
        <f>'پلن 3 ماهه (2)'!CF444/'پلن 3 ماهه (2)'!$O444</f>
        <v>1</v>
      </c>
      <c r="CF444" s="163">
        <f>'پلن 3 ماهه (2)'!CG444/'پلن 3 ماهه (2)'!$O444</f>
        <v>1</v>
      </c>
      <c r="CG444" s="163">
        <f>'پلن 3 ماهه (2)'!CH444/'پلن 3 ماهه (2)'!$O444</f>
        <v>1</v>
      </c>
      <c r="CH444" s="163">
        <f>'پلن 3 ماهه (2)'!CI444/'پلن 3 ماهه (2)'!$O444</f>
        <v>1</v>
      </c>
      <c r="CI444" s="163">
        <f>'پلن 3 ماهه (2)'!CJ444/'پلن 3 ماهه (2)'!$O444</f>
        <v>1</v>
      </c>
      <c r="CJ444" s="163">
        <f>'پلن 3 ماهه (2)'!CK444/'پلن 3 ماهه (2)'!$O444</f>
        <v>1</v>
      </c>
      <c r="CK444" s="163">
        <f>'پلن 3 ماهه (2)'!CL444/'پلن 3 ماهه (2)'!$O444</f>
        <v>1</v>
      </c>
      <c r="CL444" s="163">
        <f>'پلن 3 ماهه (2)'!CM444/'پلن 3 ماهه (2)'!$O444</f>
        <v>1</v>
      </c>
      <c r="CM444" s="163">
        <f>'پلن 3 ماهه (2)'!CN444/'پلن 3 ماهه (2)'!$O444</f>
        <v>1</v>
      </c>
      <c r="CN444" s="163">
        <f>'پلن 3 ماهه (2)'!CO444/'پلن 3 ماهه (2)'!$O444</f>
        <v>1</v>
      </c>
      <c r="CO444" s="163">
        <f>'پلن 3 ماهه (2)'!CP444/'پلن 3 ماهه (2)'!$O444</f>
        <v>1</v>
      </c>
      <c r="CP444" s="163">
        <f>'پلن 3 ماهه (2)'!CQ444/'پلن 3 ماهه (2)'!$O444</f>
        <v>1</v>
      </c>
      <c r="CQ444" s="163">
        <f>'پلن 3 ماهه (2)'!CR444/'پلن 3 ماهه (2)'!$O444</f>
        <v>1</v>
      </c>
      <c r="CR444" s="163">
        <f>'پلن 3 ماهه (2)'!CS444/'پلن 3 ماهه (2)'!$O444</f>
        <v>1</v>
      </c>
      <c r="CS444" s="163">
        <f>'پلن 3 ماهه (2)'!CT444/'پلن 3 ماهه (2)'!$O444</f>
        <v>1</v>
      </c>
      <c r="CT444" s="163">
        <f>'پلن 3 ماهه (2)'!CU444/'پلن 3 ماهه (2)'!$O444</f>
        <v>1</v>
      </c>
      <c r="CU444" s="163">
        <f>'پلن 3 ماهه (2)'!CV444/'پلن 3 ماهه (2)'!$O444</f>
        <v>1</v>
      </c>
      <c r="CV444" s="163">
        <f>'پلن 3 ماهه (2)'!CW444/'پلن 3 ماهه (2)'!$O444</f>
        <v>1</v>
      </c>
      <c r="CW444" s="163">
        <f>'پلن 3 ماهه (2)'!CX444/'پلن 3 ماهه (2)'!$O444</f>
        <v>1</v>
      </c>
      <c r="CX444" s="163">
        <f>'پلن 3 ماهه (2)'!CY444/'پلن 3 ماهه (2)'!$O444</f>
        <v>1</v>
      </c>
      <c r="CY444" s="163">
        <f>'پلن 3 ماهه (2)'!CZ444/'پلن 3 ماهه (2)'!$O444</f>
        <v>1</v>
      </c>
      <c r="CZ444" s="163">
        <f>'پلن 3 ماهه (2)'!DA444/'پلن 3 ماهه (2)'!$O444</f>
        <v>1</v>
      </c>
      <c r="DA444" s="163">
        <f>'پلن 3 ماهه (2)'!DB444/'پلن 3 ماهه (2)'!$O444</f>
        <v>1</v>
      </c>
      <c r="DB444" s="163">
        <f>'پلن 3 ماهه (2)'!DC444/'پلن 3 ماهه (2)'!$O444</f>
        <v>1</v>
      </c>
      <c r="DC444" s="163">
        <f>'پلن 3 ماهه (2)'!DD444/'پلن 3 ماهه (2)'!$O444</f>
        <v>1</v>
      </c>
      <c r="DD444" s="163">
        <f>'پلن 3 ماهه (2)'!DE444/'پلن 3 ماهه (2)'!$O444</f>
        <v>1</v>
      </c>
      <c r="DE444" s="163">
        <f>'پلن 3 ماهه (2)'!DF444/'پلن 3 ماهه (2)'!$O444</f>
        <v>1</v>
      </c>
      <c r="DF444" s="163">
        <f>'پلن 3 ماهه (2)'!DG444/'پلن 3 ماهه (2)'!$O444</f>
        <v>1</v>
      </c>
      <c r="DG444" s="163">
        <f>'پلن 3 ماهه (2)'!DH444/'پلن 3 ماهه (2)'!$O444</f>
        <v>1</v>
      </c>
      <c r="DH444" s="163">
        <f>'پلن 3 ماهه (2)'!DI444/'پلن 3 ماهه (2)'!$O444</f>
        <v>1</v>
      </c>
      <c r="DI444" s="163">
        <f>'پلن 3 ماهه (2)'!DJ444/'پلن 3 ماهه (2)'!$O444</f>
        <v>1</v>
      </c>
      <c r="DJ444" s="163">
        <f>'پلن 3 ماهه (2)'!DK444/'پلن 3 ماهه (2)'!$O444</f>
        <v>1</v>
      </c>
      <c r="DK444" s="163">
        <f>'پلن 3 ماهه (2)'!DL444/'پلن 3 ماهه (2)'!$O444</f>
        <v>1</v>
      </c>
      <c r="DL444" s="163">
        <f>'پلن 3 ماهه (2)'!DM444/'پلن 3 ماهه (2)'!$O444</f>
        <v>1</v>
      </c>
      <c r="DM444" s="163">
        <f>'پلن 3 ماهه (2)'!DN444/'پلن 3 ماهه (2)'!$O444</f>
        <v>1</v>
      </c>
      <c r="DN444" s="163">
        <f>'پلن 3 ماهه (2)'!DO444/'پلن 3 ماهه (2)'!$O444</f>
        <v>1</v>
      </c>
    </row>
    <row r="445" spans="1:118" x14ac:dyDescent="0.25">
      <c r="A445" s="1">
        <v>445</v>
      </c>
      <c r="B445" t="s">
        <v>672</v>
      </c>
      <c r="C445" s="242">
        <v>45502</v>
      </c>
      <c r="D445" s="242">
        <v>45533</v>
      </c>
      <c r="E445" t="s">
        <v>36</v>
      </c>
      <c r="F445">
        <v>30</v>
      </c>
      <c r="G445">
        <v>0</v>
      </c>
      <c r="H445" s="242">
        <v>45656</v>
      </c>
      <c r="I445" s="242">
        <v>45428</v>
      </c>
      <c r="J445" s="51">
        <v>1</v>
      </c>
      <c r="K445" s="242">
        <v>45428</v>
      </c>
      <c r="L445" s="265">
        <v>45656</v>
      </c>
      <c r="M445" s="260">
        <f t="shared" si="9"/>
        <v>45428</v>
      </c>
      <c r="N445" s="260">
        <f t="shared" si="9"/>
        <v>45656</v>
      </c>
      <c r="O445">
        <v>464</v>
      </c>
      <c r="P445" t="s">
        <v>1536</v>
      </c>
      <c r="Q445" s="163">
        <f>'پلن 3 ماهه (2)'!R445/'پلن 3 ماهه (2)'!$O445</f>
        <v>1</v>
      </c>
      <c r="R445" s="163">
        <f>'پلن 3 ماهه (2)'!S445/'پلن 3 ماهه (2)'!$O445</f>
        <v>1</v>
      </c>
      <c r="S445" s="163">
        <f>'پلن 3 ماهه (2)'!T445/'پلن 3 ماهه (2)'!$O445</f>
        <v>1</v>
      </c>
      <c r="T445" s="163">
        <f>'پلن 3 ماهه (2)'!U445/'پلن 3 ماهه (2)'!$O445</f>
        <v>1</v>
      </c>
      <c r="U445" s="163">
        <f>'پلن 3 ماهه (2)'!V445/'پلن 3 ماهه (2)'!$O445</f>
        <v>1</v>
      </c>
      <c r="V445" s="163">
        <f>'پلن 3 ماهه (2)'!W445/'پلن 3 ماهه (2)'!$O445</f>
        <v>1</v>
      </c>
      <c r="W445" s="163">
        <f>'پلن 3 ماهه (2)'!X445/'پلن 3 ماهه (2)'!$O445</f>
        <v>1</v>
      </c>
      <c r="X445" s="163">
        <f>'پلن 3 ماهه (2)'!Y445/'پلن 3 ماهه (2)'!$O445</f>
        <v>1</v>
      </c>
      <c r="Y445" s="163">
        <f>'پلن 3 ماهه (2)'!Z445/'پلن 3 ماهه (2)'!$O445</f>
        <v>1</v>
      </c>
      <c r="Z445" s="163">
        <f>'پلن 3 ماهه (2)'!AA445/'پلن 3 ماهه (2)'!$O445</f>
        <v>1</v>
      </c>
      <c r="AA445" s="163">
        <f>'پلن 3 ماهه (2)'!AB445/'پلن 3 ماهه (2)'!$O445</f>
        <v>1</v>
      </c>
      <c r="AB445" s="163">
        <f>'پلن 3 ماهه (2)'!AC445/'پلن 3 ماهه (2)'!$O445</f>
        <v>1</v>
      </c>
      <c r="AC445" s="163">
        <f>'پلن 3 ماهه (2)'!AD445/'پلن 3 ماهه (2)'!$O445</f>
        <v>1</v>
      </c>
      <c r="AD445" s="163">
        <f>'پلن 3 ماهه (2)'!AE445/'پلن 3 ماهه (2)'!$O445</f>
        <v>1</v>
      </c>
      <c r="AE445" s="163">
        <f>'پلن 3 ماهه (2)'!AF445/'پلن 3 ماهه (2)'!$O445</f>
        <v>1</v>
      </c>
      <c r="AF445" s="163">
        <f>'پلن 3 ماهه (2)'!AG445/'پلن 3 ماهه (2)'!$O445</f>
        <v>1</v>
      </c>
      <c r="AG445" s="163">
        <f>'پلن 3 ماهه (2)'!AH445/'پلن 3 ماهه (2)'!$O445</f>
        <v>1</v>
      </c>
      <c r="AH445" s="163">
        <f>'پلن 3 ماهه (2)'!AI445/'پلن 3 ماهه (2)'!$O445</f>
        <v>1</v>
      </c>
      <c r="AI445" s="163">
        <f>'پلن 3 ماهه (2)'!AJ445/'پلن 3 ماهه (2)'!$O445</f>
        <v>1</v>
      </c>
      <c r="AJ445" s="163">
        <f>'پلن 3 ماهه (2)'!AK445/'پلن 3 ماهه (2)'!$O445</f>
        <v>1</v>
      </c>
      <c r="AK445" s="163">
        <f>'پلن 3 ماهه (2)'!AL445/'پلن 3 ماهه (2)'!$O445</f>
        <v>1</v>
      </c>
      <c r="AL445" s="163">
        <f>'پلن 3 ماهه (2)'!AM445/'پلن 3 ماهه (2)'!$O445</f>
        <v>1</v>
      </c>
      <c r="AM445" s="163">
        <f>'پلن 3 ماهه (2)'!AN445/'پلن 3 ماهه (2)'!$O445</f>
        <v>1</v>
      </c>
      <c r="AN445" s="163">
        <f>'پلن 3 ماهه (2)'!AO445/'پلن 3 ماهه (2)'!$O445</f>
        <v>1</v>
      </c>
      <c r="AO445" s="163">
        <f>'پلن 3 ماهه (2)'!AP445/'پلن 3 ماهه (2)'!$O445</f>
        <v>1</v>
      </c>
      <c r="AP445" s="163">
        <f>'پلن 3 ماهه (2)'!AQ445/'پلن 3 ماهه (2)'!$O445</f>
        <v>1</v>
      </c>
      <c r="AQ445" s="163">
        <f>'پلن 3 ماهه (2)'!AR445/'پلن 3 ماهه (2)'!$O445</f>
        <v>1</v>
      </c>
      <c r="AR445" s="163">
        <f>'پلن 3 ماهه (2)'!AS445/'پلن 3 ماهه (2)'!$O445</f>
        <v>1</v>
      </c>
      <c r="AS445" s="163">
        <f>'پلن 3 ماهه (2)'!AT445/'پلن 3 ماهه (2)'!$O445</f>
        <v>1</v>
      </c>
      <c r="AT445" s="163">
        <f>'پلن 3 ماهه (2)'!AU445/'پلن 3 ماهه (2)'!$O445</f>
        <v>1</v>
      </c>
      <c r="AU445" s="163">
        <f>'پلن 3 ماهه (2)'!AV445/'پلن 3 ماهه (2)'!$O445</f>
        <v>1</v>
      </c>
      <c r="AV445" s="163">
        <f>'پلن 3 ماهه (2)'!AW445/'پلن 3 ماهه (2)'!$O445</f>
        <v>1</v>
      </c>
      <c r="AW445" s="163">
        <f>'پلن 3 ماهه (2)'!AX445/'پلن 3 ماهه (2)'!$O445</f>
        <v>1</v>
      </c>
      <c r="AX445" s="163">
        <f>'پلن 3 ماهه (2)'!AY445/'پلن 3 ماهه (2)'!$O445</f>
        <v>1</v>
      </c>
      <c r="AY445" s="163">
        <f>'پلن 3 ماهه (2)'!AZ445/'پلن 3 ماهه (2)'!$O445</f>
        <v>1</v>
      </c>
      <c r="AZ445" s="163">
        <f>'پلن 3 ماهه (2)'!BA445/'پلن 3 ماهه (2)'!$O445</f>
        <v>1</v>
      </c>
      <c r="BA445" s="163">
        <f>'پلن 3 ماهه (2)'!BB445/'پلن 3 ماهه (2)'!$O445</f>
        <v>1</v>
      </c>
      <c r="BB445" s="163">
        <f>'پلن 3 ماهه (2)'!BC445/'پلن 3 ماهه (2)'!$O445</f>
        <v>1</v>
      </c>
      <c r="BC445" s="163">
        <f>'پلن 3 ماهه (2)'!BD445/'پلن 3 ماهه (2)'!$O445</f>
        <v>1</v>
      </c>
      <c r="BD445" s="163">
        <f>'پلن 3 ماهه (2)'!BE445/'پلن 3 ماهه (2)'!$O445</f>
        <v>1</v>
      </c>
      <c r="BE445" s="163">
        <f>'پلن 3 ماهه (2)'!BF445/'پلن 3 ماهه (2)'!$O445</f>
        <v>1</v>
      </c>
      <c r="BF445" s="163">
        <f>'پلن 3 ماهه (2)'!BG445/'پلن 3 ماهه (2)'!$O445</f>
        <v>1</v>
      </c>
      <c r="BG445" s="163">
        <f>'پلن 3 ماهه (2)'!BH445/'پلن 3 ماهه (2)'!$O445</f>
        <v>1</v>
      </c>
      <c r="BH445" s="163">
        <f>'پلن 3 ماهه (2)'!BI445/'پلن 3 ماهه (2)'!$O445</f>
        <v>1</v>
      </c>
      <c r="BI445" s="163">
        <f>'پلن 3 ماهه (2)'!BJ445/'پلن 3 ماهه (2)'!$O445</f>
        <v>1</v>
      </c>
      <c r="BJ445" s="163">
        <f>'پلن 3 ماهه (2)'!BK445/'پلن 3 ماهه (2)'!$O445</f>
        <v>1</v>
      </c>
      <c r="BK445" s="163">
        <f>'پلن 3 ماهه (2)'!BL445/'پلن 3 ماهه (2)'!$O445</f>
        <v>1</v>
      </c>
      <c r="BL445" s="163">
        <f>'پلن 3 ماهه (2)'!BM445/'پلن 3 ماهه (2)'!$O445</f>
        <v>1</v>
      </c>
      <c r="BM445" s="163">
        <f>'پلن 3 ماهه (2)'!BN445/'پلن 3 ماهه (2)'!$O445</f>
        <v>1</v>
      </c>
      <c r="BN445" s="163">
        <f>'پلن 3 ماهه (2)'!BO445/'پلن 3 ماهه (2)'!$O445</f>
        <v>1</v>
      </c>
      <c r="BO445" s="163">
        <f>'پلن 3 ماهه (2)'!BP445/'پلن 3 ماهه (2)'!$O445</f>
        <v>1</v>
      </c>
      <c r="BP445" s="163">
        <f>'پلن 3 ماهه (2)'!BQ445/'پلن 3 ماهه (2)'!$O445</f>
        <v>1</v>
      </c>
      <c r="BQ445" s="163">
        <f>'پلن 3 ماهه (2)'!BR445/'پلن 3 ماهه (2)'!$O445</f>
        <v>1</v>
      </c>
      <c r="BR445" s="163">
        <f>'پلن 3 ماهه (2)'!BS445/'پلن 3 ماهه (2)'!$O445</f>
        <v>1</v>
      </c>
      <c r="BS445" s="163">
        <f>'پلن 3 ماهه (2)'!BT445/'پلن 3 ماهه (2)'!$O445</f>
        <v>1</v>
      </c>
      <c r="BT445" s="163">
        <f>'پلن 3 ماهه (2)'!BU445/'پلن 3 ماهه (2)'!$O445</f>
        <v>1</v>
      </c>
      <c r="BU445" s="163">
        <f>'پلن 3 ماهه (2)'!BV445/'پلن 3 ماهه (2)'!$O445</f>
        <v>1</v>
      </c>
      <c r="BV445" s="163">
        <f>'پلن 3 ماهه (2)'!BW445/'پلن 3 ماهه (2)'!$O445</f>
        <v>1</v>
      </c>
      <c r="BW445" s="163">
        <f>'پلن 3 ماهه (2)'!BX445/'پلن 3 ماهه (2)'!$O445</f>
        <v>1</v>
      </c>
      <c r="BX445" s="163">
        <f>'پلن 3 ماهه (2)'!BY445/'پلن 3 ماهه (2)'!$O445</f>
        <v>1</v>
      </c>
      <c r="BY445" s="163">
        <f>'پلن 3 ماهه (2)'!BZ445/'پلن 3 ماهه (2)'!$O445</f>
        <v>1</v>
      </c>
      <c r="BZ445" s="163">
        <f>'پلن 3 ماهه (2)'!CA445/'پلن 3 ماهه (2)'!$O445</f>
        <v>1</v>
      </c>
      <c r="CA445" s="163">
        <f>'پلن 3 ماهه (2)'!CB445/'پلن 3 ماهه (2)'!$O445</f>
        <v>1</v>
      </c>
      <c r="CB445" s="163">
        <f>'پلن 3 ماهه (2)'!CC445/'پلن 3 ماهه (2)'!$O445</f>
        <v>1</v>
      </c>
      <c r="CC445" s="163">
        <f>'پلن 3 ماهه (2)'!CD445/'پلن 3 ماهه (2)'!$O445</f>
        <v>1</v>
      </c>
      <c r="CD445" s="163">
        <f>'پلن 3 ماهه (2)'!CE445/'پلن 3 ماهه (2)'!$O445</f>
        <v>1</v>
      </c>
      <c r="CE445" s="163">
        <f>'پلن 3 ماهه (2)'!CF445/'پلن 3 ماهه (2)'!$O445</f>
        <v>1</v>
      </c>
      <c r="CF445" s="163">
        <f>'پلن 3 ماهه (2)'!CG445/'پلن 3 ماهه (2)'!$O445</f>
        <v>1</v>
      </c>
      <c r="CG445" s="163">
        <f>'پلن 3 ماهه (2)'!CH445/'پلن 3 ماهه (2)'!$O445</f>
        <v>1</v>
      </c>
      <c r="CH445" s="163">
        <f>'پلن 3 ماهه (2)'!CI445/'پلن 3 ماهه (2)'!$O445</f>
        <v>1</v>
      </c>
      <c r="CI445" s="163">
        <f>'پلن 3 ماهه (2)'!CJ445/'پلن 3 ماهه (2)'!$O445</f>
        <v>1</v>
      </c>
      <c r="CJ445" s="163">
        <f>'پلن 3 ماهه (2)'!CK445/'پلن 3 ماهه (2)'!$O445</f>
        <v>1</v>
      </c>
      <c r="CK445" s="163">
        <f>'پلن 3 ماهه (2)'!CL445/'پلن 3 ماهه (2)'!$O445</f>
        <v>1</v>
      </c>
      <c r="CL445" s="163">
        <f>'پلن 3 ماهه (2)'!CM445/'پلن 3 ماهه (2)'!$O445</f>
        <v>1</v>
      </c>
      <c r="CM445" s="163">
        <f>'پلن 3 ماهه (2)'!CN445/'پلن 3 ماهه (2)'!$O445</f>
        <v>1</v>
      </c>
      <c r="CN445" s="163">
        <f>'پلن 3 ماهه (2)'!CO445/'پلن 3 ماهه (2)'!$O445</f>
        <v>1</v>
      </c>
      <c r="CO445" s="163">
        <f>'پلن 3 ماهه (2)'!CP445/'پلن 3 ماهه (2)'!$O445</f>
        <v>1</v>
      </c>
      <c r="CP445" s="163">
        <f>'پلن 3 ماهه (2)'!CQ445/'پلن 3 ماهه (2)'!$O445</f>
        <v>1</v>
      </c>
      <c r="CQ445" s="163">
        <f>'پلن 3 ماهه (2)'!CR445/'پلن 3 ماهه (2)'!$O445</f>
        <v>1</v>
      </c>
      <c r="CR445" s="163">
        <f>'پلن 3 ماهه (2)'!CS445/'پلن 3 ماهه (2)'!$O445</f>
        <v>1</v>
      </c>
      <c r="CS445" s="163">
        <f>'پلن 3 ماهه (2)'!CT445/'پلن 3 ماهه (2)'!$O445</f>
        <v>1</v>
      </c>
      <c r="CT445" s="163">
        <f>'پلن 3 ماهه (2)'!CU445/'پلن 3 ماهه (2)'!$O445</f>
        <v>1</v>
      </c>
      <c r="CU445" s="163">
        <f>'پلن 3 ماهه (2)'!CV445/'پلن 3 ماهه (2)'!$O445</f>
        <v>1</v>
      </c>
      <c r="CV445" s="163">
        <f>'پلن 3 ماهه (2)'!CW445/'پلن 3 ماهه (2)'!$O445</f>
        <v>1</v>
      </c>
      <c r="CW445" s="163">
        <f>'پلن 3 ماهه (2)'!CX445/'پلن 3 ماهه (2)'!$O445</f>
        <v>1</v>
      </c>
      <c r="CX445" s="163">
        <f>'پلن 3 ماهه (2)'!CY445/'پلن 3 ماهه (2)'!$O445</f>
        <v>1</v>
      </c>
      <c r="CY445" s="163">
        <f>'پلن 3 ماهه (2)'!CZ445/'پلن 3 ماهه (2)'!$O445</f>
        <v>1</v>
      </c>
      <c r="CZ445" s="163">
        <f>'پلن 3 ماهه (2)'!DA445/'پلن 3 ماهه (2)'!$O445</f>
        <v>1</v>
      </c>
      <c r="DA445" s="163">
        <f>'پلن 3 ماهه (2)'!DB445/'پلن 3 ماهه (2)'!$O445</f>
        <v>1</v>
      </c>
      <c r="DB445" s="163">
        <f>'پلن 3 ماهه (2)'!DC445/'پلن 3 ماهه (2)'!$O445</f>
        <v>1</v>
      </c>
      <c r="DC445" s="163">
        <f>'پلن 3 ماهه (2)'!DD445/'پلن 3 ماهه (2)'!$O445</f>
        <v>1</v>
      </c>
      <c r="DD445" s="163">
        <f>'پلن 3 ماهه (2)'!DE445/'پلن 3 ماهه (2)'!$O445</f>
        <v>1</v>
      </c>
      <c r="DE445" s="163">
        <f>'پلن 3 ماهه (2)'!DF445/'پلن 3 ماهه (2)'!$O445</f>
        <v>1</v>
      </c>
      <c r="DF445" s="163">
        <f>'پلن 3 ماهه (2)'!DG445/'پلن 3 ماهه (2)'!$O445</f>
        <v>1</v>
      </c>
      <c r="DG445" s="163">
        <f>'پلن 3 ماهه (2)'!DH445/'پلن 3 ماهه (2)'!$O445</f>
        <v>1</v>
      </c>
      <c r="DH445" s="163">
        <f>'پلن 3 ماهه (2)'!DI445/'پلن 3 ماهه (2)'!$O445</f>
        <v>1</v>
      </c>
      <c r="DI445" s="163">
        <f>'پلن 3 ماهه (2)'!DJ445/'پلن 3 ماهه (2)'!$O445</f>
        <v>1</v>
      </c>
      <c r="DJ445" s="163">
        <f>'پلن 3 ماهه (2)'!DK445/'پلن 3 ماهه (2)'!$O445</f>
        <v>1</v>
      </c>
      <c r="DK445" s="163">
        <f>'پلن 3 ماهه (2)'!DL445/'پلن 3 ماهه (2)'!$O445</f>
        <v>1</v>
      </c>
      <c r="DL445" s="163">
        <f>'پلن 3 ماهه (2)'!DM445/'پلن 3 ماهه (2)'!$O445</f>
        <v>1</v>
      </c>
      <c r="DM445" s="163">
        <f>'پلن 3 ماهه (2)'!DN445/'پلن 3 ماهه (2)'!$O445</f>
        <v>1</v>
      </c>
      <c r="DN445" s="163">
        <f>'پلن 3 ماهه (2)'!DO445/'پلن 3 ماهه (2)'!$O445</f>
        <v>1</v>
      </c>
    </row>
    <row r="446" spans="1:118" x14ac:dyDescent="0.25">
      <c r="A446" s="1">
        <v>446</v>
      </c>
      <c r="B446" t="s">
        <v>1561</v>
      </c>
      <c r="C446" s="242">
        <v>45363</v>
      </c>
      <c r="D446" s="242">
        <v>45823</v>
      </c>
      <c r="F446">
        <v>432</v>
      </c>
      <c r="G446">
        <v>22</v>
      </c>
      <c r="I446" s="242">
        <v>45296</v>
      </c>
      <c r="J446" s="51">
        <v>0</v>
      </c>
      <c r="K446" s="242">
        <v>45296</v>
      </c>
      <c r="L446" s="265">
        <v>45823</v>
      </c>
      <c r="M446" s="260">
        <f t="shared" si="9"/>
        <v>45296</v>
      </c>
      <c r="N446" s="260">
        <f t="shared" si="9"/>
        <v>45823</v>
      </c>
      <c r="O446">
        <v>8566</v>
      </c>
      <c r="P446" t="s">
        <v>1536</v>
      </c>
      <c r="Q446" s="163">
        <f>'پلن 3 ماهه (2)'!R446/'پلن 3 ماهه (2)'!$O446</f>
        <v>0.88337613822087324</v>
      </c>
      <c r="R446" s="163">
        <f>'پلن 3 ماهه (2)'!S446/'پلن 3 ماهه (2)'!$O446</f>
        <v>0.88337613822087324</v>
      </c>
      <c r="S446" s="163">
        <f>'پلن 3 ماهه (2)'!T446/'پلن 3 ماهه (2)'!$O446</f>
        <v>0.88337613822087324</v>
      </c>
      <c r="T446" s="163">
        <f>'پلن 3 ماهه (2)'!U446/'پلن 3 ماهه (2)'!$O446</f>
        <v>0.88337613822087324</v>
      </c>
      <c r="U446" s="163">
        <f>'پلن 3 ماهه (2)'!V446/'پلن 3 ماهه (2)'!$O446</f>
        <v>0.88337613822087324</v>
      </c>
      <c r="V446" s="163">
        <f>'پلن 3 ماهه (2)'!W446/'پلن 3 ماهه (2)'!$O446</f>
        <v>0.88337613822087324</v>
      </c>
      <c r="W446" s="163">
        <f>'پلن 3 ماهه (2)'!X446/'پلن 3 ماهه (2)'!$O446</f>
        <v>0.88337613822087324</v>
      </c>
      <c r="X446" s="163">
        <f>'پلن 3 ماهه (2)'!Y446/'پلن 3 ماهه (2)'!$O446</f>
        <v>0.88337613822087324</v>
      </c>
      <c r="Y446" s="163">
        <f>'پلن 3 ماهه (2)'!Z446/'پلن 3 ماهه (2)'!$O446</f>
        <v>0.88337613822087324</v>
      </c>
      <c r="Z446" s="163">
        <f>'پلن 3 ماهه (2)'!AA446/'پلن 3 ماهه (2)'!$O446</f>
        <v>0.88337613822087324</v>
      </c>
      <c r="AA446" s="163">
        <f>'پلن 3 ماهه (2)'!AB446/'پلن 3 ماهه (2)'!$O446</f>
        <v>0.88337613822087324</v>
      </c>
      <c r="AB446" s="163">
        <f>'پلن 3 ماهه (2)'!AC446/'پلن 3 ماهه (2)'!$O446</f>
        <v>0.88337613822087324</v>
      </c>
      <c r="AC446" s="163">
        <f>'پلن 3 ماهه (2)'!AD446/'پلن 3 ماهه (2)'!$O446</f>
        <v>0.88337613822087324</v>
      </c>
      <c r="AD446" s="163">
        <f>'پلن 3 ماهه (2)'!AE446/'پلن 3 ماهه (2)'!$O446</f>
        <v>0.88337613822087324</v>
      </c>
      <c r="AE446" s="163">
        <f>'پلن 3 ماهه (2)'!AF446/'پلن 3 ماهه (2)'!$O446</f>
        <v>0.88337613822087324</v>
      </c>
      <c r="AF446" s="163">
        <f>'پلن 3 ماهه (2)'!AG446/'پلن 3 ماهه (2)'!$O446</f>
        <v>0.88337613822087324</v>
      </c>
      <c r="AG446" s="163">
        <f>'پلن 3 ماهه (2)'!AH446/'پلن 3 ماهه (2)'!$O446</f>
        <v>0.88337613822087324</v>
      </c>
      <c r="AH446" s="163">
        <f>'پلن 3 ماهه (2)'!AI446/'پلن 3 ماهه (2)'!$O446</f>
        <v>0.88337613822087324</v>
      </c>
      <c r="AI446" s="163">
        <f>'پلن 3 ماهه (2)'!AJ446/'پلن 3 ماهه (2)'!$O446</f>
        <v>0.88337613822087324</v>
      </c>
      <c r="AJ446" s="163">
        <f>'پلن 3 ماهه (2)'!AK446/'پلن 3 ماهه (2)'!$O446</f>
        <v>0.88337613822087324</v>
      </c>
      <c r="AK446" s="163">
        <f>'پلن 3 ماهه (2)'!AL446/'پلن 3 ماهه (2)'!$O446</f>
        <v>0.88395984123278071</v>
      </c>
      <c r="AL446" s="163">
        <f>'پلن 3 ماهه (2)'!AM446/'پلن 3 ماهه (2)'!$O446</f>
        <v>0.8862946532804109</v>
      </c>
      <c r="AM446" s="163">
        <f>'پلن 3 ماهه (2)'!AN446/'پلن 3 ماهه (2)'!$O446</f>
        <v>0.89026383376138218</v>
      </c>
      <c r="AN446" s="163">
        <f>'پلن 3 ماهه (2)'!AO446/'پلن 3 ماهه (2)'!$O446</f>
        <v>0.89423301424235346</v>
      </c>
      <c r="AO446" s="163">
        <f>'پلن 3 ماهه (2)'!AP446/'پلن 3 ماهه (2)'!$O446</f>
        <v>0.89820219472332474</v>
      </c>
      <c r="AP446" s="163">
        <f>'پلن 3 ماهه (2)'!AQ446/'پلن 3 ماهه (2)'!$O446</f>
        <v>0.90217137520429602</v>
      </c>
      <c r="AQ446" s="163">
        <f>'پلن 3 ماهه (2)'!AR446/'پلن 3 ماهه (2)'!$O446</f>
        <v>0.9061405556852673</v>
      </c>
      <c r="AR446" s="163">
        <f>'پلن 3 ماهه (2)'!AS446/'پلن 3 ماهه (2)'!$O446</f>
        <v>0.91010973616623858</v>
      </c>
      <c r="AS446" s="163">
        <f>'پلن 3 ماهه (2)'!AT446/'پلن 3 ماهه (2)'!$O446</f>
        <v>0.91244454821386878</v>
      </c>
      <c r="AT446" s="163">
        <f>'پلن 3 ماهه (2)'!AU446/'پلن 3 ماهه (2)'!$O446</f>
        <v>0.91641372869484006</v>
      </c>
      <c r="AU446" s="163">
        <f>'پلن 3 ماهه (2)'!AV446/'پلن 3 ماهه (2)'!$O446</f>
        <v>0.9202661685734298</v>
      </c>
      <c r="AV446" s="163">
        <f>'پلن 3 ماهه (2)'!AW446/'پلن 3 ماهه (2)'!$O446</f>
        <v>0.92411860845201965</v>
      </c>
      <c r="AW446" s="163">
        <f>'پلن 3 ماهه (2)'!AX446/'پلن 3 ماهه (2)'!$O446</f>
        <v>0.92797104833060939</v>
      </c>
      <c r="AX446" s="163">
        <f>'پلن 3 ماهه (2)'!AY446/'پلن 3 ماهه (2)'!$O446</f>
        <v>0.93322437543777725</v>
      </c>
      <c r="AY446" s="163">
        <f>'پلن 3 ماهه (2)'!AZ446/'پلن 3 ماهه (2)'!$O446</f>
        <v>0.94151295820686431</v>
      </c>
      <c r="AZ446" s="163">
        <f>'پلن 3 ماهه (2)'!BA446/'پلن 3 ماهه (2)'!$O446</f>
        <v>0.94629932290450613</v>
      </c>
      <c r="BA446" s="163">
        <f>'پلن 3 ماهه (2)'!BB446/'پلن 3 ماهه (2)'!$O446</f>
        <v>0.95458790567359331</v>
      </c>
      <c r="BB446" s="163">
        <f>'پلن 3 ماهه (2)'!BC446/'پلن 3 ماهه (2)'!$O446</f>
        <v>0.96287648844268037</v>
      </c>
      <c r="BC446" s="163">
        <f>'پلن 3 ماهه (2)'!BD446/'پلن 3 ماهه (2)'!$O446</f>
        <v>0.97116507121176743</v>
      </c>
      <c r="BD446" s="163">
        <f>'پلن 3 ماهه (2)'!BE446/'پلن 3 ماهه (2)'!$O446</f>
        <v>0.97700210133084286</v>
      </c>
      <c r="BE446" s="163">
        <f>'پلن 3 ماهه (2)'!BF446/'پلن 3 ماهه (2)'!$O446</f>
        <v>0.98260565024515523</v>
      </c>
      <c r="BF446" s="163">
        <f>'پلن 3 ماهه (2)'!BG446/'پلن 3 ماهه (2)'!$O446</f>
        <v>0.9882091991594677</v>
      </c>
      <c r="BG446" s="163">
        <f>'پلن 3 ماهه (2)'!BH446/'پلن 3 ماهه (2)'!$O446</f>
        <v>0.99147793602614986</v>
      </c>
      <c r="BH446" s="163">
        <f>'پلن 3 ماهه (2)'!BI446/'پلن 3 ماهه (2)'!$O446</f>
        <v>0.99708148494046234</v>
      </c>
      <c r="BI446" s="163">
        <f>'پلن 3 ماهه (2)'!BJ446/'پلن 3 ماهه (2)'!$O446</f>
        <v>1</v>
      </c>
      <c r="BJ446" s="163">
        <f>'پلن 3 ماهه (2)'!BK446/'پلن 3 ماهه (2)'!$O446</f>
        <v>1</v>
      </c>
      <c r="BK446" s="163">
        <f>'پلن 3 ماهه (2)'!BL446/'پلن 3 ماهه (2)'!$O446</f>
        <v>1</v>
      </c>
      <c r="BL446" s="163">
        <f>'پلن 3 ماهه (2)'!BM446/'پلن 3 ماهه (2)'!$O446</f>
        <v>1</v>
      </c>
      <c r="BM446" s="163">
        <f>'پلن 3 ماهه (2)'!BN446/'پلن 3 ماهه (2)'!$O446</f>
        <v>1</v>
      </c>
      <c r="BN446" s="163">
        <f>'پلن 3 ماهه (2)'!BO446/'پلن 3 ماهه (2)'!$O446</f>
        <v>1</v>
      </c>
      <c r="BO446" s="163">
        <f>'پلن 3 ماهه (2)'!BP446/'پلن 3 ماهه (2)'!$O446</f>
        <v>1</v>
      </c>
      <c r="BP446" s="163">
        <f>'پلن 3 ماهه (2)'!BQ446/'پلن 3 ماهه (2)'!$O446</f>
        <v>1</v>
      </c>
      <c r="BQ446" s="163">
        <f>'پلن 3 ماهه (2)'!BR446/'پلن 3 ماهه (2)'!$O446</f>
        <v>1</v>
      </c>
      <c r="BR446" s="163">
        <f>'پلن 3 ماهه (2)'!BS446/'پلن 3 ماهه (2)'!$O446</f>
        <v>1</v>
      </c>
      <c r="BS446" s="163">
        <f>'پلن 3 ماهه (2)'!BT446/'پلن 3 ماهه (2)'!$O446</f>
        <v>1</v>
      </c>
      <c r="BT446" s="163">
        <f>'پلن 3 ماهه (2)'!BU446/'پلن 3 ماهه (2)'!$O446</f>
        <v>1</v>
      </c>
      <c r="BU446" s="163">
        <f>'پلن 3 ماهه (2)'!BV446/'پلن 3 ماهه (2)'!$O446</f>
        <v>1</v>
      </c>
      <c r="BV446" s="163">
        <f>'پلن 3 ماهه (2)'!BW446/'پلن 3 ماهه (2)'!$O446</f>
        <v>1</v>
      </c>
      <c r="BW446" s="163">
        <f>'پلن 3 ماهه (2)'!BX446/'پلن 3 ماهه (2)'!$O446</f>
        <v>1</v>
      </c>
      <c r="BX446" s="163">
        <f>'پلن 3 ماهه (2)'!BY446/'پلن 3 ماهه (2)'!$O446</f>
        <v>1</v>
      </c>
      <c r="BY446" s="163">
        <f>'پلن 3 ماهه (2)'!BZ446/'پلن 3 ماهه (2)'!$O446</f>
        <v>1</v>
      </c>
      <c r="BZ446" s="163">
        <f>'پلن 3 ماهه (2)'!CA446/'پلن 3 ماهه (2)'!$O446</f>
        <v>1</v>
      </c>
      <c r="CA446" s="163">
        <f>'پلن 3 ماهه (2)'!CB446/'پلن 3 ماهه (2)'!$O446</f>
        <v>1</v>
      </c>
      <c r="CB446" s="163">
        <f>'پلن 3 ماهه (2)'!CC446/'پلن 3 ماهه (2)'!$O446</f>
        <v>1</v>
      </c>
      <c r="CC446" s="163">
        <f>'پلن 3 ماهه (2)'!CD446/'پلن 3 ماهه (2)'!$O446</f>
        <v>1</v>
      </c>
      <c r="CD446" s="163">
        <f>'پلن 3 ماهه (2)'!CE446/'پلن 3 ماهه (2)'!$O446</f>
        <v>1</v>
      </c>
      <c r="CE446" s="163">
        <f>'پلن 3 ماهه (2)'!CF446/'پلن 3 ماهه (2)'!$O446</f>
        <v>1</v>
      </c>
      <c r="CF446" s="163">
        <f>'پلن 3 ماهه (2)'!CG446/'پلن 3 ماهه (2)'!$O446</f>
        <v>1</v>
      </c>
      <c r="CG446" s="163">
        <f>'پلن 3 ماهه (2)'!CH446/'پلن 3 ماهه (2)'!$O446</f>
        <v>1</v>
      </c>
      <c r="CH446" s="163">
        <f>'پلن 3 ماهه (2)'!CI446/'پلن 3 ماهه (2)'!$O446</f>
        <v>1</v>
      </c>
      <c r="CI446" s="163">
        <f>'پلن 3 ماهه (2)'!CJ446/'پلن 3 ماهه (2)'!$O446</f>
        <v>1</v>
      </c>
      <c r="CJ446" s="163">
        <f>'پلن 3 ماهه (2)'!CK446/'پلن 3 ماهه (2)'!$O446</f>
        <v>1</v>
      </c>
      <c r="CK446" s="163">
        <f>'پلن 3 ماهه (2)'!CL446/'پلن 3 ماهه (2)'!$O446</f>
        <v>1</v>
      </c>
      <c r="CL446" s="163">
        <f>'پلن 3 ماهه (2)'!CM446/'پلن 3 ماهه (2)'!$O446</f>
        <v>1</v>
      </c>
      <c r="CM446" s="163">
        <f>'پلن 3 ماهه (2)'!CN446/'پلن 3 ماهه (2)'!$O446</f>
        <v>1</v>
      </c>
      <c r="CN446" s="163">
        <f>'پلن 3 ماهه (2)'!CO446/'پلن 3 ماهه (2)'!$O446</f>
        <v>1</v>
      </c>
      <c r="CO446" s="163">
        <f>'پلن 3 ماهه (2)'!CP446/'پلن 3 ماهه (2)'!$O446</f>
        <v>1</v>
      </c>
      <c r="CP446" s="163">
        <f>'پلن 3 ماهه (2)'!CQ446/'پلن 3 ماهه (2)'!$O446</f>
        <v>1</v>
      </c>
      <c r="CQ446" s="163">
        <f>'پلن 3 ماهه (2)'!CR446/'پلن 3 ماهه (2)'!$O446</f>
        <v>1</v>
      </c>
      <c r="CR446" s="163">
        <f>'پلن 3 ماهه (2)'!CS446/'پلن 3 ماهه (2)'!$O446</f>
        <v>1</v>
      </c>
      <c r="CS446" s="163">
        <f>'پلن 3 ماهه (2)'!CT446/'پلن 3 ماهه (2)'!$O446</f>
        <v>1</v>
      </c>
      <c r="CT446" s="163">
        <f>'پلن 3 ماهه (2)'!CU446/'پلن 3 ماهه (2)'!$O446</f>
        <v>1</v>
      </c>
      <c r="CU446" s="163">
        <f>'پلن 3 ماهه (2)'!CV446/'پلن 3 ماهه (2)'!$O446</f>
        <v>1</v>
      </c>
      <c r="CV446" s="163">
        <f>'پلن 3 ماهه (2)'!CW446/'پلن 3 ماهه (2)'!$O446</f>
        <v>1</v>
      </c>
      <c r="CW446" s="163">
        <f>'پلن 3 ماهه (2)'!CX446/'پلن 3 ماهه (2)'!$O446</f>
        <v>1</v>
      </c>
      <c r="CX446" s="163">
        <f>'پلن 3 ماهه (2)'!CY446/'پلن 3 ماهه (2)'!$O446</f>
        <v>1</v>
      </c>
      <c r="CY446" s="163">
        <f>'پلن 3 ماهه (2)'!CZ446/'پلن 3 ماهه (2)'!$O446</f>
        <v>1</v>
      </c>
      <c r="CZ446" s="163">
        <f>'پلن 3 ماهه (2)'!DA446/'پلن 3 ماهه (2)'!$O446</f>
        <v>1</v>
      </c>
      <c r="DA446" s="163">
        <f>'پلن 3 ماهه (2)'!DB446/'پلن 3 ماهه (2)'!$O446</f>
        <v>1</v>
      </c>
      <c r="DB446" s="163">
        <f>'پلن 3 ماهه (2)'!DC446/'پلن 3 ماهه (2)'!$O446</f>
        <v>1</v>
      </c>
      <c r="DC446" s="163">
        <f>'پلن 3 ماهه (2)'!DD446/'پلن 3 ماهه (2)'!$O446</f>
        <v>1</v>
      </c>
      <c r="DD446" s="163">
        <f>'پلن 3 ماهه (2)'!DE446/'پلن 3 ماهه (2)'!$O446</f>
        <v>1</v>
      </c>
      <c r="DE446" s="163">
        <f>'پلن 3 ماهه (2)'!DF446/'پلن 3 ماهه (2)'!$O446</f>
        <v>1</v>
      </c>
      <c r="DF446" s="163">
        <f>'پلن 3 ماهه (2)'!DG446/'پلن 3 ماهه (2)'!$O446</f>
        <v>1</v>
      </c>
      <c r="DG446" s="163">
        <f>'پلن 3 ماهه (2)'!DH446/'پلن 3 ماهه (2)'!$O446</f>
        <v>1</v>
      </c>
      <c r="DH446" s="163">
        <f>'پلن 3 ماهه (2)'!DI446/'پلن 3 ماهه (2)'!$O446</f>
        <v>1</v>
      </c>
      <c r="DI446" s="163">
        <f>'پلن 3 ماهه (2)'!DJ446/'پلن 3 ماهه (2)'!$O446</f>
        <v>1</v>
      </c>
      <c r="DJ446" s="163">
        <f>'پلن 3 ماهه (2)'!DK446/'پلن 3 ماهه (2)'!$O446</f>
        <v>1</v>
      </c>
      <c r="DK446" s="163">
        <f>'پلن 3 ماهه (2)'!DL446/'پلن 3 ماهه (2)'!$O446</f>
        <v>1</v>
      </c>
      <c r="DL446" s="163">
        <f>'پلن 3 ماهه (2)'!DM446/'پلن 3 ماهه (2)'!$O446</f>
        <v>1</v>
      </c>
      <c r="DM446" s="163">
        <f>'پلن 3 ماهه (2)'!DN446/'پلن 3 ماهه (2)'!$O446</f>
        <v>1</v>
      </c>
      <c r="DN446" s="163">
        <f>'پلن 3 ماهه (2)'!DO446/'پلن 3 ماهه (2)'!$O446</f>
        <v>1</v>
      </c>
    </row>
    <row r="447" spans="1:118" x14ac:dyDescent="0.25">
      <c r="A447" s="1">
        <v>447</v>
      </c>
      <c r="B447" t="s">
        <v>1549</v>
      </c>
      <c r="C447" s="242">
        <v>45363</v>
      </c>
      <c r="D447" s="242">
        <v>45475</v>
      </c>
      <c r="F447">
        <v>105</v>
      </c>
      <c r="G447">
        <v>0</v>
      </c>
      <c r="H447" s="242">
        <v>45707</v>
      </c>
      <c r="I447" s="242">
        <v>45296</v>
      </c>
      <c r="J447" s="51">
        <v>0</v>
      </c>
      <c r="K447" s="242">
        <v>45296</v>
      </c>
      <c r="L447" s="265">
        <v>45707</v>
      </c>
      <c r="M447" s="260">
        <f t="shared" si="9"/>
        <v>45296</v>
      </c>
      <c r="N447" s="260">
        <f t="shared" si="9"/>
        <v>45707</v>
      </c>
      <c r="O447">
        <v>1336</v>
      </c>
      <c r="P447" t="s">
        <v>1536</v>
      </c>
      <c r="Q447" s="163">
        <f>'پلن 3 ماهه (2)'!R447/'پلن 3 ماهه (2)'!$O447</f>
        <v>1</v>
      </c>
      <c r="R447" s="163">
        <f>'پلن 3 ماهه (2)'!S447/'پلن 3 ماهه (2)'!$O447</f>
        <v>1</v>
      </c>
      <c r="S447" s="163">
        <f>'پلن 3 ماهه (2)'!T447/'پلن 3 ماهه (2)'!$O447</f>
        <v>1</v>
      </c>
      <c r="T447" s="163">
        <f>'پلن 3 ماهه (2)'!U447/'پلن 3 ماهه (2)'!$O447</f>
        <v>1</v>
      </c>
      <c r="U447" s="163">
        <f>'پلن 3 ماهه (2)'!V447/'پلن 3 ماهه (2)'!$O447</f>
        <v>1</v>
      </c>
      <c r="V447" s="163">
        <f>'پلن 3 ماهه (2)'!W447/'پلن 3 ماهه (2)'!$O447</f>
        <v>1</v>
      </c>
      <c r="W447" s="163">
        <f>'پلن 3 ماهه (2)'!X447/'پلن 3 ماهه (2)'!$O447</f>
        <v>1</v>
      </c>
      <c r="X447" s="163">
        <f>'پلن 3 ماهه (2)'!Y447/'پلن 3 ماهه (2)'!$O447</f>
        <v>1</v>
      </c>
      <c r="Y447" s="163">
        <f>'پلن 3 ماهه (2)'!Z447/'پلن 3 ماهه (2)'!$O447</f>
        <v>1</v>
      </c>
      <c r="Z447" s="163">
        <f>'پلن 3 ماهه (2)'!AA447/'پلن 3 ماهه (2)'!$O447</f>
        <v>1</v>
      </c>
      <c r="AA447" s="163">
        <f>'پلن 3 ماهه (2)'!AB447/'پلن 3 ماهه (2)'!$O447</f>
        <v>1</v>
      </c>
      <c r="AB447" s="163">
        <f>'پلن 3 ماهه (2)'!AC447/'پلن 3 ماهه (2)'!$O447</f>
        <v>1</v>
      </c>
      <c r="AC447" s="163">
        <f>'پلن 3 ماهه (2)'!AD447/'پلن 3 ماهه (2)'!$O447</f>
        <v>1</v>
      </c>
      <c r="AD447" s="163">
        <f>'پلن 3 ماهه (2)'!AE447/'پلن 3 ماهه (2)'!$O447</f>
        <v>1</v>
      </c>
      <c r="AE447" s="163">
        <f>'پلن 3 ماهه (2)'!AF447/'پلن 3 ماهه (2)'!$O447</f>
        <v>1</v>
      </c>
      <c r="AF447" s="163">
        <f>'پلن 3 ماهه (2)'!AG447/'پلن 3 ماهه (2)'!$O447</f>
        <v>1</v>
      </c>
      <c r="AG447" s="163">
        <f>'پلن 3 ماهه (2)'!AH447/'پلن 3 ماهه (2)'!$O447</f>
        <v>1</v>
      </c>
      <c r="AH447" s="163">
        <f>'پلن 3 ماهه (2)'!AI447/'پلن 3 ماهه (2)'!$O447</f>
        <v>1</v>
      </c>
      <c r="AI447" s="163">
        <f>'پلن 3 ماهه (2)'!AJ447/'پلن 3 ماهه (2)'!$O447</f>
        <v>1</v>
      </c>
      <c r="AJ447" s="163">
        <f>'پلن 3 ماهه (2)'!AK447/'پلن 3 ماهه (2)'!$O447</f>
        <v>1</v>
      </c>
      <c r="AK447" s="163">
        <f>'پلن 3 ماهه (2)'!AL447/'پلن 3 ماهه (2)'!$O447</f>
        <v>1</v>
      </c>
      <c r="AL447" s="163">
        <f>'پلن 3 ماهه (2)'!AM447/'پلن 3 ماهه (2)'!$O447</f>
        <v>1</v>
      </c>
      <c r="AM447" s="163">
        <f>'پلن 3 ماهه (2)'!AN447/'پلن 3 ماهه (2)'!$O447</f>
        <v>1</v>
      </c>
      <c r="AN447" s="163">
        <f>'پلن 3 ماهه (2)'!AO447/'پلن 3 ماهه (2)'!$O447</f>
        <v>1</v>
      </c>
      <c r="AO447" s="163">
        <f>'پلن 3 ماهه (2)'!AP447/'پلن 3 ماهه (2)'!$O447</f>
        <v>1</v>
      </c>
      <c r="AP447" s="163">
        <f>'پلن 3 ماهه (2)'!AQ447/'پلن 3 ماهه (2)'!$O447</f>
        <v>1</v>
      </c>
      <c r="AQ447" s="163">
        <f>'پلن 3 ماهه (2)'!AR447/'پلن 3 ماهه (2)'!$O447</f>
        <v>1</v>
      </c>
      <c r="AR447" s="163">
        <f>'پلن 3 ماهه (2)'!AS447/'پلن 3 ماهه (2)'!$O447</f>
        <v>1</v>
      </c>
      <c r="AS447" s="163">
        <f>'پلن 3 ماهه (2)'!AT447/'پلن 3 ماهه (2)'!$O447</f>
        <v>1</v>
      </c>
      <c r="AT447" s="163">
        <f>'پلن 3 ماهه (2)'!AU447/'پلن 3 ماهه (2)'!$O447</f>
        <v>1</v>
      </c>
      <c r="AU447" s="163">
        <f>'پلن 3 ماهه (2)'!AV447/'پلن 3 ماهه (2)'!$O447</f>
        <v>1</v>
      </c>
      <c r="AV447" s="163">
        <f>'پلن 3 ماهه (2)'!AW447/'پلن 3 ماهه (2)'!$O447</f>
        <v>1</v>
      </c>
      <c r="AW447" s="163">
        <f>'پلن 3 ماهه (2)'!AX447/'پلن 3 ماهه (2)'!$O447</f>
        <v>1</v>
      </c>
      <c r="AX447" s="163">
        <f>'پلن 3 ماهه (2)'!AY447/'پلن 3 ماهه (2)'!$O447</f>
        <v>1</v>
      </c>
      <c r="AY447" s="163">
        <f>'پلن 3 ماهه (2)'!AZ447/'پلن 3 ماهه (2)'!$O447</f>
        <v>1</v>
      </c>
      <c r="AZ447" s="163">
        <f>'پلن 3 ماهه (2)'!BA447/'پلن 3 ماهه (2)'!$O447</f>
        <v>1</v>
      </c>
      <c r="BA447" s="163">
        <f>'پلن 3 ماهه (2)'!BB447/'پلن 3 ماهه (2)'!$O447</f>
        <v>1</v>
      </c>
      <c r="BB447" s="163">
        <f>'پلن 3 ماهه (2)'!BC447/'پلن 3 ماهه (2)'!$O447</f>
        <v>1</v>
      </c>
      <c r="BC447" s="163">
        <f>'پلن 3 ماهه (2)'!BD447/'پلن 3 ماهه (2)'!$O447</f>
        <v>1</v>
      </c>
      <c r="BD447" s="163">
        <f>'پلن 3 ماهه (2)'!BE447/'پلن 3 ماهه (2)'!$O447</f>
        <v>1</v>
      </c>
      <c r="BE447" s="163">
        <f>'پلن 3 ماهه (2)'!BF447/'پلن 3 ماهه (2)'!$O447</f>
        <v>1</v>
      </c>
      <c r="BF447" s="163">
        <f>'پلن 3 ماهه (2)'!BG447/'پلن 3 ماهه (2)'!$O447</f>
        <v>1</v>
      </c>
      <c r="BG447" s="163">
        <f>'پلن 3 ماهه (2)'!BH447/'پلن 3 ماهه (2)'!$O447</f>
        <v>1</v>
      </c>
      <c r="BH447" s="163">
        <f>'پلن 3 ماهه (2)'!BI447/'پلن 3 ماهه (2)'!$O447</f>
        <v>1</v>
      </c>
      <c r="BI447" s="163">
        <f>'پلن 3 ماهه (2)'!BJ447/'پلن 3 ماهه (2)'!$O447</f>
        <v>1</v>
      </c>
      <c r="BJ447" s="163">
        <f>'پلن 3 ماهه (2)'!BK447/'پلن 3 ماهه (2)'!$O447</f>
        <v>1</v>
      </c>
      <c r="BK447" s="163">
        <f>'پلن 3 ماهه (2)'!BL447/'پلن 3 ماهه (2)'!$O447</f>
        <v>1</v>
      </c>
      <c r="BL447" s="163">
        <f>'پلن 3 ماهه (2)'!BM447/'پلن 3 ماهه (2)'!$O447</f>
        <v>1</v>
      </c>
      <c r="BM447" s="163">
        <f>'پلن 3 ماهه (2)'!BN447/'پلن 3 ماهه (2)'!$O447</f>
        <v>1</v>
      </c>
      <c r="BN447" s="163">
        <f>'پلن 3 ماهه (2)'!BO447/'پلن 3 ماهه (2)'!$O447</f>
        <v>1</v>
      </c>
      <c r="BO447" s="163">
        <f>'پلن 3 ماهه (2)'!BP447/'پلن 3 ماهه (2)'!$O447</f>
        <v>1</v>
      </c>
      <c r="BP447" s="163">
        <f>'پلن 3 ماهه (2)'!BQ447/'پلن 3 ماهه (2)'!$O447</f>
        <v>1</v>
      </c>
      <c r="BQ447" s="163">
        <f>'پلن 3 ماهه (2)'!BR447/'پلن 3 ماهه (2)'!$O447</f>
        <v>1</v>
      </c>
      <c r="BR447" s="163">
        <f>'پلن 3 ماهه (2)'!BS447/'پلن 3 ماهه (2)'!$O447</f>
        <v>1</v>
      </c>
      <c r="BS447" s="163">
        <f>'پلن 3 ماهه (2)'!BT447/'پلن 3 ماهه (2)'!$O447</f>
        <v>1</v>
      </c>
      <c r="BT447" s="163">
        <f>'پلن 3 ماهه (2)'!BU447/'پلن 3 ماهه (2)'!$O447</f>
        <v>1</v>
      </c>
      <c r="BU447" s="163">
        <f>'پلن 3 ماهه (2)'!BV447/'پلن 3 ماهه (2)'!$O447</f>
        <v>1</v>
      </c>
      <c r="BV447" s="163">
        <f>'پلن 3 ماهه (2)'!BW447/'پلن 3 ماهه (2)'!$O447</f>
        <v>1</v>
      </c>
      <c r="BW447" s="163">
        <f>'پلن 3 ماهه (2)'!BX447/'پلن 3 ماهه (2)'!$O447</f>
        <v>1</v>
      </c>
      <c r="BX447" s="163">
        <f>'پلن 3 ماهه (2)'!BY447/'پلن 3 ماهه (2)'!$O447</f>
        <v>1</v>
      </c>
      <c r="BY447" s="163">
        <f>'پلن 3 ماهه (2)'!BZ447/'پلن 3 ماهه (2)'!$O447</f>
        <v>1</v>
      </c>
      <c r="BZ447" s="163">
        <f>'پلن 3 ماهه (2)'!CA447/'پلن 3 ماهه (2)'!$O447</f>
        <v>1</v>
      </c>
      <c r="CA447" s="163">
        <f>'پلن 3 ماهه (2)'!CB447/'پلن 3 ماهه (2)'!$O447</f>
        <v>1</v>
      </c>
      <c r="CB447" s="163">
        <f>'پلن 3 ماهه (2)'!CC447/'پلن 3 ماهه (2)'!$O447</f>
        <v>1</v>
      </c>
      <c r="CC447" s="163">
        <f>'پلن 3 ماهه (2)'!CD447/'پلن 3 ماهه (2)'!$O447</f>
        <v>1</v>
      </c>
      <c r="CD447" s="163">
        <f>'پلن 3 ماهه (2)'!CE447/'پلن 3 ماهه (2)'!$O447</f>
        <v>1</v>
      </c>
      <c r="CE447" s="163">
        <f>'پلن 3 ماهه (2)'!CF447/'پلن 3 ماهه (2)'!$O447</f>
        <v>1</v>
      </c>
      <c r="CF447" s="163">
        <f>'پلن 3 ماهه (2)'!CG447/'پلن 3 ماهه (2)'!$O447</f>
        <v>1</v>
      </c>
      <c r="CG447" s="163">
        <f>'پلن 3 ماهه (2)'!CH447/'پلن 3 ماهه (2)'!$O447</f>
        <v>1</v>
      </c>
      <c r="CH447" s="163">
        <f>'پلن 3 ماهه (2)'!CI447/'پلن 3 ماهه (2)'!$O447</f>
        <v>1</v>
      </c>
      <c r="CI447" s="163">
        <f>'پلن 3 ماهه (2)'!CJ447/'پلن 3 ماهه (2)'!$O447</f>
        <v>1</v>
      </c>
      <c r="CJ447" s="163">
        <f>'پلن 3 ماهه (2)'!CK447/'پلن 3 ماهه (2)'!$O447</f>
        <v>1</v>
      </c>
      <c r="CK447" s="163">
        <f>'پلن 3 ماهه (2)'!CL447/'پلن 3 ماهه (2)'!$O447</f>
        <v>1</v>
      </c>
      <c r="CL447" s="163">
        <f>'پلن 3 ماهه (2)'!CM447/'پلن 3 ماهه (2)'!$O447</f>
        <v>1</v>
      </c>
      <c r="CM447" s="163">
        <f>'پلن 3 ماهه (2)'!CN447/'پلن 3 ماهه (2)'!$O447</f>
        <v>1</v>
      </c>
      <c r="CN447" s="163">
        <f>'پلن 3 ماهه (2)'!CO447/'پلن 3 ماهه (2)'!$O447</f>
        <v>1</v>
      </c>
      <c r="CO447" s="163">
        <f>'پلن 3 ماهه (2)'!CP447/'پلن 3 ماهه (2)'!$O447</f>
        <v>1</v>
      </c>
      <c r="CP447" s="163">
        <f>'پلن 3 ماهه (2)'!CQ447/'پلن 3 ماهه (2)'!$O447</f>
        <v>1</v>
      </c>
      <c r="CQ447" s="163">
        <f>'پلن 3 ماهه (2)'!CR447/'پلن 3 ماهه (2)'!$O447</f>
        <v>1</v>
      </c>
      <c r="CR447" s="163">
        <f>'پلن 3 ماهه (2)'!CS447/'پلن 3 ماهه (2)'!$O447</f>
        <v>1</v>
      </c>
      <c r="CS447" s="163">
        <f>'پلن 3 ماهه (2)'!CT447/'پلن 3 ماهه (2)'!$O447</f>
        <v>1</v>
      </c>
      <c r="CT447" s="163">
        <f>'پلن 3 ماهه (2)'!CU447/'پلن 3 ماهه (2)'!$O447</f>
        <v>1</v>
      </c>
      <c r="CU447" s="163">
        <f>'پلن 3 ماهه (2)'!CV447/'پلن 3 ماهه (2)'!$O447</f>
        <v>1</v>
      </c>
      <c r="CV447" s="163">
        <f>'پلن 3 ماهه (2)'!CW447/'پلن 3 ماهه (2)'!$O447</f>
        <v>1</v>
      </c>
      <c r="CW447" s="163">
        <f>'پلن 3 ماهه (2)'!CX447/'پلن 3 ماهه (2)'!$O447</f>
        <v>1</v>
      </c>
      <c r="CX447" s="163">
        <f>'پلن 3 ماهه (2)'!CY447/'پلن 3 ماهه (2)'!$O447</f>
        <v>1</v>
      </c>
      <c r="CY447" s="163">
        <f>'پلن 3 ماهه (2)'!CZ447/'پلن 3 ماهه (2)'!$O447</f>
        <v>1</v>
      </c>
      <c r="CZ447" s="163">
        <f>'پلن 3 ماهه (2)'!DA447/'پلن 3 ماهه (2)'!$O447</f>
        <v>1</v>
      </c>
      <c r="DA447" s="163">
        <f>'پلن 3 ماهه (2)'!DB447/'پلن 3 ماهه (2)'!$O447</f>
        <v>1</v>
      </c>
      <c r="DB447" s="163">
        <f>'پلن 3 ماهه (2)'!DC447/'پلن 3 ماهه (2)'!$O447</f>
        <v>1</v>
      </c>
      <c r="DC447" s="163">
        <f>'پلن 3 ماهه (2)'!DD447/'پلن 3 ماهه (2)'!$O447</f>
        <v>1</v>
      </c>
      <c r="DD447" s="163">
        <f>'پلن 3 ماهه (2)'!DE447/'پلن 3 ماهه (2)'!$O447</f>
        <v>1</v>
      </c>
      <c r="DE447" s="163">
        <f>'پلن 3 ماهه (2)'!DF447/'پلن 3 ماهه (2)'!$O447</f>
        <v>1</v>
      </c>
      <c r="DF447" s="163">
        <f>'پلن 3 ماهه (2)'!DG447/'پلن 3 ماهه (2)'!$O447</f>
        <v>1</v>
      </c>
      <c r="DG447" s="163">
        <f>'پلن 3 ماهه (2)'!DH447/'پلن 3 ماهه (2)'!$O447</f>
        <v>1</v>
      </c>
      <c r="DH447" s="163">
        <f>'پلن 3 ماهه (2)'!DI447/'پلن 3 ماهه (2)'!$O447</f>
        <v>1</v>
      </c>
      <c r="DI447" s="163">
        <f>'پلن 3 ماهه (2)'!DJ447/'پلن 3 ماهه (2)'!$O447</f>
        <v>1</v>
      </c>
      <c r="DJ447" s="163">
        <f>'پلن 3 ماهه (2)'!DK447/'پلن 3 ماهه (2)'!$O447</f>
        <v>1</v>
      </c>
      <c r="DK447" s="163">
        <f>'پلن 3 ماهه (2)'!DL447/'پلن 3 ماهه (2)'!$O447</f>
        <v>1</v>
      </c>
      <c r="DL447" s="163">
        <f>'پلن 3 ماهه (2)'!DM447/'پلن 3 ماهه (2)'!$O447</f>
        <v>1</v>
      </c>
      <c r="DM447" s="163">
        <f>'پلن 3 ماهه (2)'!DN447/'پلن 3 ماهه (2)'!$O447</f>
        <v>1</v>
      </c>
      <c r="DN447" s="163">
        <f>'پلن 3 ماهه (2)'!DO447/'پلن 3 ماهه (2)'!$O447</f>
        <v>1</v>
      </c>
    </row>
    <row r="448" spans="1:118" x14ac:dyDescent="0.25">
      <c r="A448" s="1">
        <v>448</v>
      </c>
      <c r="B448" t="s">
        <v>386</v>
      </c>
      <c r="C448" s="242">
        <v>45363</v>
      </c>
      <c r="D448" s="242">
        <v>45459</v>
      </c>
      <c r="E448" t="s">
        <v>136</v>
      </c>
      <c r="F448">
        <v>90</v>
      </c>
      <c r="G448">
        <v>0</v>
      </c>
      <c r="H448" s="242">
        <v>45557</v>
      </c>
      <c r="I448" s="242">
        <v>45383</v>
      </c>
      <c r="J448" s="51">
        <v>1</v>
      </c>
      <c r="K448" s="242">
        <v>45383</v>
      </c>
      <c r="L448" s="265">
        <v>45557</v>
      </c>
      <c r="M448" s="260">
        <f t="shared" si="9"/>
        <v>45383</v>
      </c>
      <c r="N448" s="260">
        <f t="shared" si="9"/>
        <v>45557</v>
      </c>
      <c r="O448">
        <v>450</v>
      </c>
      <c r="P448" t="s">
        <v>1536</v>
      </c>
      <c r="Q448" s="163">
        <f>'پلن 3 ماهه (2)'!R448/'پلن 3 ماهه (2)'!$O448</f>
        <v>1</v>
      </c>
      <c r="R448" s="163">
        <f>'پلن 3 ماهه (2)'!S448/'پلن 3 ماهه (2)'!$O448</f>
        <v>1</v>
      </c>
      <c r="S448" s="163">
        <f>'پلن 3 ماهه (2)'!T448/'پلن 3 ماهه (2)'!$O448</f>
        <v>1</v>
      </c>
      <c r="T448" s="163">
        <f>'پلن 3 ماهه (2)'!U448/'پلن 3 ماهه (2)'!$O448</f>
        <v>1</v>
      </c>
      <c r="U448" s="163">
        <f>'پلن 3 ماهه (2)'!V448/'پلن 3 ماهه (2)'!$O448</f>
        <v>1</v>
      </c>
      <c r="V448" s="163">
        <f>'پلن 3 ماهه (2)'!W448/'پلن 3 ماهه (2)'!$O448</f>
        <v>1</v>
      </c>
      <c r="W448" s="163">
        <f>'پلن 3 ماهه (2)'!X448/'پلن 3 ماهه (2)'!$O448</f>
        <v>1</v>
      </c>
      <c r="X448" s="163">
        <f>'پلن 3 ماهه (2)'!Y448/'پلن 3 ماهه (2)'!$O448</f>
        <v>1</v>
      </c>
      <c r="Y448" s="163">
        <f>'پلن 3 ماهه (2)'!Z448/'پلن 3 ماهه (2)'!$O448</f>
        <v>1</v>
      </c>
      <c r="Z448" s="163">
        <f>'پلن 3 ماهه (2)'!AA448/'پلن 3 ماهه (2)'!$O448</f>
        <v>1</v>
      </c>
      <c r="AA448" s="163">
        <f>'پلن 3 ماهه (2)'!AB448/'پلن 3 ماهه (2)'!$O448</f>
        <v>1</v>
      </c>
      <c r="AB448" s="163">
        <f>'پلن 3 ماهه (2)'!AC448/'پلن 3 ماهه (2)'!$O448</f>
        <v>1</v>
      </c>
      <c r="AC448" s="163">
        <f>'پلن 3 ماهه (2)'!AD448/'پلن 3 ماهه (2)'!$O448</f>
        <v>1</v>
      </c>
      <c r="AD448" s="163">
        <f>'پلن 3 ماهه (2)'!AE448/'پلن 3 ماهه (2)'!$O448</f>
        <v>1</v>
      </c>
      <c r="AE448" s="163">
        <f>'پلن 3 ماهه (2)'!AF448/'پلن 3 ماهه (2)'!$O448</f>
        <v>1</v>
      </c>
      <c r="AF448" s="163">
        <f>'پلن 3 ماهه (2)'!AG448/'پلن 3 ماهه (2)'!$O448</f>
        <v>1</v>
      </c>
      <c r="AG448" s="163">
        <f>'پلن 3 ماهه (2)'!AH448/'پلن 3 ماهه (2)'!$O448</f>
        <v>1</v>
      </c>
      <c r="AH448" s="163">
        <f>'پلن 3 ماهه (2)'!AI448/'پلن 3 ماهه (2)'!$O448</f>
        <v>1</v>
      </c>
      <c r="AI448" s="163">
        <f>'پلن 3 ماهه (2)'!AJ448/'پلن 3 ماهه (2)'!$O448</f>
        <v>1</v>
      </c>
      <c r="AJ448" s="163">
        <f>'پلن 3 ماهه (2)'!AK448/'پلن 3 ماهه (2)'!$O448</f>
        <v>1</v>
      </c>
      <c r="AK448" s="163">
        <f>'پلن 3 ماهه (2)'!AL448/'پلن 3 ماهه (2)'!$O448</f>
        <v>1</v>
      </c>
      <c r="AL448" s="163">
        <f>'پلن 3 ماهه (2)'!AM448/'پلن 3 ماهه (2)'!$O448</f>
        <v>1</v>
      </c>
      <c r="AM448" s="163">
        <f>'پلن 3 ماهه (2)'!AN448/'پلن 3 ماهه (2)'!$O448</f>
        <v>1</v>
      </c>
      <c r="AN448" s="163">
        <f>'پلن 3 ماهه (2)'!AO448/'پلن 3 ماهه (2)'!$O448</f>
        <v>1</v>
      </c>
      <c r="AO448" s="163">
        <f>'پلن 3 ماهه (2)'!AP448/'پلن 3 ماهه (2)'!$O448</f>
        <v>1</v>
      </c>
      <c r="AP448" s="163">
        <f>'پلن 3 ماهه (2)'!AQ448/'پلن 3 ماهه (2)'!$O448</f>
        <v>1</v>
      </c>
      <c r="AQ448" s="163">
        <f>'پلن 3 ماهه (2)'!AR448/'پلن 3 ماهه (2)'!$O448</f>
        <v>1</v>
      </c>
      <c r="AR448" s="163">
        <f>'پلن 3 ماهه (2)'!AS448/'پلن 3 ماهه (2)'!$O448</f>
        <v>1</v>
      </c>
      <c r="AS448" s="163">
        <f>'پلن 3 ماهه (2)'!AT448/'پلن 3 ماهه (2)'!$O448</f>
        <v>1</v>
      </c>
      <c r="AT448" s="163">
        <f>'پلن 3 ماهه (2)'!AU448/'پلن 3 ماهه (2)'!$O448</f>
        <v>1</v>
      </c>
      <c r="AU448" s="163">
        <f>'پلن 3 ماهه (2)'!AV448/'پلن 3 ماهه (2)'!$O448</f>
        <v>1</v>
      </c>
      <c r="AV448" s="163">
        <f>'پلن 3 ماهه (2)'!AW448/'پلن 3 ماهه (2)'!$O448</f>
        <v>1</v>
      </c>
      <c r="AW448" s="163">
        <f>'پلن 3 ماهه (2)'!AX448/'پلن 3 ماهه (2)'!$O448</f>
        <v>1</v>
      </c>
      <c r="AX448" s="163">
        <f>'پلن 3 ماهه (2)'!AY448/'پلن 3 ماهه (2)'!$O448</f>
        <v>1</v>
      </c>
      <c r="AY448" s="163">
        <f>'پلن 3 ماهه (2)'!AZ448/'پلن 3 ماهه (2)'!$O448</f>
        <v>1</v>
      </c>
      <c r="AZ448" s="163">
        <f>'پلن 3 ماهه (2)'!BA448/'پلن 3 ماهه (2)'!$O448</f>
        <v>1</v>
      </c>
      <c r="BA448" s="163">
        <f>'پلن 3 ماهه (2)'!BB448/'پلن 3 ماهه (2)'!$O448</f>
        <v>1</v>
      </c>
      <c r="BB448" s="163">
        <f>'پلن 3 ماهه (2)'!BC448/'پلن 3 ماهه (2)'!$O448</f>
        <v>1</v>
      </c>
      <c r="BC448" s="163">
        <f>'پلن 3 ماهه (2)'!BD448/'پلن 3 ماهه (2)'!$O448</f>
        <v>1</v>
      </c>
      <c r="BD448" s="163">
        <f>'پلن 3 ماهه (2)'!BE448/'پلن 3 ماهه (2)'!$O448</f>
        <v>1</v>
      </c>
      <c r="BE448" s="163">
        <f>'پلن 3 ماهه (2)'!BF448/'پلن 3 ماهه (2)'!$O448</f>
        <v>1</v>
      </c>
      <c r="BF448" s="163">
        <f>'پلن 3 ماهه (2)'!BG448/'پلن 3 ماهه (2)'!$O448</f>
        <v>1</v>
      </c>
      <c r="BG448" s="163">
        <f>'پلن 3 ماهه (2)'!BH448/'پلن 3 ماهه (2)'!$O448</f>
        <v>1</v>
      </c>
      <c r="BH448" s="163">
        <f>'پلن 3 ماهه (2)'!BI448/'پلن 3 ماهه (2)'!$O448</f>
        <v>1</v>
      </c>
      <c r="BI448" s="163">
        <f>'پلن 3 ماهه (2)'!BJ448/'پلن 3 ماهه (2)'!$O448</f>
        <v>1</v>
      </c>
      <c r="BJ448" s="163">
        <f>'پلن 3 ماهه (2)'!BK448/'پلن 3 ماهه (2)'!$O448</f>
        <v>1</v>
      </c>
      <c r="BK448" s="163">
        <f>'پلن 3 ماهه (2)'!BL448/'پلن 3 ماهه (2)'!$O448</f>
        <v>1</v>
      </c>
      <c r="BL448" s="163">
        <f>'پلن 3 ماهه (2)'!BM448/'پلن 3 ماهه (2)'!$O448</f>
        <v>1</v>
      </c>
      <c r="BM448" s="163">
        <f>'پلن 3 ماهه (2)'!BN448/'پلن 3 ماهه (2)'!$O448</f>
        <v>1</v>
      </c>
      <c r="BN448" s="163">
        <f>'پلن 3 ماهه (2)'!BO448/'پلن 3 ماهه (2)'!$O448</f>
        <v>1</v>
      </c>
      <c r="BO448" s="163">
        <f>'پلن 3 ماهه (2)'!BP448/'پلن 3 ماهه (2)'!$O448</f>
        <v>1</v>
      </c>
      <c r="BP448" s="163">
        <f>'پلن 3 ماهه (2)'!BQ448/'پلن 3 ماهه (2)'!$O448</f>
        <v>1</v>
      </c>
      <c r="BQ448" s="163">
        <f>'پلن 3 ماهه (2)'!BR448/'پلن 3 ماهه (2)'!$O448</f>
        <v>1</v>
      </c>
      <c r="BR448" s="163">
        <f>'پلن 3 ماهه (2)'!BS448/'پلن 3 ماهه (2)'!$O448</f>
        <v>1</v>
      </c>
      <c r="BS448" s="163">
        <f>'پلن 3 ماهه (2)'!BT448/'پلن 3 ماهه (2)'!$O448</f>
        <v>1</v>
      </c>
      <c r="BT448" s="163">
        <f>'پلن 3 ماهه (2)'!BU448/'پلن 3 ماهه (2)'!$O448</f>
        <v>1</v>
      </c>
      <c r="BU448" s="163">
        <f>'پلن 3 ماهه (2)'!BV448/'پلن 3 ماهه (2)'!$O448</f>
        <v>1</v>
      </c>
      <c r="BV448" s="163">
        <f>'پلن 3 ماهه (2)'!BW448/'پلن 3 ماهه (2)'!$O448</f>
        <v>1</v>
      </c>
      <c r="BW448" s="163">
        <f>'پلن 3 ماهه (2)'!BX448/'پلن 3 ماهه (2)'!$O448</f>
        <v>1</v>
      </c>
      <c r="BX448" s="163">
        <f>'پلن 3 ماهه (2)'!BY448/'پلن 3 ماهه (2)'!$O448</f>
        <v>1</v>
      </c>
      <c r="BY448" s="163">
        <f>'پلن 3 ماهه (2)'!BZ448/'پلن 3 ماهه (2)'!$O448</f>
        <v>1</v>
      </c>
      <c r="BZ448" s="163">
        <f>'پلن 3 ماهه (2)'!CA448/'پلن 3 ماهه (2)'!$O448</f>
        <v>1</v>
      </c>
      <c r="CA448" s="163">
        <f>'پلن 3 ماهه (2)'!CB448/'پلن 3 ماهه (2)'!$O448</f>
        <v>1</v>
      </c>
      <c r="CB448" s="163">
        <f>'پلن 3 ماهه (2)'!CC448/'پلن 3 ماهه (2)'!$O448</f>
        <v>1</v>
      </c>
      <c r="CC448" s="163">
        <f>'پلن 3 ماهه (2)'!CD448/'پلن 3 ماهه (2)'!$O448</f>
        <v>1</v>
      </c>
      <c r="CD448" s="163">
        <f>'پلن 3 ماهه (2)'!CE448/'پلن 3 ماهه (2)'!$O448</f>
        <v>1</v>
      </c>
      <c r="CE448" s="163">
        <f>'پلن 3 ماهه (2)'!CF448/'پلن 3 ماهه (2)'!$O448</f>
        <v>1</v>
      </c>
      <c r="CF448" s="163">
        <f>'پلن 3 ماهه (2)'!CG448/'پلن 3 ماهه (2)'!$O448</f>
        <v>1</v>
      </c>
      <c r="CG448" s="163">
        <f>'پلن 3 ماهه (2)'!CH448/'پلن 3 ماهه (2)'!$O448</f>
        <v>1</v>
      </c>
      <c r="CH448" s="163">
        <f>'پلن 3 ماهه (2)'!CI448/'پلن 3 ماهه (2)'!$O448</f>
        <v>1</v>
      </c>
      <c r="CI448" s="163">
        <f>'پلن 3 ماهه (2)'!CJ448/'پلن 3 ماهه (2)'!$O448</f>
        <v>1</v>
      </c>
      <c r="CJ448" s="163">
        <f>'پلن 3 ماهه (2)'!CK448/'پلن 3 ماهه (2)'!$O448</f>
        <v>1</v>
      </c>
      <c r="CK448" s="163">
        <f>'پلن 3 ماهه (2)'!CL448/'پلن 3 ماهه (2)'!$O448</f>
        <v>1</v>
      </c>
      <c r="CL448" s="163">
        <f>'پلن 3 ماهه (2)'!CM448/'پلن 3 ماهه (2)'!$O448</f>
        <v>1</v>
      </c>
      <c r="CM448" s="163">
        <f>'پلن 3 ماهه (2)'!CN448/'پلن 3 ماهه (2)'!$O448</f>
        <v>1</v>
      </c>
      <c r="CN448" s="163">
        <f>'پلن 3 ماهه (2)'!CO448/'پلن 3 ماهه (2)'!$O448</f>
        <v>1</v>
      </c>
      <c r="CO448" s="163">
        <f>'پلن 3 ماهه (2)'!CP448/'پلن 3 ماهه (2)'!$O448</f>
        <v>1</v>
      </c>
      <c r="CP448" s="163">
        <f>'پلن 3 ماهه (2)'!CQ448/'پلن 3 ماهه (2)'!$O448</f>
        <v>1</v>
      </c>
      <c r="CQ448" s="163">
        <f>'پلن 3 ماهه (2)'!CR448/'پلن 3 ماهه (2)'!$O448</f>
        <v>1</v>
      </c>
      <c r="CR448" s="163">
        <f>'پلن 3 ماهه (2)'!CS448/'پلن 3 ماهه (2)'!$O448</f>
        <v>1</v>
      </c>
      <c r="CS448" s="163">
        <f>'پلن 3 ماهه (2)'!CT448/'پلن 3 ماهه (2)'!$O448</f>
        <v>1</v>
      </c>
      <c r="CT448" s="163">
        <f>'پلن 3 ماهه (2)'!CU448/'پلن 3 ماهه (2)'!$O448</f>
        <v>1</v>
      </c>
      <c r="CU448" s="163">
        <f>'پلن 3 ماهه (2)'!CV448/'پلن 3 ماهه (2)'!$O448</f>
        <v>1</v>
      </c>
      <c r="CV448" s="163">
        <f>'پلن 3 ماهه (2)'!CW448/'پلن 3 ماهه (2)'!$O448</f>
        <v>1</v>
      </c>
      <c r="CW448" s="163">
        <f>'پلن 3 ماهه (2)'!CX448/'پلن 3 ماهه (2)'!$O448</f>
        <v>1</v>
      </c>
      <c r="CX448" s="163">
        <f>'پلن 3 ماهه (2)'!CY448/'پلن 3 ماهه (2)'!$O448</f>
        <v>1</v>
      </c>
      <c r="CY448" s="163">
        <f>'پلن 3 ماهه (2)'!CZ448/'پلن 3 ماهه (2)'!$O448</f>
        <v>1</v>
      </c>
      <c r="CZ448" s="163">
        <f>'پلن 3 ماهه (2)'!DA448/'پلن 3 ماهه (2)'!$O448</f>
        <v>1</v>
      </c>
      <c r="DA448" s="163">
        <f>'پلن 3 ماهه (2)'!DB448/'پلن 3 ماهه (2)'!$O448</f>
        <v>1</v>
      </c>
      <c r="DB448" s="163">
        <f>'پلن 3 ماهه (2)'!DC448/'پلن 3 ماهه (2)'!$O448</f>
        <v>1</v>
      </c>
      <c r="DC448" s="163">
        <f>'پلن 3 ماهه (2)'!DD448/'پلن 3 ماهه (2)'!$O448</f>
        <v>1</v>
      </c>
      <c r="DD448" s="163">
        <f>'پلن 3 ماهه (2)'!DE448/'پلن 3 ماهه (2)'!$O448</f>
        <v>1</v>
      </c>
      <c r="DE448" s="163">
        <f>'پلن 3 ماهه (2)'!DF448/'پلن 3 ماهه (2)'!$O448</f>
        <v>1</v>
      </c>
      <c r="DF448" s="163">
        <f>'پلن 3 ماهه (2)'!DG448/'پلن 3 ماهه (2)'!$O448</f>
        <v>1</v>
      </c>
      <c r="DG448" s="163">
        <f>'پلن 3 ماهه (2)'!DH448/'پلن 3 ماهه (2)'!$O448</f>
        <v>1</v>
      </c>
      <c r="DH448" s="163">
        <f>'پلن 3 ماهه (2)'!DI448/'پلن 3 ماهه (2)'!$O448</f>
        <v>1</v>
      </c>
      <c r="DI448" s="163">
        <f>'پلن 3 ماهه (2)'!DJ448/'پلن 3 ماهه (2)'!$O448</f>
        <v>1</v>
      </c>
      <c r="DJ448" s="163">
        <f>'پلن 3 ماهه (2)'!DK448/'پلن 3 ماهه (2)'!$O448</f>
        <v>1</v>
      </c>
      <c r="DK448" s="163">
        <f>'پلن 3 ماهه (2)'!DL448/'پلن 3 ماهه (2)'!$O448</f>
        <v>1</v>
      </c>
      <c r="DL448" s="163">
        <f>'پلن 3 ماهه (2)'!DM448/'پلن 3 ماهه (2)'!$O448</f>
        <v>1</v>
      </c>
      <c r="DM448" s="163">
        <f>'پلن 3 ماهه (2)'!DN448/'پلن 3 ماهه (2)'!$O448</f>
        <v>1</v>
      </c>
      <c r="DN448" s="163">
        <f>'پلن 3 ماهه (2)'!DO448/'پلن 3 ماهه (2)'!$O448</f>
        <v>1</v>
      </c>
    </row>
    <row r="449" spans="1:118" x14ac:dyDescent="0.25">
      <c r="A449" s="1">
        <v>449</v>
      </c>
      <c r="B449" t="s">
        <v>673</v>
      </c>
      <c r="C449" s="242">
        <v>45363</v>
      </c>
      <c r="D449" s="242">
        <v>45475</v>
      </c>
      <c r="E449" t="s">
        <v>138</v>
      </c>
      <c r="F449">
        <v>105</v>
      </c>
      <c r="G449">
        <v>0</v>
      </c>
      <c r="H449" s="242">
        <v>45632</v>
      </c>
      <c r="I449" s="242">
        <v>45296</v>
      </c>
      <c r="J449" s="51">
        <v>1</v>
      </c>
      <c r="K449" s="242">
        <v>45296</v>
      </c>
      <c r="L449" s="265">
        <v>45632</v>
      </c>
      <c r="M449" s="260">
        <f t="shared" si="9"/>
        <v>45296</v>
      </c>
      <c r="N449" s="260">
        <f t="shared" si="9"/>
        <v>45632</v>
      </c>
      <c r="O449">
        <v>450</v>
      </c>
      <c r="P449" t="s">
        <v>1536</v>
      </c>
      <c r="Q449" s="163">
        <f>'پلن 3 ماهه (2)'!R449/'پلن 3 ماهه (2)'!$O449</f>
        <v>1</v>
      </c>
      <c r="R449" s="163">
        <f>'پلن 3 ماهه (2)'!S449/'پلن 3 ماهه (2)'!$O449</f>
        <v>1</v>
      </c>
      <c r="S449" s="163">
        <f>'پلن 3 ماهه (2)'!T449/'پلن 3 ماهه (2)'!$O449</f>
        <v>1</v>
      </c>
      <c r="T449" s="163">
        <f>'پلن 3 ماهه (2)'!U449/'پلن 3 ماهه (2)'!$O449</f>
        <v>1</v>
      </c>
      <c r="U449" s="163">
        <f>'پلن 3 ماهه (2)'!V449/'پلن 3 ماهه (2)'!$O449</f>
        <v>1</v>
      </c>
      <c r="V449" s="163">
        <f>'پلن 3 ماهه (2)'!W449/'پلن 3 ماهه (2)'!$O449</f>
        <v>1</v>
      </c>
      <c r="W449" s="163">
        <f>'پلن 3 ماهه (2)'!X449/'پلن 3 ماهه (2)'!$O449</f>
        <v>1</v>
      </c>
      <c r="X449" s="163">
        <f>'پلن 3 ماهه (2)'!Y449/'پلن 3 ماهه (2)'!$O449</f>
        <v>1</v>
      </c>
      <c r="Y449" s="163">
        <f>'پلن 3 ماهه (2)'!Z449/'پلن 3 ماهه (2)'!$O449</f>
        <v>1</v>
      </c>
      <c r="Z449" s="163">
        <f>'پلن 3 ماهه (2)'!AA449/'پلن 3 ماهه (2)'!$O449</f>
        <v>1</v>
      </c>
      <c r="AA449" s="163">
        <f>'پلن 3 ماهه (2)'!AB449/'پلن 3 ماهه (2)'!$O449</f>
        <v>1</v>
      </c>
      <c r="AB449" s="163">
        <f>'پلن 3 ماهه (2)'!AC449/'پلن 3 ماهه (2)'!$O449</f>
        <v>1</v>
      </c>
      <c r="AC449" s="163">
        <f>'پلن 3 ماهه (2)'!AD449/'پلن 3 ماهه (2)'!$O449</f>
        <v>1</v>
      </c>
      <c r="AD449" s="163">
        <f>'پلن 3 ماهه (2)'!AE449/'پلن 3 ماهه (2)'!$O449</f>
        <v>1</v>
      </c>
      <c r="AE449" s="163">
        <f>'پلن 3 ماهه (2)'!AF449/'پلن 3 ماهه (2)'!$O449</f>
        <v>1</v>
      </c>
      <c r="AF449" s="163">
        <f>'پلن 3 ماهه (2)'!AG449/'پلن 3 ماهه (2)'!$O449</f>
        <v>1</v>
      </c>
      <c r="AG449" s="163">
        <f>'پلن 3 ماهه (2)'!AH449/'پلن 3 ماهه (2)'!$O449</f>
        <v>1</v>
      </c>
      <c r="AH449" s="163">
        <f>'پلن 3 ماهه (2)'!AI449/'پلن 3 ماهه (2)'!$O449</f>
        <v>1</v>
      </c>
      <c r="AI449" s="163">
        <f>'پلن 3 ماهه (2)'!AJ449/'پلن 3 ماهه (2)'!$O449</f>
        <v>1</v>
      </c>
      <c r="AJ449" s="163">
        <f>'پلن 3 ماهه (2)'!AK449/'پلن 3 ماهه (2)'!$O449</f>
        <v>1</v>
      </c>
      <c r="AK449" s="163">
        <f>'پلن 3 ماهه (2)'!AL449/'پلن 3 ماهه (2)'!$O449</f>
        <v>1</v>
      </c>
      <c r="AL449" s="163">
        <f>'پلن 3 ماهه (2)'!AM449/'پلن 3 ماهه (2)'!$O449</f>
        <v>1</v>
      </c>
      <c r="AM449" s="163">
        <f>'پلن 3 ماهه (2)'!AN449/'پلن 3 ماهه (2)'!$O449</f>
        <v>1</v>
      </c>
      <c r="AN449" s="163">
        <f>'پلن 3 ماهه (2)'!AO449/'پلن 3 ماهه (2)'!$O449</f>
        <v>1</v>
      </c>
      <c r="AO449" s="163">
        <f>'پلن 3 ماهه (2)'!AP449/'پلن 3 ماهه (2)'!$O449</f>
        <v>1</v>
      </c>
      <c r="AP449" s="163">
        <f>'پلن 3 ماهه (2)'!AQ449/'پلن 3 ماهه (2)'!$O449</f>
        <v>1</v>
      </c>
      <c r="AQ449" s="163">
        <f>'پلن 3 ماهه (2)'!AR449/'پلن 3 ماهه (2)'!$O449</f>
        <v>1</v>
      </c>
      <c r="AR449" s="163">
        <f>'پلن 3 ماهه (2)'!AS449/'پلن 3 ماهه (2)'!$O449</f>
        <v>1</v>
      </c>
      <c r="AS449" s="163">
        <f>'پلن 3 ماهه (2)'!AT449/'پلن 3 ماهه (2)'!$O449</f>
        <v>1</v>
      </c>
      <c r="AT449" s="163">
        <f>'پلن 3 ماهه (2)'!AU449/'پلن 3 ماهه (2)'!$O449</f>
        <v>1</v>
      </c>
      <c r="AU449" s="163">
        <f>'پلن 3 ماهه (2)'!AV449/'پلن 3 ماهه (2)'!$O449</f>
        <v>1</v>
      </c>
      <c r="AV449" s="163">
        <f>'پلن 3 ماهه (2)'!AW449/'پلن 3 ماهه (2)'!$O449</f>
        <v>1</v>
      </c>
      <c r="AW449" s="163">
        <f>'پلن 3 ماهه (2)'!AX449/'پلن 3 ماهه (2)'!$O449</f>
        <v>1</v>
      </c>
      <c r="AX449" s="163">
        <f>'پلن 3 ماهه (2)'!AY449/'پلن 3 ماهه (2)'!$O449</f>
        <v>1</v>
      </c>
      <c r="AY449" s="163">
        <f>'پلن 3 ماهه (2)'!AZ449/'پلن 3 ماهه (2)'!$O449</f>
        <v>1</v>
      </c>
      <c r="AZ449" s="163">
        <f>'پلن 3 ماهه (2)'!BA449/'پلن 3 ماهه (2)'!$O449</f>
        <v>1</v>
      </c>
      <c r="BA449" s="163">
        <f>'پلن 3 ماهه (2)'!BB449/'پلن 3 ماهه (2)'!$O449</f>
        <v>1</v>
      </c>
      <c r="BB449" s="163">
        <f>'پلن 3 ماهه (2)'!BC449/'پلن 3 ماهه (2)'!$O449</f>
        <v>1</v>
      </c>
      <c r="BC449" s="163">
        <f>'پلن 3 ماهه (2)'!BD449/'پلن 3 ماهه (2)'!$O449</f>
        <v>1</v>
      </c>
      <c r="BD449" s="163">
        <f>'پلن 3 ماهه (2)'!BE449/'پلن 3 ماهه (2)'!$O449</f>
        <v>1</v>
      </c>
      <c r="BE449" s="163">
        <f>'پلن 3 ماهه (2)'!BF449/'پلن 3 ماهه (2)'!$O449</f>
        <v>1</v>
      </c>
      <c r="BF449" s="163">
        <f>'پلن 3 ماهه (2)'!BG449/'پلن 3 ماهه (2)'!$O449</f>
        <v>1</v>
      </c>
      <c r="BG449" s="163">
        <f>'پلن 3 ماهه (2)'!BH449/'پلن 3 ماهه (2)'!$O449</f>
        <v>1</v>
      </c>
      <c r="BH449" s="163">
        <f>'پلن 3 ماهه (2)'!BI449/'پلن 3 ماهه (2)'!$O449</f>
        <v>1</v>
      </c>
      <c r="BI449" s="163">
        <f>'پلن 3 ماهه (2)'!BJ449/'پلن 3 ماهه (2)'!$O449</f>
        <v>1</v>
      </c>
      <c r="BJ449" s="163">
        <f>'پلن 3 ماهه (2)'!BK449/'پلن 3 ماهه (2)'!$O449</f>
        <v>1</v>
      </c>
      <c r="BK449" s="163">
        <f>'پلن 3 ماهه (2)'!BL449/'پلن 3 ماهه (2)'!$O449</f>
        <v>1</v>
      </c>
      <c r="BL449" s="163">
        <f>'پلن 3 ماهه (2)'!BM449/'پلن 3 ماهه (2)'!$O449</f>
        <v>1</v>
      </c>
      <c r="BM449" s="163">
        <f>'پلن 3 ماهه (2)'!BN449/'پلن 3 ماهه (2)'!$O449</f>
        <v>1</v>
      </c>
      <c r="BN449" s="163">
        <f>'پلن 3 ماهه (2)'!BO449/'پلن 3 ماهه (2)'!$O449</f>
        <v>1</v>
      </c>
      <c r="BO449" s="163">
        <f>'پلن 3 ماهه (2)'!BP449/'پلن 3 ماهه (2)'!$O449</f>
        <v>1</v>
      </c>
      <c r="BP449" s="163">
        <f>'پلن 3 ماهه (2)'!BQ449/'پلن 3 ماهه (2)'!$O449</f>
        <v>1</v>
      </c>
      <c r="BQ449" s="163">
        <f>'پلن 3 ماهه (2)'!BR449/'پلن 3 ماهه (2)'!$O449</f>
        <v>1</v>
      </c>
      <c r="BR449" s="163">
        <f>'پلن 3 ماهه (2)'!BS449/'پلن 3 ماهه (2)'!$O449</f>
        <v>1</v>
      </c>
      <c r="BS449" s="163">
        <f>'پلن 3 ماهه (2)'!BT449/'پلن 3 ماهه (2)'!$O449</f>
        <v>1</v>
      </c>
      <c r="BT449" s="163">
        <f>'پلن 3 ماهه (2)'!BU449/'پلن 3 ماهه (2)'!$O449</f>
        <v>1</v>
      </c>
      <c r="BU449" s="163">
        <f>'پلن 3 ماهه (2)'!BV449/'پلن 3 ماهه (2)'!$O449</f>
        <v>1</v>
      </c>
      <c r="BV449" s="163">
        <f>'پلن 3 ماهه (2)'!BW449/'پلن 3 ماهه (2)'!$O449</f>
        <v>1</v>
      </c>
      <c r="BW449" s="163">
        <f>'پلن 3 ماهه (2)'!BX449/'پلن 3 ماهه (2)'!$O449</f>
        <v>1</v>
      </c>
      <c r="BX449" s="163">
        <f>'پلن 3 ماهه (2)'!BY449/'پلن 3 ماهه (2)'!$O449</f>
        <v>1</v>
      </c>
      <c r="BY449" s="163">
        <f>'پلن 3 ماهه (2)'!BZ449/'پلن 3 ماهه (2)'!$O449</f>
        <v>1</v>
      </c>
      <c r="BZ449" s="163">
        <f>'پلن 3 ماهه (2)'!CA449/'پلن 3 ماهه (2)'!$O449</f>
        <v>1</v>
      </c>
      <c r="CA449" s="163">
        <f>'پلن 3 ماهه (2)'!CB449/'پلن 3 ماهه (2)'!$O449</f>
        <v>1</v>
      </c>
      <c r="CB449" s="163">
        <f>'پلن 3 ماهه (2)'!CC449/'پلن 3 ماهه (2)'!$O449</f>
        <v>1</v>
      </c>
      <c r="CC449" s="163">
        <f>'پلن 3 ماهه (2)'!CD449/'پلن 3 ماهه (2)'!$O449</f>
        <v>1</v>
      </c>
      <c r="CD449" s="163">
        <f>'پلن 3 ماهه (2)'!CE449/'پلن 3 ماهه (2)'!$O449</f>
        <v>1</v>
      </c>
      <c r="CE449" s="163">
        <f>'پلن 3 ماهه (2)'!CF449/'پلن 3 ماهه (2)'!$O449</f>
        <v>1</v>
      </c>
      <c r="CF449" s="163">
        <f>'پلن 3 ماهه (2)'!CG449/'پلن 3 ماهه (2)'!$O449</f>
        <v>1</v>
      </c>
      <c r="CG449" s="163">
        <f>'پلن 3 ماهه (2)'!CH449/'پلن 3 ماهه (2)'!$O449</f>
        <v>1</v>
      </c>
      <c r="CH449" s="163">
        <f>'پلن 3 ماهه (2)'!CI449/'پلن 3 ماهه (2)'!$O449</f>
        <v>1</v>
      </c>
      <c r="CI449" s="163">
        <f>'پلن 3 ماهه (2)'!CJ449/'پلن 3 ماهه (2)'!$O449</f>
        <v>1</v>
      </c>
      <c r="CJ449" s="163">
        <f>'پلن 3 ماهه (2)'!CK449/'پلن 3 ماهه (2)'!$O449</f>
        <v>1</v>
      </c>
      <c r="CK449" s="163">
        <f>'پلن 3 ماهه (2)'!CL449/'پلن 3 ماهه (2)'!$O449</f>
        <v>1</v>
      </c>
      <c r="CL449" s="163">
        <f>'پلن 3 ماهه (2)'!CM449/'پلن 3 ماهه (2)'!$O449</f>
        <v>1</v>
      </c>
      <c r="CM449" s="163">
        <f>'پلن 3 ماهه (2)'!CN449/'پلن 3 ماهه (2)'!$O449</f>
        <v>1</v>
      </c>
      <c r="CN449" s="163">
        <f>'پلن 3 ماهه (2)'!CO449/'پلن 3 ماهه (2)'!$O449</f>
        <v>1</v>
      </c>
      <c r="CO449" s="163">
        <f>'پلن 3 ماهه (2)'!CP449/'پلن 3 ماهه (2)'!$O449</f>
        <v>1</v>
      </c>
      <c r="CP449" s="163">
        <f>'پلن 3 ماهه (2)'!CQ449/'پلن 3 ماهه (2)'!$O449</f>
        <v>1</v>
      </c>
      <c r="CQ449" s="163">
        <f>'پلن 3 ماهه (2)'!CR449/'پلن 3 ماهه (2)'!$O449</f>
        <v>1</v>
      </c>
      <c r="CR449" s="163">
        <f>'پلن 3 ماهه (2)'!CS449/'پلن 3 ماهه (2)'!$O449</f>
        <v>1</v>
      </c>
      <c r="CS449" s="163">
        <f>'پلن 3 ماهه (2)'!CT449/'پلن 3 ماهه (2)'!$O449</f>
        <v>1</v>
      </c>
      <c r="CT449" s="163">
        <f>'پلن 3 ماهه (2)'!CU449/'پلن 3 ماهه (2)'!$O449</f>
        <v>1</v>
      </c>
      <c r="CU449" s="163">
        <f>'پلن 3 ماهه (2)'!CV449/'پلن 3 ماهه (2)'!$O449</f>
        <v>1</v>
      </c>
      <c r="CV449" s="163">
        <f>'پلن 3 ماهه (2)'!CW449/'پلن 3 ماهه (2)'!$O449</f>
        <v>1</v>
      </c>
      <c r="CW449" s="163">
        <f>'پلن 3 ماهه (2)'!CX449/'پلن 3 ماهه (2)'!$O449</f>
        <v>1</v>
      </c>
      <c r="CX449" s="163">
        <f>'پلن 3 ماهه (2)'!CY449/'پلن 3 ماهه (2)'!$O449</f>
        <v>1</v>
      </c>
      <c r="CY449" s="163">
        <f>'پلن 3 ماهه (2)'!CZ449/'پلن 3 ماهه (2)'!$O449</f>
        <v>1</v>
      </c>
      <c r="CZ449" s="163">
        <f>'پلن 3 ماهه (2)'!DA449/'پلن 3 ماهه (2)'!$O449</f>
        <v>1</v>
      </c>
      <c r="DA449" s="163">
        <f>'پلن 3 ماهه (2)'!DB449/'پلن 3 ماهه (2)'!$O449</f>
        <v>1</v>
      </c>
      <c r="DB449" s="163">
        <f>'پلن 3 ماهه (2)'!DC449/'پلن 3 ماهه (2)'!$O449</f>
        <v>1</v>
      </c>
      <c r="DC449" s="163">
        <f>'پلن 3 ماهه (2)'!DD449/'پلن 3 ماهه (2)'!$O449</f>
        <v>1</v>
      </c>
      <c r="DD449" s="163">
        <f>'پلن 3 ماهه (2)'!DE449/'پلن 3 ماهه (2)'!$O449</f>
        <v>1</v>
      </c>
      <c r="DE449" s="163">
        <f>'پلن 3 ماهه (2)'!DF449/'پلن 3 ماهه (2)'!$O449</f>
        <v>1</v>
      </c>
      <c r="DF449" s="163">
        <f>'پلن 3 ماهه (2)'!DG449/'پلن 3 ماهه (2)'!$O449</f>
        <v>1</v>
      </c>
      <c r="DG449" s="163">
        <f>'پلن 3 ماهه (2)'!DH449/'پلن 3 ماهه (2)'!$O449</f>
        <v>1</v>
      </c>
      <c r="DH449" s="163">
        <f>'پلن 3 ماهه (2)'!DI449/'پلن 3 ماهه (2)'!$O449</f>
        <v>1</v>
      </c>
      <c r="DI449" s="163">
        <f>'پلن 3 ماهه (2)'!DJ449/'پلن 3 ماهه (2)'!$O449</f>
        <v>1</v>
      </c>
      <c r="DJ449" s="163">
        <f>'پلن 3 ماهه (2)'!DK449/'پلن 3 ماهه (2)'!$O449</f>
        <v>1</v>
      </c>
      <c r="DK449" s="163">
        <f>'پلن 3 ماهه (2)'!DL449/'پلن 3 ماهه (2)'!$O449</f>
        <v>1</v>
      </c>
      <c r="DL449" s="163">
        <f>'پلن 3 ماهه (2)'!DM449/'پلن 3 ماهه (2)'!$O449</f>
        <v>1</v>
      </c>
      <c r="DM449" s="163">
        <f>'پلن 3 ماهه (2)'!DN449/'پلن 3 ماهه (2)'!$O449</f>
        <v>1</v>
      </c>
      <c r="DN449" s="163">
        <f>'پلن 3 ماهه (2)'!DO449/'پلن 3 ماهه (2)'!$O449</f>
        <v>1</v>
      </c>
    </row>
    <row r="450" spans="1:118" x14ac:dyDescent="0.25">
      <c r="A450" s="1">
        <v>450</v>
      </c>
      <c r="B450" t="s">
        <v>674</v>
      </c>
      <c r="C450" s="242">
        <v>45379</v>
      </c>
      <c r="D450" s="242">
        <v>45475</v>
      </c>
      <c r="E450" t="s">
        <v>140</v>
      </c>
      <c r="F450">
        <v>90</v>
      </c>
      <c r="G450">
        <v>0</v>
      </c>
      <c r="H450" s="242">
        <v>45707</v>
      </c>
      <c r="I450" s="242">
        <v>45535</v>
      </c>
      <c r="J450" s="51">
        <v>1</v>
      </c>
      <c r="K450" s="242">
        <v>45535</v>
      </c>
      <c r="L450" s="265">
        <v>45707</v>
      </c>
      <c r="M450" s="260">
        <f t="shared" si="9"/>
        <v>45535</v>
      </c>
      <c r="N450" s="260">
        <f t="shared" si="9"/>
        <v>45707</v>
      </c>
      <c r="O450">
        <v>435</v>
      </c>
      <c r="P450" t="s">
        <v>1536</v>
      </c>
      <c r="Q450" s="163">
        <f>'پلن 3 ماهه (2)'!R450/'پلن 3 ماهه (2)'!$O450</f>
        <v>1</v>
      </c>
      <c r="R450" s="163">
        <f>'پلن 3 ماهه (2)'!S450/'پلن 3 ماهه (2)'!$O450</f>
        <v>1</v>
      </c>
      <c r="S450" s="163">
        <f>'پلن 3 ماهه (2)'!T450/'پلن 3 ماهه (2)'!$O450</f>
        <v>1</v>
      </c>
      <c r="T450" s="163">
        <f>'پلن 3 ماهه (2)'!U450/'پلن 3 ماهه (2)'!$O450</f>
        <v>1</v>
      </c>
      <c r="U450" s="163">
        <f>'پلن 3 ماهه (2)'!V450/'پلن 3 ماهه (2)'!$O450</f>
        <v>1</v>
      </c>
      <c r="V450" s="163">
        <f>'پلن 3 ماهه (2)'!W450/'پلن 3 ماهه (2)'!$O450</f>
        <v>1</v>
      </c>
      <c r="W450" s="163">
        <f>'پلن 3 ماهه (2)'!X450/'پلن 3 ماهه (2)'!$O450</f>
        <v>1</v>
      </c>
      <c r="X450" s="163">
        <f>'پلن 3 ماهه (2)'!Y450/'پلن 3 ماهه (2)'!$O450</f>
        <v>1</v>
      </c>
      <c r="Y450" s="163">
        <f>'پلن 3 ماهه (2)'!Z450/'پلن 3 ماهه (2)'!$O450</f>
        <v>1</v>
      </c>
      <c r="Z450" s="163">
        <f>'پلن 3 ماهه (2)'!AA450/'پلن 3 ماهه (2)'!$O450</f>
        <v>1</v>
      </c>
      <c r="AA450" s="163">
        <f>'پلن 3 ماهه (2)'!AB450/'پلن 3 ماهه (2)'!$O450</f>
        <v>1</v>
      </c>
      <c r="AB450" s="163">
        <f>'پلن 3 ماهه (2)'!AC450/'پلن 3 ماهه (2)'!$O450</f>
        <v>1</v>
      </c>
      <c r="AC450" s="163">
        <f>'پلن 3 ماهه (2)'!AD450/'پلن 3 ماهه (2)'!$O450</f>
        <v>1</v>
      </c>
      <c r="AD450" s="163">
        <f>'پلن 3 ماهه (2)'!AE450/'پلن 3 ماهه (2)'!$O450</f>
        <v>1</v>
      </c>
      <c r="AE450" s="163">
        <f>'پلن 3 ماهه (2)'!AF450/'پلن 3 ماهه (2)'!$O450</f>
        <v>1</v>
      </c>
      <c r="AF450" s="163">
        <f>'پلن 3 ماهه (2)'!AG450/'پلن 3 ماهه (2)'!$O450</f>
        <v>1</v>
      </c>
      <c r="AG450" s="163">
        <f>'پلن 3 ماهه (2)'!AH450/'پلن 3 ماهه (2)'!$O450</f>
        <v>1</v>
      </c>
      <c r="AH450" s="163">
        <f>'پلن 3 ماهه (2)'!AI450/'پلن 3 ماهه (2)'!$O450</f>
        <v>1</v>
      </c>
      <c r="AI450" s="163">
        <f>'پلن 3 ماهه (2)'!AJ450/'پلن 3 ماهه (2)'!$O450</f>
        <v>1</v>
      </c>
      <c r="AJ450" s="163">
        <f>'پلن 3 ماهه (2)'!AK450/'پلن 3 ماهه (2)'!$O450</f>
        <v>1</v>
      </c>
      <c r="AK450" s="163">
        <f>'پلن 3 ماهه (2)'!AL450/'پلن 3 ماهه (2)'!$O450</f>
        <v>1</v>
      </c>
      <c r="AL450" s="163">
        <f>'پلن 3 ماهه (2)'!AM450/'پلن 3 ماهه (2)'!$O450</f>
        <v>1</v>
      </c>
      <c r="AM450" s="163">
        <f>'پلن 3 ماهه (2)'!AN450/'پلن 3 ماهه (2)'!$O450</f>
        <v>1</v>
      </c>
      <c r="AN450" s="163">
        <f>'پلن 3 ماهه (2)'!AO450/'پلن 3 ماهه (2)'!$O450</f>
        <v>1</v>
      </c>
      <c r="AO450" s="163">
        <f>'پلن 3 ماهه (2)'!AP450/'پلن 3 ماهه (2)'!$O450</f>
        <v>1</v>
      </c>
      <c r="AP450" s="163">
        <f>'پلن 3 ماهه (2)'!AQ450/'پلن 3 ماهه (2)'!$O450</f>
        <v>1</v>
      </c>
      <c r="AQ450" s="163">
        <f>'پلن 3 ماهه (2)'!AR450/'پلن 3 ماهه (2)'!$O450</f>
        <v>1</v>
      </c>
      <c r="AR450" s="163">
        <f>'پلن 3 ماهه (2)'!AS450/'پلن 3 ماهه (2)'!$O450</f>
        <v>1</v>
      </c>
      <c r="AS450" s="163">
        <f>'پلن 3 ماهه (2)'!AT450/'پلن 3 ماهه (2)'!$O450</f>
        <v>1</v>
      </c>
      <c r="AT450" s="163">
        <f>'پلن 3 ماهه (2)'!AU450/'پلن 3 ماهه (2)'!$O450</f>
        <v>1</v>
      </c>
      <c r="AU450" s="163">
        <f>'پلن 3 ماهه (2)'!AV450/'پلن 3 ماهه (2)'!$O450</f>
        <v>1</v>
      </c>
      <c r="AV450" s="163">
        <f>'پلن 3 ماهه (2)'!AW450/'پلن 3 ماهه (2)'!$O450</f>
        <v>1</v>
      </c>
      <c r="AW450" s="163">
        <f>'پلن 3 ماهه (2)'!AX450/'پلن 3 ماهه (2)'!$O450</f>
        <v>1</v>
      </c>
      <c r="AX450" s="163">
        <f>'پلن 3 ماهه (2)'!AY450/'پلن 3 ماهه (2)'!$O450</f>
        <v>1</v>
      </c>
      <c r="AY450" s="163">
        <f>'پلن 3 ماهه (2)'!AZ450/'پلن 3 ماهه (2)'!$O450</f>
        <v>1</v>
      </c>
      <c r="AZ450" s="163">
        <f>'پلن 3 ماهه (2)'!BA450/'پلن 3 ماهه (2)'!$O450</f>
        <v>1</v>
      </c>
      <c r="BA450" s="163">
        <f>'پلن 3 ماهه (2)'!BB450/'پلن 3 ماهه (2)'!$O450</f>
        <v>1</v>
      </c>
      <c r="BB450" s="163">
        <f>'پلن 3 ماهه (2)'!BC450/'پلن 3 ماهه (2)'!$O450</f>
        <v>1</v>
      </c>
      <c r="BC450" s="163">
        <f>'پلن 3 ماهه (2)'!BD450/'پلن 3 ماهه (2)'!$O450</f>
        <v>1</v>
      </c>
      <c r="BD450" s="163">
        <f>'پلن 3 ماهه (2)'!BE450/'پلن 3 ماهه (2)'!$O450</f>
        <v>1</v>
      </c>
      <c r="BE450" s="163">
        <f>'پلن 3 ماهه (2)'!BF450/'پلن 3 ماهه (2)'!$O450</f>
        <v>1</v>
      </c>
      <c r="BF450" s="163">
        <f>'پلن 3 ماهه (2)'!BG450/'پلن 3 ماهه (2)'!$O450</f>
        <v>1</v>
      </c>
      <c r="BG450" s="163">
        <f>'پلن 3 ماهه (2)'!BH450/'پلن 3 ماهه (2)'!$O450</f>
        <v>1</v>
      </c>
      <c r="BH450" s="163">
        <f>'پلن 3 ماهه (2)'!BI450/'پلن 3 ماهه (2)'!$O450</f>
        <v>1</v>
      </c>
      <c r="BI450" s="163">
        <f>'پلن 3 ماهه (2)'!BJ450/'پلن 3 ماهه (2)'!$O450</f>
        <v>1</v>
      </c>
      <c r="BJ450" s="163">
        <f>'پلن 3 ماهه (2)'!BK450/'پلن 3 ماهه (2)'!$O450</f>
        <v>1</v>
      </c>
      <c r="BK450" s="163">
        <f>'پلن 3 ماهه (2)'!BL450/'پلن 3 ماهه (2)'!$O450</f>
        <v>1</v>
      </c>
      <c r="BL450" s="163">
        <f>'پلن 3 ماهه (2)'!BM450/'پلن 3 ماهه (2)'!$O450</f>
        <v>1</v>
      </c>
      <c r="BM450" s="163">
        <f>'پلن 3 ماهه (2)'!BN450/'پلن 3 ماهه (2)'!$O450</f>
        <v>1</v>
      </c>
      <c r="BN450" s="163">
        <f>'پلن 3 ماهه (2)'!BO450/'پلن 3 ماهه (2)'!$O450</f>
        <v>1</v>
      </c>
      <c r="BO450" s="163">
        <f>'پلن 3 ماهه (2)'!BP450/'پلن 3 ماهه (2)'!$O450</f>
        <v>1</v>
      </c>
      <c r="BP450" s="163">
        <f>'پلن 3 ماهه (2)'!BQ450/'پلن 3 ماهه (2)'!$O450</f>
        <v>1</v>
      </c>
      <c r="BQ450" s="163">
        <f>'پلن 3 ماهه (2)'!BR450/'پلن 3 ماهه (2)'!$O450</f>
        <v>1</v>
      </c>
      <c r="BR450" s="163">
        <f>'پلن 3 ماهه (2)'!BS450/'پلن 3 ماهه (2)'!$O450</f>
        <v>1</v>
      </c>
      <c r="BS450" s="163">
        <f>'پلن 3 ماهه (2)'!BT450/'پلن 3 ماهه (2)'!$O450</f>
        <v>1</v>
      </c>
      <c r="BT450" s="163">
        <f>'پلن 3 ماهه (2)'!BU450/'پلن 3 ماهه (2)'!$O450</f>
        <v>1</v>
      </c>
      <c r="BU450" s="163">
        <f>'پلن 3 ماهه (2)'!BV450/'پلن 3 ماهه (2)'!$O450</f>
        <v>1</v>
      </c>
      <c r="BV450" s="163">
        <f>'پلن 3 ماهه (2)'!BW450/'پلن 3 ماهه (2)'!$O450</f>
        <v>1</v>
      </c>
      <c r="BW450" s="163">
        <f>'پلن 3 ماهه (2)'!BX450/'پلن 3 ماهه (2)'!$O450</f>
        <v>1</v>
      </c>
      <c r="BX450" s="163">
        <f>'پلن 3 ماهه (2)'!BY450/'پلن 3 ماهه (2)'!$O450</f>
        <v>1</v>
      </c>
      <c r="BY450" s="163">
        <f>'پلن 3 ماهه (2)'!BZ450/'پلن 3 ماهه (2)'!$O450</f>
        <v>1</v>
      </c>
      <c r="BZ450" s="163">
        <f>'پلن 3 ماهه (2)'!CA450/'پلن 3 ماهه (2)'!$O450</f>
        <v>1</v>
      </c>
      <c r="CA450" s="163">
        <f>'پلن 3 ماهه (2)'!CB450/'پلن 3 ماهه (2)'!$O450</f>
        <v>1</v>
      </c>
      <c r="CB450" s="163">
        <f>'پلن 3 ماهه (2)'!CC450/'پلن 3 ماهه (2)'!$O450</f>
        <v>1</v>
      </c>
      <c r="CC450" s="163">
        <f>'پلن 3 ماهه (2)'!CD450/'پلن 3 ماهه (2)'!$O450</f>
        <v>1</v>
      </c>
      <c r="CD450" s="163">
        <f>'پلن 3 ماهه (2)'!CE450/'پلن 3 ماهه (2)'!$O450</f>
        <v>1</v>
      </c>
      <c r="CE450" s="163">
        <f>'پلن 3 ماهه (2)'!CF450/'پلن 3 ماهه (2)'!$O450</f>
        <v>1</v>
      </c>
      <c r="CF450" s="163">
        <f>'پلن 3 ماهه (2)'!CG450/'پلن 3 ماهه (2)'!$O450</f>
        <v>1</v>
      </c>
      <c r="CG450" s="163">
        <f>'پلن 3 ماهه (2)'!CH450/'پلن 3 ماهه (2)'!$O450</f>
        <v>1</v>
      </c>
      <c r="CH450" s="163">
        <f>'پلن 3 ماهه (2)'!CI450/'پلن 3 ماهه (2)'!$O450</f>
        <v>1</v>
      </c>
      <c r="CI450" s="163">
        <f>'پلن 3 ماهه (2)'!CJ450/'پلن 3 ماهه (2)'!$O450</f>
        <v>1</v>
      </c>
      <c r="CJ450" s="163">
        <f>'پلن 3 ماهه (2)'!CK450/'پلن 3 ماهه (2)'!$O450</f>
        <v>1</v>
      </c>
      <c r="CK450" s="163">
        <f>'پلن 3 ماهه (2)'!CL450/'پلن 3 ماهه (2)'!$O450</f>
        <v>1</v>
      </c>
      <c r="CL450" s="163">
        <f>'پلن 3 ماهه (2)'!CM450/'پلن 3 ماهه (2)'!$O450</f>
        <v>1</v>
      </c>
      <c r="CM450" s="163">
        <f>'پلن 3 ماهه (2)'!CN450/'پلن 3 ماهه (2)'!$O450</f>
        <v>1</v>
      </c>
      <c r="CN450" s="163">
        <f>'پلن 3 ماهه (2)'!CO450/'پلن 3 ماهه (2)'!$O450</f>
        <v>1</v>
      </c>
      <c r="CO450" s="163">
        <f>'پلن 3 ماهه (2)'!CP450/'پلن 3 ماهه (2)'!$O450</f>
        <v>1</v>
      </c>
      <c r="CP450" s="163">
        <f>'پلن 3 ماهه (2)'!CQ450/'پلن 3 ماهه (2)'!$O450</f>
        <v>1</v>
      </c>
      <c r="CQ450" s="163">
        <f>'پلن 3 ماهه (2)'!CR450/'پلن 3 ماهه (2)'!$O450</f>
        <v>1</v>
      </c>
      <c r="CR450" s="163">
        <f>'پلن 3 ماهه (2)'!CS450/'پلن 3 ماهه (2)'!$O450</f>
        <v>1</v>
      </c>
      <c r="CS450" s="163">
        <f>'پلن 3 ماهه (2)'!CT450/'پلن 3 ماهه (2)'!$O450</f>
        <v>1</v>
      </c>
      <c r="CT450" s="163">
        <f>'پلن 3 ماهه (2)'!CU450/'پلن 3 ماهه (2)'!$O450</f>
        <v>1</v>
      </c>
      <c r="CU450" s="163">
        <f>'پلن 3 ماهه (2)'!CV450/'پلن 3 ماهه (2)'!$O450</f>
        <v>1</v>
      </c>
      <c r="CV450" s="163">
        <f>'پلن 3 ماهه (2)'!CW450/'پلن 3 ماهه (2)'!$O450</f>
        <v>1</v>
      </c>
      <c r="CW450" s="163">
        <f>'پلن 3 ماهه (2)'!CX450/'پلن 3 ماهه (2)'!$O450</f>
        <v>1</v>
      </c>
      <c r="CX450" s="163">
        <f>'پلن 3 ماهه (2)'!CY450/'پلن 3 ماهه (2)'!$O450</f>
        <v>1</v>
      </c>
      <c r="CY450" s="163">
        <f>'پلن 3 ماهه (2)'!CZ450/'پلن 3 ماهه (2)'!$O450</f>
        <v>1</v>
      </c>
      <c r="CZ450" s="163">
        <f>'پلن 3 ماهه (2)'!DA450/'پلن 3 ماهه (2)'!$O450</f>
        <v>1</v>
      </c>
      <c r="DA450" s="163">
        <f>'پلن 3 ماهه (2)'!DB450/'پلن 3 ماهه (2)'!$O450</f>
        <v>1</v>
      </c>
      <c r="DB450" s="163">
        <f>'پلن 3 ماهه (2)'!DC450/'پلن 3 ماهه (2)'!$O450</f>
        <v>1</v>
      </c>
      <c r="DC450" s="163">
        <f>'پلن 3 ماهه (2)'!DD450/'پلن 3 ماهه (2)'!$O450</f>
        <v>1</v>
      </c>
      <c r="DD450" s="163">
        <f>'پلن 3 ماهه (2)'!DE450/'پلن 3 ماهه (2)'!$O450</f>
        <v>1</v>
      </c>
      <c r="DE450" s="163">
        <f>'پلن 3 ماهه (2)'!DF450/'پلن 3 ماهه (2)'!$O450</f>
        <v>1</v>
      </c>
      <c r="DF450" s="163">
        <f>'پلن 3 ماهه (2)'!DG450/'پلن 3 ماهه (2)'!$O450</f>
        <v>1</v>
      </c>
      <c r="DG450" s="163">
        <f>'پلن 3 ماهه (2)'!DH450/'پلن 3 ماهه (2)'!$O450</f>
        <v>1</v>
      </c>
      <c r="DH450" s="163">
        <f>'پلن 3 ماهه (2)'!DI450/'پلن 3 ماهه (2)'!$O450</f>
        <v>1</v>
      </c>
      <c r="DI450" s="163">
        <f>'پلن 3 ماهه (2)'!DJ450/'پلن 3 ماهه (2)'!$O450</f>
        <v>1</v>
      </c>
      <c r="DJ450" s="163">
        <f>'پلن 3 ماهه (2)'!DK450/'پلن 3 ماهه (2)'!$O450</f>
        <v>1</v>
      </c>
      <c r="DK450" s="163">
        <f>'پلن 3 ماهه (2)'!DL450/'پلن 3 ماهه (2)'!$O450</f>
        <v>1</v>
      </c>
      <c r="DL450" s="163">
        <f>'پلن 3 ماهه (2)'!DM450/'پلن 3 ماهه (2)'!$O450</f>
        <v>1</v>
      </c>
      <c r="DM450" s="163">
        <f>'پلن 3 ماهه (2)'!DN450/'پلن 3 ماهه (2)'!$O450</f>
        <v>1</v>
      </c>
      <c r="DN450" s="163">
        <f>'پلن 3 ماهه (2)'!DO450/'پلن 3 ماهه (2)'!$O450</f>
        <v>1</v>
      </c>
    </row>
    <row r="451" spans="1:118" x14ac:dyDescent="0.25">
      <c r="A451" s="1">
        <v>451</v>
      </c>
      <c r="B451" t="s">
        <v>143</v>
      </c>
      <c r="C451" s="242">
        <v>45363</v>
      </c>
      <c r="D451" s="242">
        <v>45496</v>
      </c>
      <c r="F451">
        <v>125</v>
      </c>
      <c r="G451">
        <v>0</v>
      </c>
      <c r="H451" s="242">
        <v>45726</v>
      </c>
      <c r="I451" s="242">
        <v>45400</v>
      </c>
      <c r="J451" s="51">
        <v>0</v>
      </c>
      <c r="K451" s="242">
        <v>45400</v>
      </c>
      <c r="L451" s="265">
        <v>45726</v>
      </c>
      <c r="M451" s="260">
        <f t="shared" si="9"/>
        <v>45400</v>
      </c>
      <c r="N451" s="260">
        <f t="shared" si="9"/>
        <v>45726</v>
      </c>
      <c r="O451">
        <v>597</v>
      </c>
      <c r="P451" t="s">
        <v>1536</v>
      </c>
      <c r="Q451" s="163">
        <f>'پلن 3 ماهه (2)'!R451/'پلن 3 ماهه (2)'!$O451</f>
        <v>1</v>
      </c>
      <c r="R451" s="163">
        <f>'پلن 3 ماهه (2)'!S451/'پلن 3 ماهه (2)'!$O451</f>
        <v>1</v>
      </c>
      <c r="S451" s="163">
        <f>'پلن 3 ماهه (2)'!T451/'پلن 3 ماهه (2)'!$O451</f>
        <v>1</v>
      </c>
      <c r="T451" s="163">
        <f>'پلن 3 ماهه (2)'!U451/'پلن 3 ماهه (2)'!$O451</f>
        <v>1</v>
      </c>
      <c r="U451" s="163">
        <f>'پلن 3 ماهه (2)'!V451/'پلن 3 ماهه (2)'!$O451</f>
        <v>1</v>
      </c>
      <c r="V451" s="163">
        <f>'پلن 3 ماهه (2)'!W451/'پلن 3 ماهه (2)'!$O451</f>
        <v>1</v>
      </c>
      <c r="W451" s="163">
        <f>'پلن 3 ماهه (2)'!X451/'پلن 3 ماهه (2)'!$O451</f>
        <v>1</v>
      </c>
      <c r="X451" s="163">
        <f>'پلن 3 ماهه (2)'!Y451/'پلن 3 ماهه (2)'!$O451</f>
        <v>1</v>
      </c>
      <c r="Y451" s="163">
        <f>'پلن 3 ماهه (2)'!Z451/'پلن 3 ماهه (2)'!$O451</f>
        <v>1</v>
      </c>
      <c r="Z451" s="163">
        <f>'پلن 3 ماهه (2)'!AA451/'پلن 3 ماهه (2)'!$O451</f>
        <v>1</v>
      </c>
      <c r="AA451" s="163">
        <f>'پلن 3 ماهه (2)'!AB451/'پلن 3 ماهه (2)'!$O451</f>
        <v>1</v>
      </c>
      <c r="AB451" s="163">
        <f>'پلن 3 ماهه (2)'!AC451/'پلن 3 ماهه (2)'!$O451</f>
        <v>1</v>
      </c>
      <c r="AC451" s="163">
        <f>'پلن 3 ماهه (2)'!AD451/'پلن 3 ماهه (2)'!$O451</f>
        <v>1</v>
      </c>
      <c r="AD451" s="163">
        <f>'پلن 3 ماهه (2)'!AE451/'پلن 3 ماهه (2)'!$O451</f>
        <v>1</v>
      </c>
      <c r="AE451" s="163">
        <f>'پلن 3 ماهه (2)'!AF451/'پلن 3 ماهه (2)'!$O451</f>
        <v>1</v>
      </c>
      <c r="AF451" s="163">
        <f>'پلن 3 ماهه (2)'!AG451/'پلن 3 ماهه (2)'!$O451</f>
        <v>1</v>
      </c>
      <c r="AG451" s="163">
        <f>'پلن 3 ماهه (2)'!AH451/'پلن 3 ماهه (2)'!$O451</f>
        <v>1</v>
      </c>
      <c r="AH451" s="163">
        <f>'پلن 3 ماهه (2)'!AI451/'پلن 3 ماهه (2)'!$O451</f>
        <v>1</v>
      </c>
      <c r="AI451" s="163">
        <f>'پلن 3 ماهه (2)'!AJ451/'پلن 3 ماهه (2)'!$O451</f>
        <v>1</v>
      </c>
      <c r="AJ451" s="163">
        <f>'پلن 3 ماهه (2)'!AK451/'پلن 3 ماهه (2)'!$O451</f>
        <v>1</v>
      </c>
      <c r="AK451" s="163">
        <f>'پلن 3 ماهه (2)'!AL451/'پلن 3 ماهه (2)'!$O451</f>
        <v>1</v>
      </c>
      <c r="AL451" s="163">
        <f>'پلن 3 ماهه (2)'!AM451/'پلن 3 ماهه (2)'!$O451</f>
        <v>1</v>
      </c>
      <c r="AM451" s="163">
        <f>'پلن 3 ماهه (2)'!AN451/'پلن 3 ماهه (2)'!$O451</f>
        <v>1</v>
      </c>
      <c r="AN451" s="163">
        <f>'پلن 3 ماهه (2)'!AO451/'پلن 3 ماهه (2)'!$O451</f>
        <v>1</v>
      </c>
      <c r="AO451" s="163">
        <f>'پلن 3 ماهه (2)'!AP451/'پلن 3 ماهه (2)'!$O451</f>
        <v>1</v>
      </c>
      <c r="AP451" s="163">
        <f>'پلن 3 ماهه (2)'!AQ451/'پلن 3 ماهه (2)'!$O451</f>
        <v>1</v>
      </c>
      <c r="AQ451" s="163">
        <f>'پلن 3 ماهه (2)'!AR451/'پلن 3 ماهه (2)'!$O451</f>
        <v>1</v>
      </c>
      <c r="AR451" s="163">
        <f>'پلن 3 ماهه (2)'!AS451/'پلن 3 ماهه (2)'!$O451</f>
        <v>1</v>
      </c>
      <c r="AS451" s="163">
        <f>'پلن 3 ماهه (2)'!AT451/'پلن 3 ماهه (2)'!$O451</f>
        <v>1</v>
      </c>
      <c r="AT451" s="163">
        <f>'پلن 3 ماهه (2)'!AU451/'پلن 3 ماهه (2)'!$O451</f>
        <v>1</v>
      </c>
      <c r="AU451" s="163">
        <f>'پلن 3 ماهه (2)'!AV451/'پلن 3 ماهه (2)'!$O451</f>
        <v>1</v>
      </c>
      <c r="AV451" s="163">
        <f>'پلن 3 ماهه (2)'!AW451/'پلن 3 ماهه (2)'!$O451</f>
        <v>1</v>
      </c>
      <c r="AW451" s="163">
        <f>'پلن 3 ماهه (2)'!AX451/'پلن 3 ماهه (2)'!$O451</f>
        <v>1</v>
      </c>
      <c r="AX451" s="163">
        <f>'پلن 3 ماهه (2)'!AY451/'پلن 3 ماهه (2)'!$O451</f>
        <v>1</v>
      </c>
      <c r="AY451" s="163">
        <f>'پلن 3 ماهه (2)'!AZ451/'پلن 3 ماهه (2)'!$O451</f>
        <v>1</v>
      </c>
      <c r="AZ451" s="163">
        <f>'پلن 3 ماهه (2)'!BA451/'پلن 3 ماهه (2)'!$O451</f>
        <v>1</v>
      </c>
      <c r="BA451" s="163">
        <f>'پلن 3 ماهه (2)'!BB451/'پلن 3 ماهه (2)'!$O451</f>
        <v>1</v>
      </c>
      <c r="BB451" s="163">
        <f>'پلن 3 ماهه (2)'!BC451/'پلن 3 ماهه (2)'!$O451</f>
        <v>1</v>
      </c>
      <c r="BC451" s="163">
        <f>'پلن 3 ماهه (2)'!BD451/'پلن 3 ماهه (2)'!$O451</f>
        <v>1</v>
      </c>
      <c r="BD451" s="163">
        <f>'پلن 3 ماهه (2)'!BE451/'پلن 3 ماهه (2)'!$O451</f>
        <v>1</v>
      </c>
      <c r="BE451" s="163">
        <f>'پلن 3 ماهه (2)'!BF451/'پلن 3 ماهه (2)'!$O451</f>
        <v>1</v>
      </c>
      <c r="BF451" s="163">
        <f>'پلن 3 ماهه (2)'!BG451/'پلن 3 ماهه (2)'!$O451</f>
        <v>1</v>
      </c>
      <c r="BG451" s="163">
        <f>'پلن 3 ماهه (2)'!BH451/'پلن 3 ماهه (2)'!$O451</f>
        <v>1</v>
      </c>
      <c r="BH451" s="163">
        <f>'پلن 3 ماهه (2)'!BI451/'پلن 3 ماهه (2)'!$O451</f>
        <v>1</v>
      </c>
      <c r="BI451" s="163">
        <f>'پلن 3 ماهه (2)'!BJ451/'پلن 3 ماهه (2)'!$O451</f>
        <v>1</v>
      </c>
      <c r="BJ451" s="163">
        <f>'پلن 3 ماهه (2)'!BK451/'پلن 3 ماهه (2)'!$O451</f>
        <v>1</v>
      </c>
      <c r="BK451" s="163">
        <f>'پلن 3 ماهه (2)'!BL451/'پلن 3 ماهه (2)'!$O451</f>
        <v>1</v>
      </c>
      <c r="BL451" s="163">
        <f>'پلن 3 ماهه (2)'!BM451/'پلن 3 ماهه (2)'!$O451</f>
        <v>1</v>
      </c>
      <c r="BM451" s="163">
        <f>'پلن 3 ماهه (2)'!BN451/'پلن 3 ماهه (2)'!$O451</f>
        <v>1</v>
      </c>
      <c r="BN451" s="163">
        <f>'پلن 3 ماهه (2)'!BO451/'پلن 3 ماهه (2)'!$O451</f>
        <v>1</v>
      </c>
      <c r="BO451" s="163">
        <f>'پلن 3 ماهه (2)'!BP451/'پلن 3 ماهه (2)'!$O451</f>
        <v>1</v>
      </c>
      <c r="BP451" s="163">
        <f>'پلن 3 ماهه (2)'!BQ451/'پلن 3 ماهه (2)'!$O451</f>
        <v>1</v>
      </c>
      <c r="BQ451" s="163">
        <f>'پلن 3 ماهه (2)'!BR451/'پلن 3 ماهه (2)'!$O451</f>
        <v>1</v>
      </c>
      <c r="BR451" s="163">
        <f>'پلن 3 ماهه (2)'!BS451/'پلن 3 ماهه (2)'!$O451</f>
        <v>1</v>
      </c>
      <c r="BS451" s="163">
        <f>'پلن 3 ماهه (2)'!BT451/'پلن 3 ماهه (2)'!$O451</f>
        <v>1</v>
      </c>
      <c r="BT451" s="163">
        <f>'پلن 3 ماهه (2)'!BU451/'پلن 3 ماهه (2)'!$O451</f>
        <v>1</v>
      </c>
      <c r="BU451" s="163">
        <f>'پلن 3 ماهه (2)'!BV451/'پلن 3 ماهه (2)'!$O451</f>
        <v>1</v>
      </c>
      <c r="BV451" s="163">
        <f>'پلن 3 ماهه (2)'!BW451/'پلن 3 ماهه (2)'!$O451</f>
        <v>1</v>
      </c>
      <c r="BW451" s="163">
        <f>'پلن 3 ماهه (2)'!BX451/'پلن 3 ماهه (2)'!$O451</f>
        <v>1</v>
      </c>
      <c r="BX451" s="163">
        <f>'پلن 3 ماهه (2)'!BY451/'پلن 3 ماهه (2)'!$O451</f>
        <v>1</v>
      </c>
      <c r="BY451" s="163">
        <f>'پلن 3 ماهه (2)'!BZ451/'پلن 3 ماهه (2)'!$O451</f>
        <v>1</v>
      </c>
      <c r="BZ451" s="163">
        <f>'پلن 3 ماهه (2)'!CA451/'پلن 3 ماهه (2)'!$O451</f>
        <v>1</v>
      </c>
      <c r="CA451" s="163">
        <f>'پلن 3 ماهه (2)'!CB451/'پلن 3 ماهه (2)'!$O451</f>
        <v>1</v>
      </c>
      <c r="CB451" s="163">
        <f>'پلن 3 ماهه (2)'!CC451/'پلن 3 ماهه (2)'!$O451</f>
        <v>1</v>
      </c>
      <c r="CC451" s="163">
        <f>'پلن 3 ماهه (2)'!CD451/'پلن 3 ماهه (2)'!$O451</f>
        <v>1</v>
      </c>
      <c r="CD451" s="163">
        <f>'پلن 3 ماهه (2)'!CE451/'پلن 3 ماهه (2)'!$O451</f>
        <v>1</v>
      </c>
      <c r="CE451" s="163">
        <f>'پلن 3 ماهه (2)'!CF451/'پلن 3 ماهه (2)'!$O451</f>
        <v>1</v>
      </c>
      <c r="CF451" s="163">
        <f>'پلن 3 ماهه (2)'!CG451/'پلن 3 ماهه (2)'!$O451</f>
        <v>1</v>
      </c>
      <c r="CG451" s="163">
        <f>'پلن 3 ماهه (2)'!CH451/'پلن 3 ماهه (2)'!$O451</f>
        <v>1</v>
      </c>
      <c r="CH451" s="163">
        <f>'پلن 3 ماهه (2)'!CI451/'پلن 3 ماهه (2)'!$O451</f>
        <v>1</v>
      </c>
      <c r="CI451" s="163">
        <f>'پلن 3 ماهه (2)'!CJ451/'پلن 3 ماهه (2)'!$O451</f>
        <v>1</v>
      </c>
      <c r="CJ451" s="163">
        <f>'پلن 3 ماهه (2)'!CK451/'پلن 3 ماهه (2)'!$O451</f>
        <v>1</v>
      </c>
      <c r="CK451" s="163">
        <f>'پلن 3 ماهه (2)'!CL451/'پلن 3 ماهه (2)'!$O451</f>
        <v>1</v>
      </c>
      <c r="CL451" s="163">
        <f>'پلن 3 ماهه (2)'!CM451/'پلن 3 ماهه (2)'!$O451</f>
        <v>1</v>
      </c>
      <c r="CM451" s="163">
        <f>'پلن 3 ماهه (2)'!CN451/'پلن 3 ماهه (2)'!$O451</f>
        <v>1</v>
      </c>
      <c r="CN451" s="163">
        <f>'پلن 3 ماهه (2)'!CO451/'پلن 3 ماهه (2)'!$O451</f>
        <v>1</v>
      </c>
      <c r="CO451" s="163">
        <f>'پلن 3 ماهه (2)'!CP451/'پلن 3 ماهه (2)'!$O451</f>
        <v>1</v>
      </c>
      <c r="CP451" s="163">
        <f>'پلن 3 ماهه (2)'!CQ451/'پلن 3 ماهه (2)'!$O451</f>
        <v>1</v>
      </c>
      <c r="CQ451" s="163">
        <f>'پلن 3 ماهه (2)'!CR451/'پلن 3 ماهه (2)'!$O451</f>
        <v>1</v>
      </c>
      <c r="CR451" s="163">
        <f>'پلن 3 ماهه (2)'!CS451/'پلن 3 ماهه (2)'!$O451</f>
        <v>1</v>
      </c>
      <c r="CS451" s="163">
        <f>'پلن 3 ماهه (2)'!CT451/'پلن 3 ماهه (2)'!$O451</f>
        <v>1</v>
      </c>
      <c r="CT451" s="163">
        <f>'پلن 3 ماهه (2)'!CU451/'پلن 3 ماهه (2)'!$O451</f>
        <v>1</v>
      </c>
      <c r="CU451" s="163">
        <f>'پلن 3 ماهه (2)'!CV451/'پلن 3 ماهه (2)'!$O451</f>
        <v>1</v>
      </c>
      <c r="CV451" s="163">
        <f>'پلن 3 ماهه (2)'!CW451/'پلن 3 ماهه (2)'!$O451</f>
        <v>1</v>
      </c>
      <c r="CW451" s="163">
        <f>'پلن 3 ماهه (2)'!CX451/'پلن 3 ماهه (2)'!$O451</f>
        <v>1</v>
      </c>
      <c r="CX451" s="163">
        <f>'پلن 3 ماهه (2)'!CY451/'پلن 3 ماهه (2)'!$O451</f>
        <v>1</v>
      </c>
      <c r="CY451" s="163">
        <f>'پلن 3 ماهه (2)'!CZ451/'پلن 3 ماهه (2)'!$O451</f>
        <v>1</v>
      </c>
      <c r="CZ451" s="163">
        <f>'پلن 3 ماهه (2)'!DA451/'پلن 3 ماهه (2)'!$O451</f>
        <v>1</v>
      </c>
      <c r="DA451" s="163">
        <f>'پلن 3 ماهه (2)'!DB451/'پلن 3 ماهه (2)'!$O451</f>
        <v>1</v>
      </c>
      <c r="DB451" s="163">
        <f>'پلن 3 ماهه (2)'!DC451/'پلن 3 ماهه (2)'!$O451</f>
        <v>1</v>
      </c>
      <c r="DC451" s="163">
        <f>'پلن 3 ماهه (2)'!DD451/'پلن 3 ماهه (2)'!$O451</f>
        <v>1</v>
      </c>
      <c r="DD451" s="163">
        <f>'پلن 3 ماهه (2)'!DE451/'پلن 3 ماهه (2)'!$O451</f>
        <v>1</v>
      </c>
      <c r="DE451" s="163">
        <f>'پلن 3 ماهه (2)'!DF451/'پلن 3 ماهه (2)'!$O451</f>
        <v>1</v>
      </c>
      <c r="DF451" s="163">
        <f>'پلن 3 ماهه (2)'!DG451/'پلن 3 ماهه (2)'!$O451</f>
        <v>1</v>
      </c>
      <c r="DG451" s="163">
        <f>'پلن 3 ماهه (2)'!DH451/'پلن 3 ماهه (2)'!$O451</f>
        <v>1</v>
      </c>
      <c r="DH451" s="163">
        <f>'پلن 3 ماهه (2)'!DI451/'پلن 3 ماهه (2)'!$O451</f>
        <v>1</v>
      </c>
      <c r="DI451" s="163">
        <f>'پلن 3 ماهه (2)'!DJ451/'پلن 3 ماهه (2)'!$O451</f>
        <v>1</v>
      </c>
      <c r="DJ451" s="163">
        <f>'پلن 3 ماهه (2)'!DK451/'پلن 3 ماهه (2)'!$O451</f>
        <v>1</v>
      </c>
      <c r="DK451" s="163">
        <f>'پلن 3 ماهه (2)'!DL451/'پلن 3 ماهه (2)'!$O451</f>
        <v>1</v>
      </c>
      <c r="DL451" s="163">
        <f>'پلن 3 ماهه (2)'!DM451/'پلن 3 ماهه (2)'!$O451</f>
        <v>1</v>
      </c>
      <c r="DM451" s="163">
        <f>'پلن 3 ماهه (2)'!DN451/'پلن 3 ماهه (2)'!$O451</f>
        <v>1</v>
      </c>
      <c r="DN451" s="163">
        <f>'پلن 3 ماهه (2)'!DO451/'پلن 3 ماهه (2)'!$O451</f>
        <v>1</v>
      </c>
    </row>
    <row r="452" spans="1:118" x14ac:dyDescent="0.25">
      <c r="A452" s="1">
        <v>452</v>
      </c>
      <c r="B452" t="s">
        <v>383</v>
      </c>
      <c r="C452" s="242">
        <v>45363</v>
      </c>
      <c r="D452" s="242">
        <v>45496</v>
      </c>
      <c r="E452" t="s">
        <v>143</v>
      </c>
      <c r="F452">
        <v>125</v>
      </c>
      <c r="G452">
        <v>0</v>
      </c>
      <c r="H452" s="242">
        <v>45726</v>
      </c>
      <c r="I452" s="242">
        <v>45400</v>
      </c>
      <c r="J452" s="51">
        <v>1</v>
      </c>
      <c r="K452" s="242">
        <v>45400</v>
      </c>
      <c r="L452" s="265">
        <v>45726</v>
      </c>
      <c r="M452" s="260">
        <f t="shared" ref="M452:N515" si="10">+K452</f>
        <v>45400</v>
      </c>
      <c r="N452" s="260">
        <f t="shared" si="10"/>
        <v>45726</v>
      </c>
      <c r="O452">
        <v>597</v>
      </c>
      <c r="P452" t="s">
        <v>1536</v>
      </c>
      <c r="Q452" s="163">
        <f>'پلن 3 ماهه (2)'!R452/'پلن 3 ماهه (2)'!$O452</f>
        <v>1</v>
      </c>
      <c r="R452" s="163">
        <f>'پلن 3 ماهه (2)'!S452/'پلن 3 ماهه (2)'!$O452</f>
        <v>1</v>
      </c>
      <c r="S452" s="163">
        <f>'پلن 3 ماهه (2)'!T452/'پلن 3 ماهه (2)'!$O452</f>
        <v>1</v>
      </c>
      <c r="T452" s="163">
        <f>'پلن 3 ماهه (2)'!U452/'پلن 3 ماهه (2)'!$O452</f>
        <v>1</v>
      </c>
      <c r="U452" s="163">
        <f>'پلن 3 ماهه (2)'!V452/'پلن 3 ماهه (2)'!$O452</f>
        <v>1</v>
      </c>
      <c r="V452" s="163">
        <f>'پلن 3 ماهه (2)'!W452/'پلن 3 ماهه (2)'!$O452</f>
        <v>1</v>
      </c>
      <c r="W452" s="163">
        <f>'پلن 3 ماهه (2)'!X452/'پلن 3 ماهه (2)'!$O452</f>
        <v>1</v>
      </c>
      <c r="X452" s="163">
        <f>'پلن 3 ماهه (2)'!Y452/'پلن 3 ماهه (2)'!$O452</f>
        <v>1</v>
      </c>
      <c r="Y452" s="163">
        <f>'پلن 3 ماهه (2)'!Z452/'پلن 3 ماهه (2)'!$O452</f>
        <v>1</v>
      </c>
      <c r="Z452" s="163">
        <f>'پلن 3 ماهه (2)'!AA452/'پلن 3 ماهه (2)'!$O452</f>
        <v>1</v>
      </c>
      <c r="AA452" s="163">
        <f>'پلن 3 ماهه (2)'!AB452/'پلن 3 ماهه (2)'!$O452</f>
        <v>1</v>
      </c>
      <c r="AB452" s="163">
        <f>'پلن 3 ماهه (2)'!AC452/'پلن 3 ماهه (2)'!$O452</f>
        <v>1</v>
      </c>
      <c r="AC452" s="163">
        <f>'پلن 3 ماهه (2)'!AD452/'پلن 3 ماهه (2)'!$O452</f>
        <v>1</v>
      </c>
      <c r="AD452" s="163">
        <f>'پلن 3 ماهه (2)'!AE452/'پلن 3 ماهه (2)'!$O452</f>
        <v>1</v>
      </c>
      <c r="AE452" s="163">
        <f>'پلن 3 ماهه (2)'!AF452/'پلن 3 ماهه (2)'!$O452</f>
        <v>1</v>
      </c>
      <c r="AF452" s="163">
        <f>'پلن 3 ماهه (2)'!AG452/'پلن 3 ماهه (2)'!$O452</f>
        <v>1</v>
      </c>
      <c r="AG452" s="163">
        <f>'پلن 3 ماهه (2)'!AH452/'پلن 3 ماهه (2)'!$O452</f>
        <v>1</v>
      </c>
      <c r="AH452" s="163">
        <f>'پلن 3 ماهه (2)'!AI452/'پلن 3 ماهه (2)'!$O452</f>
        <v>1</v>
      </c>
      <c r="AI452" s="163">
        <f>'پلن 3 ماهه (2)'!AJ452/'پلن 3 ماهه (2)'!$O452</f>
        <v>1</v>
      </c>
      <c r="AJ452" s="163">
        <f>'پلن 3 ماهه (2)'!AK452/'پلن 3 ماهه (2)'!$O452</f>
        <v>1</v>
      </c>
      <c r="AK452" s="163">
        <f>'پلن 3 ماهه (2)'!AL452/'پلن 3 ماهه (2)'!$O452</f>
        <v>1</v>
      </c>
      <c r="AL452" s="163">
        <f>'پلن 3 ماهه (2)'!AM452/'پلن 3 ماهه (2)'!$O452</f>
        <v>1</v>
      </c>
      <c r="AM452" s="163">
        <f>'پلن 3 ماهه (2)'!AN452/'پلن 3 ماهه (2)'!$O452</f>
        <v>1</v>
      </c>
      <c r="AN452" s="163">
        <f>'پلن 3 ماهه (2)'!AO452/'پلن 3 ماهه (2)'!$O452</f>
        <v>1</v>
      </c>
      <c r="AO452" s="163">
        <f>'پلن 3 ماهه (2)'!AP452/'پلن 3 ماهه (2)'!$O452</f>
        <v>1</v>
      </c>
      <c r="AP452" s="163">
        <f>'پلن 3 ماهه (2)'!AQ452/'پلن 3 ماهه (2)'!$O452</f>
        <v>1</v>
      </c>
      <c r="AQ452" s="163">
        <f>'پلن 3 ماهه (2)'!AR452/'پلن 3 ماهه (2)'!$O452</f>
        <v>1</v>
      </c>
      <c r="AR452" s="163">
        <f>'پلن 3 ماهه (2)'!AS452/'پلن 3 ماهه (2)'!$O452</f>
        <v>1</v>
      </c>
      <c r="AS452" s="163">
        <f>'پلن 3 ماهه (2)'!AT452/'پلن 3 ماهه (2)'!$O452</f>
        <v>1</v>
      </c>
      <c r="AT452" s="163">
        <f>'پلن 3 ماهه (2)'!AU452/'پلن 3 ماهه (2)'!$O452</f>
        <v>1</v>
      </c>
      <c r="AU452" s="163">
        <f>'پلن 3 ماهه (2)'!AV452/'پلن 3 ماهه (2)'!$O452</f>
        <v>1</v>
      </c>
      <c r="AV452" s="163">
        <f>'پلن 3 ماهه (2)'!AW452/'پلن 3 ماهه (2)'!$O452</f>
        <v>1</v>
      </c>
      <c r="AW452" s="163">
        <f>'پلن 3 ماهه (2)'!AX452/'پلن 3 ماهه (2)'!$O452</f>
        <v>1</v>
      </c>
      <c r="AX452" s="163">
        <f>'پلن 3 ماهه (2)'!AY452/'پلن 3 ماهه (2)'!$O452</f>
        <v>1</v>
      </c>
      <c r="AY452" s="163">
        <f>'پلن 3 ماهه (2)'!AZ452/'پلن 3 ماهه (2)'!$O452</f>
        <v>1</v>
      </c>
      <c r="AZ452" s="163">
        <f>'پلن 3 ماهه (2)'!BA452/'پلن 3 ماهه (2)'!$O452</f>
        <v>1</v>
      </c>
      <c r="BA452" s="163">
        <f>'پلن 3 ماهه (2)'!BB452/'پلن 3 ماهه (2)'!$O452</f>
        <v>1</v>
      </c>
      <c r="BB452" s="163">
        <f>'پلن 3 ماهه (2)'!BC452/'پلن 3 ماهه (2)'!$O452</f>
        <v>1</v>
      </c>
      <c r="BC452" s="163">
        <f>'پلن 3 ماهه (2)'!BD452/'پلن 3 ماهه (2)'!$O452</f>
        <v>1</v>
      </c>
      <c r="BD452" s="163">
        <f>'پلن 3 ماهه (2)'!BE452/'پلن 3 ماهه (2)'!$O452</f>
        <v>1</v>
      </c>
      <c r="BE452" s="163">
        <f>'پلن 3 ماهه (2)'!BF452/'پلن 3 ماهه (2)'!$O452</f>
        <v>1</v>
      </c>
      <c r="BF452" s="163">
        <f>'پلن 3 ماهه (2)'!BG452/'پلن 3 ماهه (2)'!$O452</f>
        <v>1</v>
      </c>
      <c r="BG452" s="163">
        <f>'پلن 3 ماهه (2)'!BH452/'پلن 3 ماهه (2)'!$O452</f>
        <v>1</v>
      </c>
      <c r="BH452" s="163">
        <f>'پلن 3 ماهه (2)'!BI452/'پلن 3 ماهه (2)'!$O452</f>
        <v>1</v>
      </c>
      <c r="BI452" s="163">
        <f>'پلن 3 ماهه (2)'!BJ452/'پلن 3 ماهه (2)'!$O452</f>
        <v>1</v>
      </c>
      <c r="BJ452" s="163">
        <f>'پلن 3 ماهه (2)'!BK452/'پلن 3 ماهه (2)'!$O452</f>
        <v>1</v>
      </c>
      <c r="BK452" s="163">
        <f>'پلن 3 ماهه (2)'!BL452/'پلن 3 ماهه (2)'!$O452</f>
        <v>1</v>
      </c>
      <c r="BL452" s="163">
        <f>'پلن 3 ماهه (2)'!BM452/'پلن 3 ماهه (2)'!$O452</f>
        <v>1</v>
      </c>
      <c r="BM452" s="163">
        <f>'پلن 3 ماهه (2)'!BN452/'پلن 3 ماهه (2)'!$O452</f>
        <v>1</v>
      </c>
      <c r="BN452" s="163">
        <f>'پلن 3 ماهه (2)'!BO452/'پلن 3 ماهه (2)'!$O452</f>
        <v>1</v>
      </c>
      <c r="BO452" s="163">
        <f>'پلن 3 ماهه (2)'!BP452/'پلن 3 ماهه (2)'!$O452</f>
        <v>1</v>
      </c>
      <c r="BP452" s="163">
        <f>'پلن 3 ماهه (2)'!BQ452/'پلن 3 ماهه (2)'!$O452</f>
        <v>1</v>
      </c>
      <c r="BQ452" s="163">
        <f>'پلن 3 ماهه (2)'!BR452/'پلن 3 ماهه (2)'!$O452</f>
        <v>1</v>
      </c>
      <c r="BR452" s="163">
        <f>'پلن 3 ماهه (2)'!BS452/'پلن 3 ماهه (2)'!$O452</f>
        <v>1</v>
      </c>
      <c r="BS452" s="163">
        <f>'پلن 3 ماهه (2)'!BT452/'پلن 3 ماهه (2)'!$O452</f>
        <v>1</v>
      </c>
      <c r="BT452" s="163">
        <f>'پلن 3 ماهه (2)'!BU452/'پلن 3 ماهه (2)'!$O452</f>
        <v>1</v>
      </c>
      <c r="BU452" s="163">
        <f>'پلن 3 ماهه (2)'!BV452/'پلن 3 ماهه (2)'!$O452</f>
        <v>1</v>
      </c>
      <c r="BV452" s="163">
        <f>'پلن 3 ماهه (2)'!BW452/'پلن 3 ماهه (2)'!$O452</f>
        <v>1</v>
      </c>
      <c r="BW452" s="163">
        <f>'پلن 3 ماهه (2)'!BX452/'پلن 3 ماهه (2)'!$O452</f>
        <v>1</v>
      </c>
      <c r="BX452" s="163">
        <f>'پلن 3 ماهه (2)'!BY452/'پلن 3 ماهه (2)'!$O452</f>
        <v>1</v>
      </c>
      <c r="BY452" s="163">
        <f>'پلن 3 ماهه (2)'!BZ452/'پلن 3 ماهه (2)'!$O452</f>
        <v>1</v>
      </c>
      <c r="BZ452" s="163">
        <f>'پلن 3 ماهه (2)'!CA452/'پلن 3 ماهه (2)'!$O452</f>
        <v>1</v>
      </c>
      <c r="CA452" s="163">
        <f>'پلن 3 ماهه (2)'!CB452/'پلن 3 ماهه (2)'!$O452</f>
        <v>1</v>
      </c>
      <c r="CB452" s="163">
        <f>'پلن 3 ماهه (2)'!CC452/'پلن 3 ماهه (2)'!$O452</f>
        <v>1</v>
      </c>
      <c r="CC452" s="163">
        <f>'پلن 3 ماهه (2)'!CD452/'پلن 3 ماهه (2)'!$O452</f>
        <v>1</v>
      </c>
      <c r="CD452" s="163">
        <f>'پلن 3 ماهه (2)'!CE452/'پلن 3 ماهه (2)'!$O452</f>
        <v>1</v>
      </c>
      <c r="CE452" s="163">
        <f>'پلن 3 ماهه (2)'!CF452/'پلن 3 ماهه (2)'!$O452</f>
        <v>1</v>
      </c>
      <c r="CF452" s="163">
        <f>'پلن 3 ماهه (2)'!CG452/'پلن 3 ماهه (2)'!$O452</f>
        <v>1</v>
      </c>
      <c r="CG452" s="163">
        <f>'پلن 3 ماهه (2)'!CH452/'پلن 3 ماهه (2)'!$O452</f>
        <v>1</v>
      </c>
      <c r="CH452" s="163">
        <f>'پلن 3 ماهه (2)'!CI452/'پلن 3 ماهه (2)'!$O452</f>
        <v>1</v>
      </c>
      <c r="CI452" s="163">
        <f>'پلن 3 ماهه (2)'!CJ452/'پلن 3 ماهه (2)'!$O452</f>
        <v>1</v>
      </c>
      <c r="CJ452" s="163">
        <f>'پلن 3 ماهه (2)'!CK452/'پلن 3 ماهه (2)'!$O452</f>
        <v>1</v>
      </c>
      <c r="CK452" s="163">
        <f>'پلن 3 ماهه (2)'!CL452/'پلن 3 ماهه (2)'!$O452</f>
        <v>1</v>
      </c>
      <c r="CL452" s="163">
        <f>'پلن 3 ماهه (2)'!CM452/'پلن 3 ماهه (2)'!$O452</f>
        <v>1</v>
      </c>
      <c r="CM452" s="163">
        <f>'پلن 3 ماهه (2)'!CN452/'پلن 3 ماهه (2)'!$O452</f>
        <v>1</v>
      </c>
      <c r="CN452" s="163">
        <f>'پلن 3 ماهه (2)'!CO452/'پلن 3 ماهه (2)'!$O452</f>
        <v>1</v>
      </c>
      <c r="CO452" s="163">
        <f>'پلن 3 ماهه (2)'!CP452/'پلن 3 ماهه (2)'!$O452</f>
        <v>1</v>
      </c>
      <c r="CP452" s="163">
        <f>'پلن 3 ماهه (2)'!CQ452/'پلن 3 ماهه (2)'!$O452</f>
        <v>1</v>
      </c>
      <c r="CQ452" s="163">
        <f>'پلن 3 ماهه (2)'!CR452/'پلن 3 ماهه (2)'!$O452</f>
        <v>1</v>
      </c>
      <c r="CR452" s="163">
        <f>'پلن 3 ماهه (2)'!CS452/'پلن 3 ماهه (2)'!$O452</f>
        <v>1</v>
      </c>
      <c r="CS452" s="163">
        <f>'پلن 3 ماهه (2)'!CT452/'پلن 3 ماهه (2)'!$O452</f>
        <v>1</v>
      </c>
      <c r="CT452" s="163">
        <f>'پلن 3 ماهه (2)'!CU452/'پلن 3 ماهه (2)'!$O452</f>
        <v>1</v>
      </c>
      <c r="CU452" s="163">
        <f>'پلن 3 ماهه (2)'!CV452/'پلن 3 ماهه (2)'!$O452</f>
        <v>1</v>
      </c>
      <c r="CV452" s="163">
        <f>'پلن 3 ماهه (2)'!CW452/'پلن 3 ماهه (2)'!$O452</f>
        <v>1</v>
      </c>
      <c r="CW452" s="163">
        <f>'پلن 3 ماهه (2)'!CX452/'پلن 3 ماهه (2)'!$O452</f>
        <v>1</v>
      </c>
      <c r="CX452" s="163">
        <f>'پلن 3 ماهه (2)'!CY452/'پلن 3 ماهه (2)'!$O452</f>
        <v>1</v>
      </c>
      <c r="CY452" s="163">
        <f>'پلن 3 ماهه (2)'!CZ452/'پلن 3 ماهه (2)'!$O452</f>
        <v>1</v>
      </c>
      <c r="CZ452" s="163">
        <f>'پلن 3 ماهه (2)'!DA452/'پلن 3 ماهه (2)'!$O452</f>
        <v>1</v>
      </c>
      <c r="DA452" s="163">
        <f>'پلن 3 ماهه (2)'!DB452/'پلن 3 ماهه (2)'!$O452</f>
        <v>1</v>
      </c>
      <c r="DB452" s="163">
        <f>'پلن 3 ماهه (2)'!DC452/'پلن 3 ماهه (2)'!$O452</f>
        <v>1</v>
      </c>
      <c r="DC452" s="163">
        <f>'پلن 3 ماهه (2)'!DD452/'پلن 3 ماهه (2)'!$O452</f>
        <v>1</v>
      </c>
      <c r="DD452" s="163">
        <f>'پلن 3 ماهه (2)'!DE452/'پلن 3 ماهه (2)'!$O452</f>
        <v>1</v>
      </c>
      <c r="DE452" s="163">
        <f>'پلن 3 ماهه (2)'!DF452/'پلن 3 ماهه (2)'!$O452</f>
        <v>1</v>
      </c>
      <c r="DF452" s="163">
        <f>'پلن 3 ماهه (2)'!DG452/'پلن 3 ماهه (2)'!$O452</f>
        <v>1</v>
      </c>
      <c r="DG452" s="163">
        <f>'پلن 3 ماهه (2)'!DH452/'پلن 3 ماهه (2)'!$O452</f>
        <v>1</v>
      </c>
      <c r="DH452" s="163">
        <f>'پلن 3 ماهه (2)'!DI452/'پلن 3 ماهه (2)'!$O452</f>
        <v>1</v>
      </c>
      <c r="DI452" s="163">
        <f>'پلن 3 ماهه (2)'!DJ452/'پلن 3 ماهه (2)'!$O452</f>
        <v>1</v>
      </c>
      <c r="DJ452" s="163">
        <f>'پلن 3 ماهه (2)'!DK452/'پلن 3 ماهه (2)'!$O452</f>
        <v>1</v>
      </c>
      <c r="DK452" s="163">
        <f>'پلن 3 ماهه (2)'!DL452/'پلن 3 ماهه (2)'!$O452</f>
        <v>1</v>
      </c>
      <c r="DL452" s="163">
        <f>'پلن 3 ماهه (2)'!DM452/'پلن 3 ماهه (2)'!$O452</f>
        <v>1</v>
      </c>
      <c r="DM452" s="163">
        <f>'پلن 3 ماهه (2)'!DN452/'پلن 3 ماهه (2)'!$O452</f>
        <v>1</v>
      </c>
      <c r="DN452" s="163">
        <f>'پلن 3 ماهه (2)'!DO452/'پلن 3 ماهه (2)'!$O452</f>
        <v>1</v>
      </c>
    </row>
    <row r="453" spans="1:118" x14ac:dyDescent="0.25">
      <c r="A453" s="1">
        <v>453</v>
      </c>
      <c r="B453" t="s">
        <v>1572</v>
      </c>
      <c r="C453" s="242">
        <v>45387</v>
      </c>
      <c r="D453" s="242">
        <v>45472</v>
      </c>
      <c r="F453">
        <v>80</v>
      </c>
      <c r="G453">
        <v>17</v>
      </c>
      <c r="I453" s="242">
        <v>45387</v>
      </c>
      <c r="J453" s="51">
        <v>0</v>
      </c>
      <c r="K453" s="242">
        <v>45387</v>
      </c>
      <c r="L453" s="265">
        <v>45818</v>
      </c>
      <c r="M453" s="260">
        <f t="shared" si="10"/>
        <v>45387</v>
      </c>
      <c r="N453" s="260">
        <f t="shared" si="10"/>
        <v>45818</v>
      </c>
      <c r="O453">
        <v>921</v>
      </c>
      <c r="P453" t="s">
        <v>1536</v>
      </c>
      <c r="Q453" s="163">
        <f>'پلن 3 ماهه (2)'!R453/'پلن 3 ماهه (2)'!$O453</f>
        <v>0.90662323561346359</v>
      </c>
      <c r="R453" s="163">
        <f>'پلن 3 ماهه (2)'!S453/'پلن 3 ماهه (2)'!$O453</f>
        <v>0.90662323561346359</v>
      </c>
      <c r="S453" s="163">
        <f>'پلن 3 ماهه (2)'!T453/'پلن 3 ماهه (2)'!$O453</f>
        <v>0.90662323561346359</v>
      </c>
      <c r="T453" s="163">
        <f>'پلن 3 ماهه (2)'!U453/'پلن 3 ماهه (2)'!$O453</f>
        <v>0.90662323561346359</v>
      </c>
      <c r="U453" s="163">
        <f>'پلن 3 ماهه (2)'!V453/'پلن 3 ماهه (2)'!$O453</f>
        <v>0.90662323561346359</v>
      </c>
      <c r="V453" s="163">
        <f>'پلن 3 ماهه (2)'!W453/'پلن 3 ماهه (2)'!$O453</f>
        <v>0.90662323561346359</v>
      </c>
      <c r="W453" s="163">
        <f>'پلن 3 ماهه (2)'!X453/'پلن 3 ماهه (2)'!$O453</f>
        <v>0.90662323561346359</v>
      </c>
      <c r="X453" s="163">
        <f>'پلن 3 ماهه (2)'!Y453/'پلن 3 ماهه (2)'!$O453</f>
        <v>0.90662323561346359</v>
      </c>
      <c r="Y453" s="163">
        <f>'پلن 3 ماهه (2)'!Z453/'پلن 3 ماهه (2)'!$O453</f>
        <v>0.90662323561346359</v>
      </c>
      <c r="Z453" s="163">
        <f>'پلن 3 ماهه (2)'!AA453/'پلن 3 ماهه (2)'!$O453</f>
        <v>0.90662323561346359</v>
      </c>
      <c r="AA453" s="163">
        <f>'پلن 3 ماهه (2)'!AB453/'پلن 3 ماهه (2)'!$O453</f>
        <v>0.90662323561346359</v>
      </c>
      <c r="AB453" s="163">
        <f>'پلن 3 ماهه (2)'!AC453/'پلن 3 ماهه (2)'!$O453</f>
        <v>0.90662323561346359</v>
      </c>
      <c r="AC453" s="163">
        <f>'پلن 3 ماهه (2)'!AD453/'پلن 3 ماهه (2)'!$O453</f>
        <v>0.90662323561346359</v>
      </c>
      <c r="AD453" s="163">
        <f>'پلن 3 ماهه (2)'!AE453/'پلن 3 ماهه (2)'!$O453</f>
        <v>0.90662323561346359</v>
      </c>
      <c r="AE453" s="163">
        <f>'پلن 3 ماهه (2)'!AF453/'پلن 3 ماهه (2)'!$O453</f>
        <v>0.90662323561346359</v>
      </c>
      <c r="AF453" s="163">
        <f>'پلن 3 ماهه (2)'!AG453/'پلن 3 ماهه (2)'!$O453</f>
        <v>0.90662323561346359</v>
      </c>
      <c r="AG453" s="163">
        <f>'پلن 3 ماهه (2)'!AH453/'پلن 3 ماهه (2)'!$O453</f>
        <v>0.90662323561346359</v>
      </c>
      <c r="AH453" s="163">
        <f>'پلن 3 ماهه (2)'!AI453/'پلن 3 ماهه (2)'!$O453</f>
        <v>0.90662323561346359</v>
      </c>
      <c r="AI453" s="163">
        <f>'پلن 3 ماهه (2)'!AJ453/'پلن 3 ماهه (2)'!$O453</f>
        <v>0.90662323561346359</v>
      </c>
      <c r="AJ453" s="163">
        <f>'پلن 3 ماهه (2)'!AK453/'پلن 3 ماهه (2)'!$O453</f>
        <v>0.90662323561346359</v>
      </c>
      <c r="AK453" s="163">
        <f>'پلن 3 ماهه (2)'!AL453/'پلن 3 ماهه (2)'!$O453</f>
        <v>0.90770901194353959</v>
      </c>
      <c r="AL453" s="163">
        <f>'پلن 3 ماهه (2)'!AM453/'پلن 3 ماهه (2)'!$O453</f>
        <v>0.9109663409337676</v>
      </c>
      <c r="AM453" s="163">
        <f>'پلن 3 ماهه (2)'!AN453/'پلن 3 ماهه (2)'!$O453</f>
        <v>0.91639522258414763</v>
      </c>
      <c r="AN453" s="163">
        <f>'پلن 3 ماهه (2)'!AO453/'پلن 3 ماهه (2)'!$O453</f>
        <v>0.92182410423452765</v>
      </c>
      <c r="AO453" s="163">
        <f>'پلن 3 ماهه (2)'!AP453/'پلن 3 ماهه (2)'!$O453</f>
        <v>0.92725298588490768</v>
      </c>
      <c r="AP453" s="163">
        <f>'پلن 3 ماهه (2)'!AQ453/'پلن 3 ماهه (2)'!$O453</f>
        <v>0.9326818675352877</v>
      </c>
      <c r="AQ453" s="163">
        <f>'پلن 3 ماهه (2)'!AR453/'پلن 3 ماهه (2)'!$O453</f>
        <v>0.93811074918566772</v>
      </c>
      <c r="AR453" s="163">
        <f>'پلن 3 ماهه (2)'!AS453/'پلن 3 ماهه (2)'!$O453</f>
        <v>0.94353963083604775</v>
      </c>
      <c r="AS453" s="163">
        <f>'پلن 3 ماهه (2)'!AT453/'پلن 3 ماهه (2)'!$O453</f>
        <v>0.94679695982627576</v>
      </c>
      <c r="AT453" s="163">
        <f>'پلن 3 ماهه (2)'!AU453/'پلن 3 ماهه (2)'!$O453</f>
        <v>0.95222584147665579</v>
      </c>
      <c r="AU453" s="163">
        <f>'پلن 3 ماهه (2)'!AV453/'پلن 3 ماهه (2)'!$O453</f>
        <v>0.95765472312703581</v>
      </c>
      <c r="AV453" s="163">
        <f>'پلن 3 ماهه (2)'!AW453/'پلن 3 ماهه (2)'!$O453</f>
        <v>0.96308360477741584</v>
      </c>
      <c r="AW453" s="163">
        <f>'پلن 3 ماهه (2)'!AX453/'پلن 3 ماهه (2)'!$O453</f>
        <v>0.96851248642779586</v>
      </c>
      <c r="AX453" s="163">
        <f>'پلن 3 ماهه (2)'!AY453/'پلن 3 ماهه (2)'!$O453</f>
        <v>0.97394136807817588</v>
      </c>
      <c r="AY453" s="163">
        <f>'پلن 3 ماهه (2)'!AZ453/'پلن 3 ماهه (2)'!$O453</f>
        <v>0.97937024972855591</v>
      </c>
      <c r="AZ453" s="163">
        <f>'پلن 3 ماهه (2)'!BA453/'پلن 3 ماهه (2)'!$O453</f>
        <v>0.98262757871878392</v>
      </c>
      <c r="BA453" s="163">
        <f>'پلن 3 ماهه (2)'!BB453/'پلن 3 ماهه (2)'!$O453</f>
        <v>0.98805646036916395</v>
      </c>
      <c r="BB453" s="163">
        <f>'پلن 3 ماهه (2)'!BC453/'پلن 3 ماهه (2)'!$O453</f>
        <v>0.99348534201954397</v>
      </c>
      <c r="BC453" s="163">
        <f>'پلن 3 ماهه (2)'!BD453/'پلن 3 ماهه (2)'!$O453</f>
        <v>0.998914223669924</v>
      </c>
      <c r="BD453" s="163">
        <f>'پلن 3 ماهه (2)'!BE453/'پلن 3 ماهه (2)'!$O453</f>
        <v>1</v>
      </c>
      <c r="BE453" s="163">
        <f>'پلن 3 ماهه (2)'!BF453/'پلن 3 ماهه (2)'!$O453</f>
        <v>1</v>
      </c>
      <c r="BF453" s="163">
        <f>'پلن 3 ماهه (2)'!BG453/'پلن 3 ماهه (2)'!$O453</f>
        <v>1</v>
      </c>
      <c r="BG453" s="163">
        <f>'پلن 3 ماهه (2)'!BH453/'پلن 3 ماهه (2)'!$O453</f>
        <v>1</v>
      </c>
      <c r="BH453" s="163">
        <f>'پلن 3 ماهه (2)'!BI453/'پلن 3 ماهه (2)'!$O453</f>
        <v>1</v>
      </c>
      <c r="BI453" s="163">
        <f>'پلن 3 ماهه (2)'!BJ453/'پلن 3 ماهه (2)'!$O453</f>
        <v>1</v>
      </c>
      <c r="BJ453" s="163">
        <f>'پلن 3 ماهه (2)'!BK453/'پلن 3 ماهه (2)'!$O453</f>
        <v>1</v>
      </c>
      <c r="BK453" s="163">
        <f>'پلن 3 ماهه (2)'!BL453/'پلن 3 ماهه (2)'!$O453</f>
        <v>1</v>
      </c>
      <c r="BL453" s="163">
        <f>'پلن 3 ماهه (2)'!BM453/'پلن 3 ماهه (2)'!$O453</f>
        <v>1</v>
      </c>
      <c r="BM453" s="163">
        <f>'پلن 3 ماهه (2)'!BN453/'پلن 3 ماهه (2)'!$O453</f>
        <v>1</v>
      </c>
      <c r="BN453" s="163">
        <f>'پلن 3 ماهه (2)'!BO453/'پلن 3 ماهه (2)'!$O453</f>
        <v>1</v>
      </c>
      <c r="BO453" s="163">
        <f>'پلن 3 ماهه (2)'!BP453/'پلن 3 ماهه (2)'!$O453</f>
        <v>1</v>
      </c>
      <c r="BP453" s="163">
        <f>'پلن 3 ماهه (2)'!BQ453/'پلن 3 ماهه (2)'!$O453</f>
        <v>1</v>
      </c>
      <c r="BQ453" s="163">
        <f>'پلن 3 ماهه (2)'!BR453/'پلن 3 ماهه (2)'!$O453</f>
        <v>1</v>
      </c>
      <c r="BR453" s="163">
        <f>'پلن 3 ماهه (2)'!BS453/'پلن 3 ماهه (2)'!$O453</f>
        <v>1</v>
      </c>
      <c r="BS453" s="163">
        <f>'پلن 3 ماهه (2)'!BT453/'پلن 3 ماهه (2)'!$O453</f>
        <v>1</v>
      </c>
      <c r="BT453" s="163">
        <f>'پلن 3 ماهه (2)'!BU453/'پلن 3 ماهه (2)'!$O453</f>
        <v>1</v>
      </c>
      <c r="BU453" s="163">
        <f>'پلن 3 ماهه (2)'!BV453/'پلن 3 ماهه (2)'!$O453</f>
        <v>1</v>
      </c>
      <c r="BV453" s="163">
        <f>'پلن 3 ماهه (2)'!BW453/'پلن 3 ماهه (2)'!$O453</f>
        <v>1</v>
      </c>
      <c r="BW453" s="163">
        <f>'پلن 3 ماهه (2)'!BX453/'پلن 3 ماهه (2)'!$O453</f>
        <v>1</v>
      </c>
      <c r="BX453" s="163">
        <f>'پلن 3 ماهه (2)'!BY453/'پلن 3 ماهه (2)'!$O453</f>
        <v>1</v>
      </c>
      <c r="BY453" s="163">
        <f>'پلن 3 ماهه (2)'!BZ453/'پلن 3 ماهه (2)'!$O453</f>
        <v>1</v>
      </c>
      <c r="BZ453" s="163">
        <f>'پلن 3 ماهه (2)'!CA453/'پلن 3 ماهه (2)'!$O453</f>
        <v>1</v>
      </c>
      <c r="CA453" s="163">
        <f>'پلن 3 ماهه (2)'!CB453/'پلن 3 ماهه (2)'!$O453</f>
        <v>1</v>
      </c>
      <c r="CB453" s="163">
        <f>'پلن 3 ماهه (2)'!CC453/'پلن 3 ماهه (2)'!$O453</f>
        <v>1</v>
      </c>
      <c r="CC453" s="163">
        <f>'پلن 3 ماهه (2)'!CD453/'پلن 3 ماهه (2)'!$O453</f>
        <v>1</v>
      </c>
      <c r="CD453" s="163">
        <f>'پلن 3 ماهه (2)'!CE453/'پلن 3 ماهه (2)'!$O453</f>
        <v>1</v>
      </c>
      <c r="CE453" s="163">
        <f>'پلن 3 ماهه (2)'!CF453/'پلن 3 ماهه (2)'!$O453</f>
        <v>1</v>
      </c>
      <c r="CF453" s="163">
        <f>'پلن 3 ماهه (2)'!CG453/'پلن 3 ماهه (2)'!$O453</f>
        <v>1</v>
      </c>
      <c r="CG453" s="163">
        <f>'پلن 3 ماهه (2)'!CH453/'پلن 3 ماهه (2)'!$O453</f>
        <v>1</v>
      </c>
      <c r="CH453" s="163">
        <f>'پلن 3 ماهه (2)'!CI453/'پلن 3 ماهه (2)'!$O453</f>
        <v>1</v>
      </c>
      <c r="CI453" s="163">
        <f>'پلن 3 ماهه (2)'!CJ453/'پلن 3 ماهه (2)'!$O453</f>
        <v>1</v>
      </c>
      <c r="CJ453" s="163">
        <f>'پلن 3 ماهه (2)'!CK453/'پلن 3 ماهه (2)'!$O453</f>
        <v>1</v>
      </c>
      <c r="CK453" s="163">
        <f>'پلن 3 ماهه (2)'!CL453/'پلن 3 ماهه (2)'!$O453</f>
        <v>1</v>
      </c>
      <c r="CL453" s="163">
        <f>'پلن 3 ماهه (2)'!CM453/'پلن 3 ماهه (2)'!$O453</f>
        <v>1</v>
      </c>
      <c r="CM453" s="163">
        <f>'پلن 3 ماهه (2)'!CN453/'پلن 3 ماهه (2)'!$O453</f>
        <v>1</v>
      </c>
      <c r="CN453" s="163">
        <f>'پلن 3 ماهه (2)'!CO453/'پلن 3 ماهه (2)'!$O453</f>
        <v>1</v>
      </c>
      <c r="CO453" s="163">
        <f>'پلن 3 ماهه (2)'!CP453/'پلن 3 ماهه (2)'!$O453</f>
        <v>1</v>
      </c>
      <c r="CP453" s="163">
        <f>'پلن 3 ماهه (2)'!CQ453/'پلن 3 ماهه (2)'!$O453</f>
        <v>1</v>
      </c>
      <c r="CQ453" s="163">
        <f>'پلن 3 ماهه (2)'!CR453/'پلن 3 ماهه (2)'!$O453</f>
        <v>1</v>
      </c>
      <c r="CR453" s="163">
        <f>'پلن 3 ماهه (2)'!CS453/'پلن 3 ماهه (2)'!$O453</f>
        <v>1</v>
      </c>
      <c r="CS453" s="163">
        <f>'پلن 3 ماهه (2)'!CT453/'پلن 3 ماهه (2)'!$O453</f>
        <v>1</v>
      </c>
      <c r="CT453" s="163">
        <f>'پلن 3 ماهه (2)'!CU453/'پلن 3 ماهه (2)'!$O453</f>
        <v>1</v>
      </c>
      <c r="CU453" s="163">
        <f>'پلن 3 ماهه (2)'!CV453/'پلن 3 ماهه (2)'!$O453</f>
        <v>1</v>
      </c>
      <c r="CV453" s="163">
        <f>'پلن 3 ماهه (2)'!CW453/'پلن 3 ماهه (2)'!$O453</f>
        <v>1</v>
      </c>
      <c r="CW453" s="163">
        <f>'پلن 3 ماهه (2)'!CX453/'پلن 3 ماهه (2)'!$O453</f>
        <v>1</v>
      </c>
      <c r="CX453" s="163">
        <f>'پلن 3 ماهه (2)'!CY453/'پلن 3 ماهه (2)'!$O453</f>
        <v>1</v>
      </c>
      <c r="CY453" s="163">
        <f>'پلن 3 ماهه (2)'!CZ453/'پلن 3 ماهه (2)'!$O453</f>
        <v>1</v>
      </c>
      <c r="CZ453" s="163">
        <f>'پلن 3 ماهه (2)'!DA453/'پلن 3 ماهه (2)'!$O453</f>
        <v>1</v>
      </c>
      <c r="DA453" s="163">
        <f>'پلن 3 ماهه (2)'!DB453/'پلن 3 ماهه (2)'!$O453</f>
        <v>1</v>
      </c>
      <c r="DB453" s="163">
        <f>'پلن 3 ماهه (2)'!DC453/'پلن 3 ماهه (2)'!$O453</f>
        <v>1</v>
      </c>
      <c r="DC453" s="163">
        <f>'پلن 3 ماهه (2)'!DD453/'پلن 3 ماهه (2)'!$O453</f>
        <v>1</v>
      </c>
      <c r="DD453" s="163">
        <f>'پلن 3 ماهه (2)'!DE453/'پلن 3 ماهه (2)'!$O453</f>
        <v>1</v>
      </c>
      <c r="DE453" s="163">
        <f>'پلن 3 ماهه (2)'!DF453/'پلن 3 ماهه (2)'!$O453</f>
        <v>1</v>
      </c>
      <c r="DF453" s="163">
        <f>'پلن 3 ماهه (2)'!DG453/'پلن 3 ماهه (2)'!$O453</f>
        <v>1</v>
      </c>
      <c r="DG453" s="163">
        <f>'پلن 3 ماهه (2)'!DH453/'پلن 3 ماهه (2)'!$O453</f>
        <v>1</v>
      </c>
      <c r="DH453" s="163">
        <f>'پلن 3 ماهه (2)'!DI453/'پلن 3 ماهه (2)'!$O453</f>
        <v>1</v>
      </c>
      <c r="DI453" s="163">
        <f>'پلن 3 ماهه (2)'!DJ453/'پلن 3 ماهه (2)'!$O453</f>
        <v>1</v>
      </c>
      <c r="DJ453" s="163">
        <f>'پلن 3 ماهه (2)'!DK453/'پلن 3 ماهه (2)'!$O453</f>
        <v>1</v>
      </c>
      <c r="DK453" s="163">
        <f>'پلن 3 ماهه (2)'!DL453/'پلن 3 ماهه (2)'!$O453</f>
        <v>1</v>
      </c>
      <c r="DL453" s="163">
        <f>'پلن 3 ماهه (2)'!DM453/'پلن 3 ماهه (2)'!$O453</f>
        <v>1</v>
      </c>
      <c r="DM453" s="163">
        <f>'پلن 3 ماهه (2)'!DN453/'پلن 3 ماهه (2)'!$O453</f>
        <v>1</v>
      </c>
      <c r="DN453" s="163">
        <f>'پلن 3 ماهه (2)'!DO453/'پلن 3 ماهه (2)'!$O453</f>
        <v>1</v>
      </c>
    </row>
    <row r="454" spans="1:118" x14ac:dyDescent="0.25">
      <c r="A454" s="1">
        <v>454</v>
      </c>
      <c r="B454" t="s">
        <v>675</v>
      </c>
      <c r="C454" s="242">
        <v>45387</v>
      </c>
      <c r="D454" s="242">
        <v>45472</v>
      </c>
      <c r="E454" t="s">
        <v>321</v>
      </c>
      <c r="F454">
        <v>80</v>
      </c>
      <c r="G454">
        <v>17</v>
      </c>
      <c r="I454" s="242">
        <v>45387</v>
      </c>
      <c r="J454" s="51">
        <v>1</v>
      </c>
      <c r="K454" s="242">
        <v>45387</v>
      </c>
      <c r="L454" s="265">
        <v>45818</v>
      </c>
      <c r="M454" s="260">
        <f t="shared" si="10"/>
        <v>45387</v>
      </c>
      <c r="N454" s="260">
        <f t="shared" si="10"/>
        <v>45818</v>
      </c>
      <c r="O454">
        <v>921</v>
      </c>
      <c r="P454" t="s">
        <v>1536</v>
      </c>
      <c r="Q454" s="163">
        <f>'پلن 3 ماهه (2)'!R454/'پلن 3 ماهه (2)'!$O454</f>
        <v>0.90662323561346359</v>
      </c>
      <c r="R454" s="163">
        <f>'پلن 3 ماهه (2)'!S454/'پلن 3 ماهه (2)'!$O454</f>
        <v>0.90662323561346359</v>
      </c>
      <c r="S454" s="163">
        <f>'پلن 3 ماهه (2)'!T454/'پلن 3 ماهه (2)'!$O454</f>
        <v>0.90662323561346359</v>
      </c>
      <c r="T454" s="163">
        <f>'پلن 3 ماهه (2)'!U454/'پلن 3 ماهه (2)'!$O454</f>
        <v>0.90662323561346359</v>
      </c>
      <c r="U454" s="163">
        <f>'پلن 3 ماهه (2)'!V454/'پلن 3 ماهه (2)'!$O454</f>
        <v>0.90662323561346359</v>
      </c>
      <c r="V454" s="163">
        <f>'پلن 3 ماهه (2)'!W454/'پلن 3 ماهه (2)'!$O454</f>
        <v>0.90662323561346359</v>
      </c>
      <c r="W454" s="163">
        <f>'پلن 3 ماهه (2)'!X454/'پلن 3 ماهه (2)'!$O454</f>
        <v>0.90662323561346359</v>
      </c>
      <c r="X454" s="163">
        <f>'پلن 3 ماهه (2)'!Y454/'پلن 3 ماهه (2)'!$O454</f>
        <v>0.90662323561346359</v>
      </c>
      <c r="Y454" s="163">
        <f>'پلن 3 ماهه (2)'!Z454/'پلن 3 ماهه (2)'!$O454</f>
        <v>0.90662323561346359</v>
      </c>
      <c r="Z454" s="163">
        <f>'پلن 3 ماهه (2)'!AA454/'پلن 3 ماهه (2)'!$O454</f>
        <v>0.90662323561346359</v>
      </c>
      <c r="AA454" s="163">
        <f>'پلن 3 ماهه (2)'!AB454/'پلن 3 ماهه (2)'!$O454</f>
        <v>0.90662323561346359</v>
      </c>
      <c r="AB454" s="163">
        <f>'پلن 3 ماهه (2)'!AC454/'پلن 3 ماهه (2)'!$O454</f>
        <v>0.90662323561346359</v>
      </c>
      <c r="AC454" s="163">
        <f>'پلن 3 ماهه (2)'!AD454/'پلن 3 ماهه (2)'!$O454</f>
        <v>0.90662323561346359</v>
      </c>
      <c r="AD454" s="163">
        <f>'پلن 3 ماهه (2)'!AE454/'پلن 3 ماهه (2)'!$O454</f>
        <v>0.90662323561346359</v>
      </c>
      <c r="AE454" s="163">
        <f>'پلن 3 ماهه (2)'!AF454/'پلن 3 ماهه (2)'!$O454</f>
        <v>0.90662323561346359</v>
      </c>
      <c r="AF454" s="163">
        <f>'پلن 3 ماهه (2)'!AG454/'پلن 3 ماهه (2)'!$O454</f>
        <v>0.90662323561346359</v>
      </c>
      <c r="AG454" s="163">
        <f>'پلن 3 ماهه (2)'!AH454/'پلن 3 ماهه (2)'!$O454</f>
        <v>0.90662323561346359</v>
      </c>
      <c r="AH454" s="163">
        <f>'پلن 3 ماهه (2)'!AI454/'پلن 3 ماهه (2)'!$O454</f>
        <v>0.90662323561346359</v>
      </c>
      <c r="AI454" s="163">
        <f>'پلن 3 ماهه (2)'!AJ454/'پلن 3 ماهه (2)'!$O454</f>
        <v>0.90662323561346359</v>
      </c>
      <c r="AJ454" s="163">
        <f>'پلن 3 ماهه (2)'!AK454/'پلن 3 ماهه (2)'!$O454</f>
        <v>0.90662323561346359</v>
      </c>
      <c r="AK454" s="163">
        <f>'پلن 3 ماهه (2)'!AL454/'پلن 3 ماهه (2)'!$O454</f>
        <v>0.90770901194353959</v>
      </c>
      <c r="AL454" s="163">
        <f>'پلن 3 ماهه (2)'!AM454/'پلن 3 ماهه (2)'!$O454</f>
        <v>0.9109663409337676</v>
      </c>
      <c r="AM454" s="163">
        <f>'پلن 3 ماهه (2)'!AN454/'پلن 3 ماهه (2)'!$O454</f>
        <v>0.91639522258414763</v>
      </c>
      <c r="AN454" s="163">
        <f>'پلن 3 ماهه (2)'!AO454/'پلن 3 ماهه (2)'!$O454</f>
        <v>0.92182410423452765</v>
      </c>
      <c r="AO454" s="163">
        <f>'پلن 3 ماهه (2)'!AP454/'پلن 3 ماهه (2)'!$O454</f>
        <v>0.92725298588490768</v>
      </c>
      <c r="AP454" s="163">
        <f>'پلن 3 ماهه (2)'!AQ454/'پلن 3 ماهه (2)'!$O454</f>
        <v>0.9326818675352877</v>
      </c>
      <c r="AQ454" s="163">
        <f>'پلن 3 ماهه (2)'!AR454/'پلن 3 ماهه (2)'!$O454</f>
        <v>0.93811074918566772</v>
      </c>
      <c r="AR454" s="163">
        <f>'پلن 3 ماهه (2)'!AS454/'پلن 3 ماهه (2)'!$O454</f>
        <v>0.94353963083604775</v>
      </c>
      <c r="AS454" s="163">
        <f>'پلن 3 ماهه (2)'!AT454/'پلن 3 ماهه (2)'!$O454</f>
        <v>0.94679695982627576</v>
      </c>
      <c r="AT454" s="163">
        <f>'پلن 3 ماهه (2)'!AU454/'پلن 3 ماهه (2)'!$O454</f>
        <v>0.95222584147665579</v>
      </c>
      <c r="AU454" s="163">
        <f>'پلن 3 ماهه (2)'!AV454/'پلن 3 ماهه (2)'!$O454</f>
        <v>0.95765472312703581</v>
      </c>
      <c r="AV454" s="163">
        <f>'پلن 3 ماهه (2)'!AW454/'پلن 3 ماهه (2)'!$O454</f>
        <v>0.96308360477741584</v>
      </c>
      <c r="AW454" s="163">
        <f>'پلن 3 ماهه (2)'!AX454/'پلن 3 ماهه (2)'!$O454</f>
        <v>0.96851248642779586</v>
      </c>
      <c r="AX454" s="163">
        <f>'پلن 3 ماهه (2)'!AY454/'پلن 3 ماهه (2)'!$O454</f>
        <v>0.97394136807817588</v>
      </c>
      <c r="AY454" s="163">
        <f>'پلن 3 ماهه (2)'!AZ454/'پلن 3 ماهه (2)'!$O454</f>
        <v>0.97937024972855591</v>
      </c>
      <c r="AZ454" s="163">
        <f>'پلن 3 ماهه (2)'!BA454/'پلن 3 ماهه (2)'!$O454</f>
        <v>0.98262757871878392</v>
      </c>
      <c r="BA454" s="163">
        <f>'پلن 3 ماهه (2)'!BB454/'پلن 3 ماهه (2)'!$O454</f>
        <v>0.98805646036916395</v>
      </c>
      <c r="BB454" s="163">
        <f>'پلن 3 ماهه (2)'!BC454/'پلن 3 ماهه (2)'!$O454</f>
        <v>0.99348534201954397</v>
      </c>
      <c r="BC454" s="163">
        <f>'پلن 3 ماهه (2)'!BD454/'پلن 3 ماهه (2)'!$O454</f>
        <v>0.998914223669924</v>
      </c>
      <c r="BD454" s="163">
        <f>'پلن 3 ماهه (2)'!BE454/'پلن 3 ماهه (2)'!$O454</f>
        <v>1</v>
      </c>
      <c r="BE454" s="163">
        <f>'پلن 3 ماهه (2)'!BF454/'پلن 3 ماهه (2)'!$O454</f>
        <v>1</v>
      </c>
      <c r="BF454" s="163">
        <f>'پلن 3 ماهه (2)'!BG454/'پلن 3 ماهه (2)'!$O454</f>
        <v>1</v>
      </c>
      <c r="BG454" s="163">
        <f>'پلن 3 ماهه (2)'!BH454/'پلن 3 ماهه (2)'!$O454</f>
        <v>1</v>
      </c>
      <c r="BH454" s="163">
        <f>'پلن 3 ماهه (2)'!BI454/'پلن 3 ماهه (2)'!$O454</f>
        <v>1</v>
      </c>
      <c r="BI454" s="163">
        <f>'پلن 3 ماهه (2)'!BJ454/'پلن 3 ماهه (2)'!$O454</f>
        <v>1</v>
      </c>
      <c r="BJ454" s="163">
        <f>'پلن 3 ماهه (2)'!BK454/'پلن 3 ماهه (2)'!$O454</f>
        <v>1</v>
      </c>
      <c r="BK454" s="163">
        <f>'پلن 3 ماهه (2)'!BL454/'پلن 3 ماهه (2)'!$O454</f>
        <v>1</v>
      </c>
      <c r="BL454" s="163">
        <f>'پلن 3 ماهه (2)'!BM454/'پلن 3 ماهه (2)'!$O454</f>
        <v>1</v>
      </c>
      <c r="BM454" s="163">
        <f>'پلن 3 ماهه (2)'!BN454/'پلن 3 ماهه (2)'!$O454</f>
        <v>1</v>
      </c>
      <c r="BN454" s="163">
        <f>'پلن 3 ماهه (2)'!BO454/'پلن 3 ماهه (2)'!$O454</f>
        <v>1</v>
      </c>
      <c r="BO454" s="163">
        <f>'پلن 3 ماهه (2)'!BP454/'پلن 3 ماهه (2)'!$O454</f>
        <v>1</v>
      </c>
      <c r="BP454" s="163">
        <f>'پلن 3 ماهه (2)'!BQ454/'پلن 3 ماهه (2)'!$O454</f>
        <v>1</v>
      </c>
      <c r="BQ454" s="163">
        <f>'پلن 3 ماهه (2)'!BR454/'پلن 3 ماهه (2)'!$O454</f>
        <v>1</v>
      </c>
      <c r="BR454" s="163">
        <f>'پلن 3 ماهه (2)'!BS454/'پلن 3 ماهه (2)'!$O454</f>
        <v>1</v>
      </c>
      <c r="BS454" s="163">
        <f>'پلن 3 ماهه (2)'!BT454/'پلن 3 ماهه (2)'!$O454</f>
        <v>1</v>
      </c>
      <c r="BT454" s="163">
        <f>'پلن 3 ماهه (2)'!BU454/'پلن 3 ماهه (2)'!$O454</f>
        <v>1</v>
      </c>
      <c r="BU454" s="163">
        <f>'پلن 3 ماهه (2)'!BV454/'پلن 3 ماهه (2)'!$O454</f>
        <v>1</v>
      </c>
      <c r="BV454" s="163">
        <f>'پلن 3 ماهه (2)'!BW454/'پلن 3 ماهه (2)'!$O454</f>
        <v>1</v>
      </c>
      <c r="BW454" s="163">
        <f>'پلن 3 ماهه (2)'!BX454/'پلن 3 ماهه (2)'!$O454</f>
        <v>1</v>
      </c>
      <c r="BX454" s="163">
        <f>'پلن 3 ماهه (2)'!BY454/'پلن 3 ماهه (2)'!$O454</f>
        <v>1</v>
      </c>
      <c r="BY454" s="163">
        <f>'پلن 3 ماهه (2)'!BZ454/'پلن 3 ماهه (2)'!$O454</f>
        <v>1</v>
      </c>
      <c r="BZ454" s="163">
        <f>'پلن 3 ماهه (2)'!CA454/'پلن 3 ماهه (2)'!$O454</f>
        <v>1</v>
      </c>
      <c r="CA454" s="163">
        <f>'پلن 3 ماهه (2)'!CB454/'پلن 3 ماهه (2)'!$O454</f>
        <v>1</v>
      </c>
      <c r="CB454" s="163">
        <f>'پلن 3 ماهه (2)'!CC454/'پلن 3 ماهه (2)'!$O454</f>
        <v>1</v>
      </c>
      <c r="CC454" s="163">
        <f>'پلن 3 ماهه (2)'!CD454/'پلن 3 ماهه (2)'!$O454</f>
        <v>1</v>
      </c>
      <c r="CD454" s="163">
        <f>'پلن 3 ماهه (2)'!CE454/'پلن 3 ماهه (2)'!$O454</f>
        <v>1</v>
      </c>
      <c r="CE454" s="163">
        <f>'پلن 3 ماهه (2)'!CF454/'پلن 3 ماهه (2)'!$O454</f>
        <v>1</v>
      </c>
      <c r="CF454" s="163">
        <f>'پلن 3 ماهه (2)'!CG454/'پلن 3 ماهه (2)'!$O454</f>
        <v>1</v>
      </c>
      <c r="CG454" s="163">
        <f>'پلن 3 ماهه (2)'!CH454/'پلن 3 ماهه (2)'!$O454</f>
        <v>1</v>
      </c>
      <c r="CH454" s="163">
        <f>'پلن 3 ماهه (2)'!CI454/'پلن 3 ماهه (2)'!$O454</f>
        <v>1</v>
      </c>
      <c r="CI454" s="163">
        <f>'پلن 3 ماهه (2)'!CJ454/'پلن 3 ماهه (2)'!$O454</f>
        <v>1</v>
      </c>
      <c r="CJ454" s="163">
        <f>'پلن 3 ماهه (2)'!CK454/'پلن 3 ماهه (2)'!$O454</f>
        <v>1</v>
      </c>
      <c r="CK454" s="163">
        <f>'پلن 3 ماهه (2)'!CL454/'پلن 3 ماهه (2)'!$O454</f>
        <v>1</v>
      </c>
      <c r="CL454" s="163">
        <f>'پلن 3 ماهه (2)'!CM454/'پلن 3 ماهه (2)'!$O454</f>
        <v>1</v>
      </c>
      <c r="CM454" s="163">
        <f>'پلن 3 ماهه (2)'!CN454/'پلن 3 ماهه (2)'!$O454</f>
        <v>1</v>
      </c>
      <c r="CN454" s="163">
        <f>'پلن 3 ماهه (2)'!CO454/'پلن 3 ماهه (2)'!$O454</f>
        <v>1</v>
      </c>
      <c r="CO454" s="163">
        <f>'پلن 3 ماهه (2)'!CP454/'پلن 3 ماهه (2)'!$O454</f>
        <v>1</v>
      </c>
      <c r="CP454" s="163">
        <f>'پلن 3 ماهه (2)'!CQ454/'پلن 3 ماهه (2)'!$O454</f>
        <v>1</v>
      </c>
      <c r="CQ454" s="163">
        <f>'پلن 3 ماهه (2)'!CR454/'پلن 3 ماهه (2)'!$O454</f>
        <v>1</v>
      </c>
      <c r="CR454" s="163">
        <f>'پلن 3 ماهه (2)'!CS454/'پلن 3 ماهه (2)'!$O454</f>
        <v>1</v>
      </c>
      <c r="CS454" s="163">
        <f>'پلن 3 ماهه (2)'!CT454/'پلن 3 ماهه (2)'!$O454</f>
        <v>1</v>
      </c>
      <c r="CT454" s="163">
        <f>'پلن 3 ماهه (2)'!CU454/'پلن 3 ماهه (2)'!$O454</f>
        <v>1</v>
      </c>
      <c r="CU454" s="163">
        <f>'پلن 3 ماهه (2)'!CV454/'پلن 3 ماهه (2)'!$O454</f>
        <v>1</v>
      </c>
      <c r="CV454" s="163">
        <f>'پلن 3 ماهه (2)'!CW454/'پلن 3 ماهه (2)'!$O454</f>
        <v>1</v>
      </c>
      <c r="CW454" s="163">
        <f>'پلن 3 ماهه (2)'!CX454/'پلن 3 ماهه (2)'!$O454</f>
        <v>1</v>
      </c>
      <c r="CX454" s="163">
        <f>'پلن 3 ماهه (2)'!CY454/'پلن 3 ماهه (2)'!$O454</f>
        <v>1</v>
      </c>
      <c r="CY454" s="163">
        <f>'پلن 3 ماهه (2)'!CZ454/'پلن 3 ماهه (2)'!$O454</f>
        <v>1</v>
      </c>
      <c r="CZ454" s="163">
        <f>'پلن 3 ماهه (2)'!DA454/'پلن 3 ماهه (2)'!$O454</f>
        <v>1</v>
      </c>
      <c r="DA454" s="163">
        <f>'پلن 3 ماهه (2)'!DB454/'پلن 3 ماهه (2)'!$O454</f>
        <v>1</v>
      </c>
      <c r="DB454" s="163">
        <f>'پلن 3 ماهه (2)'!DC454/'پلن 3 ماهه (2)'!$O454</f>
        <v>1</v>
      </c>
      <c r="DC454" s="163">
        <f>'پلن 3 ماهه (2)'!DD454/'پلن 3 ماهه (2)'!$O454</f>
        <v>1</v>
      </c>
      <c r="DD454" s="163">
        <f>'پلن 3 ماهه (2)'!DE454/'پلن 3 ماهه (2)'!$O454</f>
        <v>1</v>
      </c>
      <c r="DE454" s="163">
        <f>'پلن 3 ماهه (2)'!DF454/'پلن 3 ماهه (2)'!$O454</f>
        <v>1</v>
      </c>
      <c r="DF454" s="163">
        <f>'پلن 3 ماهه (2)'!DG454/'پلن 3 ماهه (2)'!$O454</f>
        <v>1</v>
      </c>
      <c r="DG454" s="163">
        <f>'پلن 3 ماهه (2)'!DH454/'پلن 3 ماهه (2)'!$O454</f>
        <v>1</v>
      </c>
      <c r="DH454" s="163">
        <f>'پلن 3 ماهه (2)'!DI454/'پلن 3 ماهه (2)'!$O454</f>
        <v>1</v>
      </c>
      <c r="DI454" s="163">
        <f>'پلن 3 ماهه (2)'!DJ454/'پلن 3 ماهه (2)'!$O454</f>
        <v>1</v>
      </c>
      <c r="DJ454" s="163">
        <f>'پلن 3 ماهه (2)'!DK454/'پلن 3 ماهه (2)'!$O454</f>
        <v>1</v>
      </c>
      <c r="DK454" s="163">
        <f>'پلن 3 ماهه (2)'!DL454/'پلن 3 ماهه (2)'!$O454</f>
        <v>1</v>
      </c>
      <c r="DL454" s="163">
        <f>'پلن 3 ماهه (2)'!DM454/'پلن 3 ماهه (2)'!$O454</f>
        <v>1</v>
      </c>
      <c r="DM454" s="163">
        <f>'پلن 3 ماهه (2)'!DN454/'پلن 3 ماهه (2)'!$O454</f>
        <v>1</v>
      </c>
      <c r="DN454" s="163">
        <f>'پلن 3 ماهه (2)'!DO454/'پلن 3 ماهه (2)'!$O454</f>
        <v>1</v>
      </c>
    </row>
    <row r="455" spans="1:118" x14ac:dyDescent="0.25">
      <c r="A455" s="1">
        <v>455</v>
      </c>
      <c r="B455" t="s">
        <v>1573</v>
      </c>
      <c r="C455" s="242">
        <v>45454</v>
      </c>
      <c r="D455" s="242">
        <v>45528</v>
      </c>
      <c r="F455">
        <v>70</v>
      </c>
      <c r="G455">
        <v>17</v>
      </c>
      <c r="I455" s="242">
        <v>45403</v>
      </c>
      <c r="J455" s="51">
        <v>0</v>
      </c>
      <c r="K455" s="242">
        <v>45403</v>
      </c>
      <c r="L455" s="265">
        <v>45818</v>
      </c>
      <c r="M455" s="260">
        <f t="shared" si="10"/>
        <v>45403</v>
      </c>
      <c r="N455" s="260">
        <f t="shared" si="10"/>
        <v>45818</v>
      </c>
      <c r="O455">
        <v>2360</v>
      </c>
      <c r="P455" t="s">
        <v>1536</v>
      </c>
      <c r="Q455" s="163">
        <f>'پلن 3 ماهه (2)'!R455/'پلن 3 ماهه (2)'!$O455</f>
        <v>0.86949152542372876</v>
      </c>
      <c r="R455" s="163">
        <f>'پلن 3 ماهه (2)'!S455/'پلن 3 ماهه (2)'!$O455</f>
        <v>0.86949152542372876</v>
      </c>
      <c r="S455" s="163">
        <f>'پلن 3 ماهه (2)'!T455/'پلن 3 ماهه (2)'!$O455</f>
        <v>0.86949152542372876</v>
      </c>
      <c r="T455" s="163">
        <f>'پلن 3 ماهه (2)'!U455/'پلن 3 ماهه (2)'!$O455</f>
        <v>0.86949152542372876</v>
      </c>
      <c r="U455" s="163">
        <f>'پلن 3 ماهه (2)'!V455/'پلن 3 ماهه (2)'!$O455</f>
        <v>0.86949152542372876</v>
      </c>
      <c r="V455" s="163">
        <f>'پلن 3 ماهه (2)'!W455/'پلن 3 ماهه (2)'!$O455</f>
        <v>0.86949152542372876</v>
      </c>
      <c r="W455" s="163">
        <f>'پلن 3 ماهه (2)'!X455/'پلن 3 ماهه (2)'!$O455</f>
        <v>0.86949152542372876</v>
      </c>
      <c r="X455" s="163">
        <f>'پلن 3 ماهه (2)'!Y455/'پلن 3 ماهه (2)'!$O455</f>
        <v>0.86949152542372876</v>
      </c>
      <c r="Y455" s="163">
        <f>'پلن 3 ماهه (2)'!Z455/'پلن 3 ماهه (2)'!$O455</f>
        <v>0.86949152542372876</v>
      </c>
      <c r="Z455" s="163">
        <f>'پلن 3 ماهه (2)'!AA455/'پلن 3 ماهه (2)'!$O455</f>
        <v>0.86949152542372876</v>
      </c>
      <c r="AA455" s="163">
        <f>'پلن 3 ماهه (2)'!AB455/'پلن 3 ماهه (2)'!$O455</f>
        <v>0.86949152542372876</v>
      </c>
      <c r="AB455" s="163">
        <f>'پلن 3 ماهه (2)'!AC455/'پلن 3 ماهه (2)'!$O455</f>
        <v>0.86949152542372876</v>
      </c>
      <c r="AC455" s="163">
        <f>'پلن 3 ماهه (2)'!AD455/'پلن 3 ماهه (2)'!$O455</f>
        <v>0.86949152542372876</v>
      </c>
      <c r="AD455" s="163">
        <f>'پلن 3 ماهه (2)'!AE455/'پلن 3 ماهه (2)'!$O455</f>
        <v>0.86949152542372876</v>
      </c>
      <c r="AE455" s="163">
        <f>'پلن 3 ماهه (2)'!AF455/'پلن 3 ماهه (2)'!$O455</f>
        <v>0.86949152542372876</v>
      </c>
      <c r="AF455" s="163">
        <f>'پلن 3 ماهه (2)'!AG455/'پلن 3 ماهه (2)'!$O455</f>
        <v>0.86949152542372876</v>
      </c>
      <c r="AG455" s="163">
        <f>'پلن 3 ماهه (2)'!AH455/'پلن 3 ماهه (2)'!$O455</f>
        <v>0.86949152542372876</v>
      </c>
      <c r="AH455" s="163">
        <f>'پلن 3 ماهه (2)'!AI455/'پلن 3 ماهه (2)'!$O455</f>
        <v>0.86949152542372876</v>
      </c>
      <c r="AI455" s="163">
        <f>'پلن 3 ماهه (2)'!AJ455/'پلن 3 ماهه (2)'!$O455</f>
        <v>0.86949152542372876</v>
      </c>
      <c r="AJ455" s="163">
        <f>'پلن 3 ماهه (2)'!AK455/'پلن 3 ماهه (2)'!$O455</f>
        <v>0.86949152542372876</v>
      </c>
      <c r="AK455" s="163">
        <f>'پلن 3 ماهه (2)'!AL455/'پلن 3 ماهه (2)'!$O455</f>
        <v>0.87076271186440679</v>
      </c>
      <c r="AL455" s="163">
        <f>'پلن 3 ماهه (2)'!AM455/'پلن 3 ماهه (2)'!$O455</f>
        <v>0.87542372881355934</v>
      </c>
      <c r="AM455" s="163">
        <f>'پلن 3 ماهه (2)'!AN455/'پلن 3 ماهه (2)'!$O455</f>
        <v>0.88305084745762707</v>
      </c>
      <c r="AN455" s="163">
        <f>'پلن 3 ماهه (2)'!AO455/'پلن 3 ماهه (2)'!$O455</f>
        <v>0.89067796610169492</v>
      </c>
      <c r="AO455" s="163">
        <f>'پلن 3 ماهه (2)'!AP455/'پلن 3 ماهه (2)'!$O455</f>
        <v>0.89830508474576276</v>
      </c>
      <c r="AP455" s="163">
        <f>'پلن 3 ماهه (2)'!AQ455/'پلن 3 ماهه (2)'!$O455</f>
        <v>0.90593220338983049</v>
      </c>
      <c r="AQ455" s="163">
        <f>'پلن 3 ماهه (2)'!AR455/'پلن 3 ماهه (2)'!$O455</f>
        <v>0.91355932203389834</v>
      </c>
      <c r="AR455" s="163">
        <f>'پلن 3 ماهه (2)'!AS455/'پلن 3 ماهه (2)'!$O455</f>
        <v>0.92118644067796607</v>
      </c>
      <c r="AS455" s="163">
        <f>'پلن 3 ماهه (2)'!AT455/'پلن 3 ماهه (2)'!$O455</f>
        <v>0.92584745762711862</v>
      </c>
      <c r="AT455" s="163">
        <f>'پلن 3 ماهه (2)'!AU455/'پلن 3 ماهه (2)'!$O455</f>
        <v>0.93347457627118646</v>
      </c>
      <c r="AU455" s="163">
        <f>'پلن 3 ماهه (2)'!AV455/'پلن 3 ماهه (2)'!$O455</f>
        <v>0.94110169491525419</v>
      </c>
      <c r="AV455" s="163">
        <f>'پلن 3 ماهه (2)'!AW455/'پلن 3 ماهه (2)'!$O455</f>
        <v>0.94872881355932204</v>
      </c>
      <c r="AW455" s="163">
        <f>'پلن 3 ماهه (2)'!AX455/'پلن 3 ماهه (2)'!$O455</f>
        <v>0.95635593220338988</v>
      </c>
      <c r="AX455" s="163">
        <f>'پلن 3 ماهه (2)'!AY455/'پلن 3 ماهه (2)'!$O455</f>
        <v>0.96398305084745761</v>
      </c>
      <c r="AY455" s="163">
        <f>'پلن 3 ماهه (2)'!AZ455/'پلن 3 ماهه (2)'!$O455</f>
        <v>0.97161016949152545</v>
      </c>
      <c r="AZ455" s="163">
        <f>'پلن 3 ماهه (2)'!BA455/'پلن 3 ماهه (2)'!$O455</f>
        <v>0.97627118644067801</v>
      </c>
      <c r="BA455" s="163">
        <f>'پلن 3 ماهه (2)'!BB455/'پلن 3 ماهه (2)'!$O455</f>
        <v>0.98389830508474574</v>
      </c>
      <c r="BB455" s="163">
        <f>'پلن 3 ماهه (2)'!BC455/'پلن 3 ماهه (2)'!$O455</f>
        <v>0.99152542372881358</v>
      </c>
      <c r="BC455" s="163">
        <f>'پلن 3 ماهه (2)'!BD455/'پلن 3 ماهه (2)'!$O455</f>
        <v>0.99915254237288131</v>
      </c>
      <c r="BD455" s="163">
        <f>'پلن 3 ماهه (2)'!BE455/'پلن 3 ماهه (2)'!$O455</f>
        <v>1</v>
      </c>
      <c r="BE455" s="163">
        <f>'پلن 3 ماهه (2)'!BF455/'پلن 3 ماهه (2)'!$O455</f>
        <v>1</v>
      </c>
      <c r="BF455" s="163">
        <f>'پلن 3 ماهه (2)'!BG455/'پلن 3 ماهه (2)'!$O455</f>
        <v>1</v>
      </c>
      <c r="BG455" s="163">
        <f>'پلن 3 ماهه (2)'!BH455/'پلن 3 ماهه (2)'!$O455</f>
        <v>1</v>
      </c>
      <c r="BH455" s="163">
        <f>'پلن 3 ماهه (2)'!BI455/'پلن 3 ماهه (2)'!$O455</f>
        <v>1</v>
      </c>
      <c r="BI455" s="163">
        <f>'پلن 3 ماهه (2)'!BJ455/'پلن 3 ماهه (2)'!$O455</f>
        <v>1</v>
      </c>
      <c r="BJ455" s="163">
        <f>'پلن 3 ماهه (2)'!BK455/'پلن 3 ماهه (2)'!$O455</f>
        <v>1</v>
      </c>
      <c r="BK455" s="163">
        <f>'پلن 3 ماهه (2)'!BL455/'پلن 3 ماهه (2)'!$O455</f>
        <v>1</v>
      </c>
      <c r="BL455" s="163">
        <f>'پلن 3 ماهه (2)'!BM455/'پلن 3 ماهه (2)'!$O455</f>
        <v>1</v>
      </c>
      <c r="BM455" s="163">
        <f>'پلن 3 ماهه (2)'!BN455/'پلن 3 ماهه (2)'!$O455</f>
        <v>1</v>
      </c>
      <c r="BN455" s="163">
        <f>'پلن 3 ماهه (2)'!BO455/'پلن 3 ماهه (2)'!$O455</f>
        <v>1</v>
      </c>
      <c r="BO455" s="163">
        <f>'پلن 3 ماهه (2)'!BP455/'پلن 3 ماهه (2)'!$O455</f>
        <v>1</v>
      </c>
      <c r="BP455" s="163">
        <f>'پلن 3 ماهه (2)'!BQ455/'پلن 3 ماهه (2)'!$O455</f>
        <v>1</v>
      </c>
      <c r="BQ455" s="163">
        <f>'پلن 3 ماهه (2)'!BR455/'پلن 3 ماهه (2)'!$O455</f>
        <v>1</v>
      </c>
      <c r="BR455" s="163">
        <f>'پلن 3 ماهه (2)'!BS455/'پلن 3 ماهه (2)'!$O455</f>
        <v>1</v>
      </c>
      <c r="BS455" s="163">
        <f>'پلن 3 ماهه (2)'!BT455/'پلن 3 ماهه (2)'!$O455</f>
        <v>1</v>
      </c>
      <c r="BT455" s="163">
        <f>'پلن 3 ماهه (2)'!BU455/'پلن 3 ماهه (2)'!$O455</f>
        <v>1</v>
      </c>
      <c r="BU455" s="163">
        <f>'پلن 3 ماهه (2)'!BV455/'پلن 3 ماهه (2)'!$O455</f>
        <v>1</v>
      </c>
      <c r="BV455" s="163">
        <f>'پلن 3 ماهه (2)'!BW455/'پلن 3 ماهه (2)'!$O455</f>
        <v>1</v>
      </c>
      <c r="BW455" s="163">
        <f>'پلن 3 ماهه (2)'!BX455/'پلن 3 ماهه (2)'!$O455</f>
        <v>1</v>
      </c>
      <c r="BX455" s="163">
        <f>'پلن 3 ماهه (2)'!BY455/'پلن 3 ماهه (2)'!$O455</f>
        <v>1</v>
      </c>
      <c r="BY455" s="163">
        <f>'پلن 3 ماهه (2)'!BZ455/'پلن 3 ماهه (2)'!$O455</f>
        <v>1</v>
      </c>
      <c r="BZ455" s="163">
        <f>'پلن 3 ماهه (2)'!CA455/'پلن 3 ماهه (2)'!$O455</f>
        <v>1</v>
      </c>
      <c r="CA455" s="163">
        <f>'پلن 3 ماهه (2)'!CB455/'پلن 3 ماهه (2)'!$O455</f>
        <v>1</v>
      </c>
      <c r="CB455" s="163">
        <f>'پلن 3 ماهه (2)'!CC455/'پلن 3 ماهه (2)'!$O455</f>
        <v>1</v>
      </c>
      <c r="CC455" s="163">
        <f>'پلن 3 ماهه (2)'!CD455/'پلن 3 ماهه (2)'!$O455</f>
        <v>1</v>
      </c>
      <c r="CD455" s="163">
        <f>'پلن 3 ماهه (2)'!CE455/'پلن 3 ماهه (2)'!$O455</f>
        <v>1</v>
      </c>
      <c r="CE455" s="163">
        <f>'پلن 3 ماهه (2)'!CF455/'پلن 3 ماهه (2)'!$O455</f>
        <v>1</v>
      </c>
      <c r="CF455" s="163">
        <f>'پلن 3 ماهه (2)'!CG455/'پلن 3 ماهه (2)'!$O455</f>
        <v>1</v>
      </c>
      <c r="CG455" s="163">
        <f>'پلن 3 ماهه (2)'!CH455/'پلن 3 ماهه (2)'!$O455</f>
        <v>1</v>
      </c>
      <c r="CH455" s="163">
        <f>'پلن 3 ماهه (2)'!CI455/'پلن 3 ماهه (2)'!$O455</f>
        <v>1</v>
      </c>
      <c r="CI455" s="163">
        <f>'پلن 3 ماهه (2)'!CJ455/'پلن 3 ماهه (2)'!$O455</f>
        <v>1</v>
      </c>
      <c r="CJ455" s="163">
        <f>'پلن 3 ماهه (2)'!CK455/'پلن 3 ماهه (2)'!$O455</f>
        <v>1</v>
      </c>
      <c r="CK455" s="163">
        <f>'پلن 3 ماهه (2)'!CL455/'پلن 3 ماهه (2)'!$O455</f>
        <v>1</v>
      </c>
      <c r="CL455" s="163">
        <f>'پلن 3 ماهه (2)'!CM455/'پلن 3 ماهه (2)'!$O455</f>
        <v>1</v>
      </c>
      <c r="CM455" s="163">
        <f>'پلن 3 ماهه (2)'!CN455/'پلن 3 ماهه (2)'!$O455</f>
        <v>1</v>
      </c>
      <c r="CN455" s="163">
        <f>'پلن 3 ماهه (2)'!CO455/'پلن 3 ماهه (2)'!$O455</f>
        <v>1</v>
      </c>
      <c r="CO455" s="163">
        <f>'پلن 3 ماهه (2)'!CP455/'پلن 3 ماهه (2)'!$O455</f>
        <v>1</v>
      </c>
      <c r="CP455" s="163">
        <f>'پلن 3 ماهه (2)'!CQ455/'پلن 3 ماهه (2)'!$O455</f>
        <v>1</v>
      </c>
      <c r="CQ455" s="163">
        <f>'پلن 3 ماهه (2)'!CR455/'پلن 3 ماهه (2)'!$O455</f>
        <v>1</v>
      </c>
      <c r="CR455" s="163">
        <f>'پلن 3 ماهه (2)'!CS455/'پلن 3 ماهه (2)'!$O455</f>
        <v>1</v>
      </c>
      <c r="CS455" s="163">
        <f>'پلن 3 ماهه (2)'!CT455/'پلن 3 ماهه (2)'!$O455</f>
        <v>1</v>
      </c>
      <c r="CT455" s="163">
        <f>'پلن 3 ماهه (2)'!CU455/'پلن 3 ماهه (2)'!$O455</f>
        <v>1</v>
      </c>
      <c r="CU455" s="163">
        <f>'پلن 3 ماهه (2)'!CV455/'پلن 3 ماهه (2)'!$O455</f>
        <v>1</v>
      </c>
      <c r="CV455" s="163">
        <f>'پلن 3 ماهه (2)'!CW455/'پلن 3 ماهه (2)'!$O455</f>
        <v>1</v>
      </c>
      <c r="CW455" s="163">
        <f>'پلن 3 ماهه (2)'!CX455/'پلن 3 ماهه (2)'!$O455</f>
        <v>1</v>
      </c>
      <c r="CX455" s="163">
        <f>'پلن 3 ماهه (2)'!CY455/'پلن 3 ماهه (2)'!$O455</f>
        <v>1</v>
      </c>
      <c r="CY455" s="163">
        <f>'پلن 3 ماهه (2)'!CZ455/'پلن 3 ماهه (2)'!$O455</f>
        <v>1</v>
      </c>
      <c r="CZ455" s="163">
        <f>'پلن 3 ماهه (2)'!DA455/'پلن 3 ماهه (2)'!$O455</f>
        <v>1</v>
      </c>
      <c r="DA455" s="163">
        <f>'پلن 3 ماهه (2)'!DB455/'پلن 3 ماهه (2)'!$O455</f>
        <v>1</v>
      </c>
      <c r="DB455" s="163">
        <f>'پلن 3 ماهه (2)'!DC455/'پلن 3 ماهه (2)'!$O455</f>
        <v>1</v>
      </c>
      <c r="DC455" s="163">
        <f>'پلن 3 ماهه (2)'!DD455/'پلن 3 ماهه (2)'!$O455</f>
        <v>1</v>
      </c>
      <c r="DD455" s="163">
        <f>'پلن 3 ماهه (2)'!DE455/'پلن 3 ماهه (2)'!$O455</f>
        <v>1</v>
      </c>
      <c r="DE455" s="163">
        <f>'پلن 3 ماهه (2)'!DF455/'پلن 3 ماهه (2)'!$O455</f>
        <v>1</v>
      </c>
      <c r="DF455" s="163">
        <f>'پلن 3 ماهه (2)'!DG455/'پلن 3 ماهه (2)'!$O455</f>
        <v>1</v>
      </c>
      <c r="DG455" s="163">
        <f>'پلن 3 ماهه (2)'!DH455/'پلن 3 ماهه (2)'!$O455</f>
        <v>1</v>
      </c>
      <c r="DH455" s="163">
        <f>'پلن 3 ماهه (2)'!DI455/'پلن 3 ماهه (2)'!$O455</f>
        <v>1</v>
      </c>
      <c r="DI455" s="163">
        <f>'پلن 3 ماهه (2)'!DJ455/'پلن 3 ماهه (2)'!$O455</f>
        <v>1</v>
      </c>
      <c r="DJ455" s="163">
        <f>'پلن 3 ماهه (2)'!DK455/'پلن 3 ماهه (2)'!$O455</f>
        <v>1</v>
      </c>
      <c r="DK455" s="163">
        <f>'پلن 3 ماهه (2)'!DL455/'پلن 3 ماهه (2)'!$O455</f>
        <v>1</v>
      </c>
      <c r="DL455" s="163">
        <f>'پلن 3 ماهه (2)'!DM455/'پلن 3 ماهه (2)'!$O455</f>
        <v>1</v>
      </c>
      <c r="DM455" s="163">
        <f>'پلن 3 ماهه (2)'!DN455/'پلن 3 ماهه (2)'!$O455</f>
        <v>1</v>
      </c>
      <c r="DN455" s="163">
        <f>'پلن 3 ماهه (2)'!DO455/'پلن 3 ماهه (2)'!$O455</f>
        <v>1</v>
      </c>
    </row>
    <row r="456" spans="1:118" x14ac:dyDescent="0.25">
      <c r="A456" s="1">
        <v>456</v>
      </c>
      <c r="B456" t="s">
        <v>678</v>
      </c>
      <c r="C456" s="242">
        <v>45454</v>
      </c>
      <c r="D456" s="242">
        <v>45498</v>
      </c>
      <c r="E456" t="s">
        <v>80</v>
      </c>
      <c r="F456">
        <v>42</v>
      </c>
      <c r="G456">
        <v>0</v>
      </c>
      <c r="H456" s="242">
        <v>45692</v>
      </c>
      <c r="I456" s="242">
        <v>45403</v>
      </c>
      <c r="J456" s="51">
        <v>1</v>
      </c>
      <c r="K456" s="242">
        <v>45403</v>
      </c>
      <c r="L456" s="265">
        <v>45692</v>
      </c>
      <c r="M456" s="260">
        <f t="shared" si="10"/>
        <v>45403</v>
      </c>
      <c r="N456" s="260">
        <f t="shared" si="10"/>
        <v>45692</v>
      </c>
      <c r="O456">
        <v>160</v>
      </c>
      <c r="P456" t="s">
        <v>1536</v>
      </c>
      <c r="Q456" s="163">
        <f>'پلن 3 ماهه (2)'!R456/'پلن 3 ماهه (2)'!$O456</f>
        <v>1</v>
      </c>
      <c r="R456" s="163">
        <f>'پلن 3 ماهه (2)'!S456/'پلن 3 ماهه (2)'!$O456</f>
        <v>1</v>
      </c>
      <c r="S456" s="163">
        <f>'پلن 3 ماهه (2)'!T456/'پلن 3 ماهه (2)'!$O456</f>
        <v>1</v>
      </c>
      <c r="T456" s="163">
        <f>'پلن 3 ماهه (2)'!U456/'پلن 3 ماهه (2)'!$O456</f>
        <v>1</v>
      </c>
      <c r="U456" s="163">
        <f>'پلن 3 ماهه (2)'!V456/'پلن 3 ماهه (2)'!$O456</f>
        <v>1</v>
      </c>
      <c r="V456" s="163">
        <f>'پلن 3 ماهه (2)'!W456/'پلن 3 ماهه (2)'!$O456</f>
        <v>1</v>
      </c>
      <c r="W456" s="163">
        <f>'پلن 3 ماهه (2)'!X456/'پلن 3 ماهه (2)'!$O456</f>
        <v>1</v>
      </c>
      <c r="X456" s="163">
        <f>'پلن 3 ماهه (2)'!Y456/'پلن 3 ماهه (2)'!$O456</f>
        <v>1</v>
      </c>
      <c r="Y456" s="163">
        <f>'پلن 3 ماهه (2)'!Z456/'پلن 3 ماهه (2)'!$O456</f>
        <v>1</v>
      </c>
      <c r="Z456" s="163">
        <f>'پلن 3 ماهه (2)'!AA456/'پلن 3 ماهه (2)'!$O456</f>
        <v>1</v>
      </c>
      <c r="AA456" s="163">
        <f>'پلن 3 ماهه (2)'!AB456/'پلن 3 ماهه (2)'!$O456</f>
        <v>1</v>
      </c>
      <c r="AB456" s="163">
        <f>'پلن 3 ماهه (2)'!AC456/'پلن 3 ماهه (2)'!$O456</f>
        <v>1</v>
      </c>
      <c r="AC456" s="163">
        <f>'پلن 3 ماهه (2)'!AD456/'پلن 3 ماهه (2)'!$O456</f>
        <v>1</v>
      </c>
      <c r="AD456" s="163">
        <f>'پلن 3 ماهه (2)'!AE456/'پلن 3 ماهه (2)'!$O456</f>
        <v>1</v>
      </c>
      <c r="AE456" s="163">
        <f>'پلن 3 ماهه (2)'!AF456/'پلن 3 ماهه (2)'!$O456</f>
        <v>1</v>
      </c>
      <c r="AF456" s="163">
        <f>'پلن 3 ماهه (2)'!AG456/'پلن 3 ماهه (2)'!$O456</f>
        <v>1</v>
      </c>
      <c r="AG456" s="163">
        <f>'پلن 3 ماهه (2)'!AH456/'پلن 3 ماهه (2)'!$O456</f>
        <v>1</v>
      </c>
      <c r="AH456" s="163">
        <f>'پلن 3 ماهه (2)'!AI456/'پلن 3 ماهه (2)'!$O456</f>
        <v>1</v>
      </c>
      <c r="AI456" s="163">
        <f>'پلن 3 ماهه (2)'!AJ456/'پلن 3 ماهه (2)'!$O456</f>
        <v>1</v>
      </c>
      <c r="AJ456" s="163">
        <f>'پلن 3 ماهه (2)'!AK456/'پلن 3 ماهه (2)'!$O456</f>
        <v>1</v>
      </c>
      <c r="AK456" s="163">
        <f>'پلن 3 ماهه (2)'!AL456/'پلن 3 ماهه (2)'!$O456</f>
        <v>1</v>
      </c>
      <c r="AL456" s="163">
        <f>'پلن 3 ماهه (2)'!AM456/'پلن 3 ماهه (2)'!$O456</f>
        <v>1</v>
      </c>
      <c r="AM456" s="163">
        <f>'پلن 3 ماهه (2)'!AN456/'پلن 3 ماهه (2)'!$O456</f>
        <v>1</v>
      </c>
      <c r="AN456" s="163">
        <f>'پلن 3 ماهه (2)'!AO456/'پلن 3 ماهه (2)'!$O456</f>
        <v>1</v>
      </c>
      <c r="AO456" s="163">
        <f>'پلن 3 ماهه (2)'!AP456/'پلن 3 ماهه (2)'!$O456</f>
        <v>1</v>
      </c>
      <c r="AP456" s="163">
        <f>'پلن 3 ماهه (2)'!AQ456/'پلن 3 ماهه (2)'!$O456</f>
        <v>1</v>
      </c>
      <c r="AQ456" s="163">
        <f>'پلن 3 ماهه (2)'!AR456/'پلن 3 ماهه (2)'!$O456</f>
        <v>1</v>
      </c>
      <c r="AR456" s="163">
        <f>'پلن 3 ماهه (2)'!AS456/'پلن 3 ماهه (2)'!$O456</f>
        <v>1</v>
      </c>
      <c r="AS456" s="163">
        <f>'پلن 3 ماهه (2)'!AT456/'پلن 3 ماهه (2)'!$O456</f>
        <v>1</v>
      </c>
      <c r="AT456" s="163">
        <f>'پلن 3 ماهه (2)'!AU456/'پلن 3 ماهه (2)'!$O456</f>
        <v>1</v>
      </c>
      <c r="AU456" s="163">
        <f>'پلن 3 ماهه (2)'!AV456/'پلن 3 ماهه (2)'!$O456</f>
        <v>1</v>
      </c>
      <c r="AV456" s="163">
        <f>'پلن 3 ماهه (2)'!AW456/'پلن 3 ماهه (2)'!$O456</f>
        <v>1</v>
      </c>
      <c r="AW456" s="163">
        <f>'پلن 3 ماهه (2)'!AX456/'پلن 3 ماهه (2)'!$O456</f>
        <v>1</v>
      </c>
      <c r="AX456" s="163">
        <f>'پلن 3 ماهه (2)'!AY456/'پلن 3 ماهه (2)'!$O456</f>
        <v>1</v>
      </c>
      <c r="AY456" s="163">
        <f>'پلن 3 ماهه (2)'!AZ456/'پلن 3 ماهه (2)'!$O456</f>
        <v>1</v>
      </c>
      <c r="AZ456" s="163">
        <f>'پلن 3 ماهه (2)'!BA456/'پلن 3 ماهه (2)'!$O456</f>
        <v>1</v>
      </c>
      <c r="BA456" s="163">
        <f>'پلن 3 ماهه (2)'!BB456/'پلن 3 ماهه (2)'!$O456</f>
        <v>1</v>
      </c>
      <c r="BB456" s="163">
        <f>'پلن 3 ماهه (2)'!BC456/'پلن 3 ماهه (2)'!$O456</f>
        <v>1</v>
      </c>
      <c r="BC456" s="163">
        <f>'پلن 3 ماهه (2)'!BD456/'پلن 3 ماهه (2)'!$O456</f>
        <v>1</v>
      </c>
      <c r="BD456" s="163">
        <f>'پلن 3 ماهه (2)'!BE456/'پلن 3 ماهه (2)'!$O456</f>
        <v>1</v>
      </c>
      <c r="BE456" s="163">
        <f>'پلن 3 ماهه (2)'!BF456/'پلن 3 ماهه (2)'!$O456</f>
        <v>1</v>
      </c>
      <c r="BF456" s="163">
        <f>'پلن 3 ماهه (2)'!BG456/'پلن 3 ماهه (2)'!$O456</f>
        <v>1</v>
      </c>
      <c r="BG456" s="163">
        <f>'پلن 3 ماهه (2)'!BH456/'پلن 3 ماهه (2)'!$O456</f>
        <v>1</v>
      </c>
      <c r="BH456" s="163">
        <f>'پلن 3 ماهه (2)'!BI456/'پلن 3 ماهه (2)'!$O456</f>
        <v>1</v>
      </c>
      <c r="BI456" s="163">
        <f>'پلن 3 ماهه (2)'!BJ456/'پلن 3 ماهه (2)'!$O456</f>
        <v>1</v>
      </c>
      <c r="BJ456" s="163">
        <f>'پلن 3 ماهه (2)'!BK456/'پلن 3 ماهه (2)'!$O456</f>
        <v>1</v>
      </c>
      <c r="BK456" s="163">
        <f>'پلن 3 ماهه (2)'!BL456/'پلن 3 ماهه (2)'!$O456</f>
        <v>1</v>
      </c>
      <c r="BL456" s="163">
        <f>'پلن 3 ماهه (2)'!BM456/'پلن 3 ماهه (2)'!$O456</f>
        <v>1</v>
      </c>
      <c r="BM456" s="163">
        <f>'پلن 3 ماهه (2)'!BN456/'پلن 3 ماهه (2)'!$O456</f>
        <v>1</v>
      </c>
      <c r="BN456" s="163">
        <f>'پلن 3 ماهه (2)'!BO456/'پلن 3 ماهه (2)'!$O456</f>
        <v>1</v>
      </c>
      <c r="BO456" s="163">
        <f>'پلن 3 ماهه (2)'!BP456/'پلن 3 ماهه (2)'!$O456</f>
        <v>1</v>
      </c>
      <c r="BP456" s="163">
        <f>'پلن 3 ماهه (2)'!BQ456/'پلن 3 ماهه (2)'!$O456</f>
        <v>1</v>
      </c>
      <c r="BQ456" s="163">
        <f>'پلن 3 ماهه (2)'!BR456/'پلن 3 ماهه (2)'!$O456</f>
        <v>1</v>
      </c>
      <c r="BR456" s="163">
        <f>'پلن 3 ماهه (2)'!BS456/'پلن 3 ماهه (2)'!$O456</f>
        <v>1</v>
      </c>
      <c r="BS456" s="163">
        <f>'پلن 3 ماهه (2)'!BT456/'پلن 3 ماهه (2)'!$O456</f>
        <v>1</v>
      </c>
      <c r="BT456" s="163">
        <f>'پلن 3 ماهه (2)'!BU456/'پلن 3 ماهه (2)'!$O456</f>
        <v>1</v>
      </c>
      <c r="BU456" s="163">
        <f>'پلن 3 ماهه (2)'!BV456/'پلن 3 ماهه (2)'!$O456</f>
        <v>1</v>
      </c>
      <c r="BV456" s="163">
        <f>'پلن 3 ماهه (2)'!BW456/'پلن 3 ماهه (2)'!$O456</f>
        <v>1</v>
      </c>
      <c r="BW456" s="163">
        <f>'پلن 3 ماهه (2)'!BX456/'پلن 3 ماهه (2)'!$O456</f>
        <v>1</v>
      </c>
      <c r="BX456" s="163">
        <f>'پلن 3 ماهه (2)'!BY456/'پلن 3 ماهه (2)'!$O456</f>
        <v>1</v>
      </c>
      <c r="BY456" s="163">
        <f>'پلن 3 ماهه (2)'!BZ456/'پلن 3 ماهه (2)'!$O456</f>
        <v>1</v>
      </c>
      <c r="BZ456" s="163">
        <f>'پلن 3 ماهه (2)'!CA456/'پلن 3 ماهه (2)'!$O456</f>
        <v>1</v>
      </c>
      <c r="CA456" s="163">
        <f>'پلن 3 ماهه (2)'!CB456/'پلن 3 ماهه (2)'!$O456</f>
        <v>1</v>
      </c>
      <c r="CB456" s="163">
        <f>'پلن 3 ماهه (2)'!CC456/'پلن 3 ماهه (2)'!$O456</f>
        <v>1</v>
      </c>
      <c r="CC456" s="163">
        <f>'پلن 3 ماهه (2)'!CD456/'پلن 3 ماهه (2)'!$O456</f>
        <v>1</v>
      </c>
      <c r="CD456" s="163">
        <f>'پلن 3 ماهه (2)'!CE456/'پلن 3 ماهه (2)'!$O456</f>
        <v>1</v>
      </c>
      <c r="CE456" s="163">
        <f>'پلن 3 ماهه (2)'!CF456/'پلن 3 ماهه (2)'!$O456</f>
        <v>1</v>
      </c>
      <c r="CF456" s="163">
        <f>'پلن 3 ماهه (2)'!CG456/'پلن 3 ماهه (2)'!$O456</f>
        <v>1</v>
      </c>
      <c r="CG456" s="163">
        <f>'پلن 3 ماهه (2)'!CH456/'پلن 3 ماهه (2)'!$O456</f>
        <v>1</v>
      </c>
      <c r="CH456" s="163">
        <f>'پلن 3 ماهه (2)'!CI456/'پلن 3 ماهه (2)'!$O456</f>
        <v>1</v>
      </c>
      <c r="CI456" s="163">
        <f>'پلن 3 ماهه (2)'!CJ456/'پلن 3 ماهه (2)'!$O456</f>
        <v>1</v>
      </c>
      <c r="CJ456" s="163">
        <f>'پلن 3 ماهه (2)'!CK456/'پلن 3 ماهه (2)'!$O456</f>
        <v>1</v>
      </c>
      <c r="CK456" s="163">
        <f>'پلن 3 ماهه (2)'!CL456/'پلن 3 ماهه (2)'!$O456</f>
        <v>1</v>
      </c>
      <c r="CL456" s="163">
        <f>'پلن 3 ماهه (2)'!CM456/'پلن 3 ماهه (2)'!$O456</f>
        <v>1</v>
      </c>
      <c r="CM456" s="163">
        <f>'پلن 3 ماهه (2)'!CN456/'پلن 3 ماهه (2)'!$O456</f>
        <v>1</v>
      </c>
      <c r="CN456" s="163">
        <f>'پلن 3 ماهه (2)'!CO456/'پلن 3 ماهه (2)'!$O456</f>
        <v>1</v>
      </c>
      <c r="CO456" s="163">
        <f>'پلن 3 ماهه (2)'!CP456/'پلن 3 ماهه (2)'!$O456</f>
        <v>1</v>
      </c>
      <c r="CP456" s="163">
        <f>'پلن 3 ماهه (2)'!CQ456/'پلن 3 ماهه (2)'!$O456</f>
        <v>1</v>
      </c>
      <c r="CQ456" s="163">
        <f>'پلن 3 ماهه (2)'!CR456/'پلن 3 ماهه (2)'!$O456</f>
        <v>1</v>
      </c>
      <c r="CR456" s="163">
        <f>'پلن 3 ماهه (2)'!CS456/'پلن 3 ماهه (2)'!$O456</f>
        <v>1</v>
      </c>
      <c r="CS456" s="163">
        <f>'پلن 3 ماهه (2)'!CT456/'پلن 3 ماهه (2)'!$O456</f>
        <v>1</v>
      </c>
      <c r="CT456" s="163">
        <f>'پلن 3 ماهه (2)'!CU456/'پلن 3 ماهه (2)'!$O456</f>
        <v>1</v>
      </c>
      <c r="CU456" s="163">
        <f>'پلن 3 ماهه (2)'!CV456/'پلن 3 ماهه (2)'!$O456</f>
        <v>1</v>
      </c>
      <c r="CV456" s="163">
        <f>'پلن 3 ماهه (2)'!CW456/'پلن 3 ماهه (2)'!$O456</f>
        <v>1</v>
      </c>
      <c r="CW456" s="163">
        <f>'پلن 3 ماهه (2)'!CX456/'پلن 3 ماهه (2)'!$O456</f>
        <v>1</v>
      </c>
      <c r="CX456" s="163">
        <f>'پلن 3 ماهه (2)'!CY456/'پلن 3 ماهه (2)'!$O456</f>
        <v>1</v>
      </c>
      <c r="CY456" s="163">
        <f>'پلن 3 ماهه (2)'!CZ456/'پلن 3 ماهه (2)'!$O456</f>
        <v>1</v>
      </c>
      <c r="CZ456" s="163">
        <f>'پلن 3 ماهه (2)'!DA456/'پلن 3 ماهه (2)'!$O456</f>
        <v>1</v>
      </c>
      <c r="DA456" s="163">
        <f>'پلن 3 ماهه (2)'!DB456/'پلن 3 ماهه (2)'!$O456</f>
        <v>1</v>
      </c>
      <c r="DB456" s="163">
        <f>'پلن 3 ماهه (2)'!DC456/'پلن 3 ماهه (2)'!$O456</f>
        <v>1</v>
      </c>
      <c r="DC456" s="163">
        <f>'پلن 3 ماهه (2)'!DD456/'پلن 3 ماهه (2)'!$O456</f>
        <v>1</v>
      </c>
      <c r="DD456" s="163">
        <f>'پلن 3 ماهه (2)'!DE456/'پلن 3 ماهه (2)'!$O456</f>
        <v>1</v>
      </c>
      <c r="DE456" s="163">
        <f>'پلن 3 ماهه (2)'!DF456/'پلن 3 ماهه (2)'!$O456</f>
        <v>1</v>
      </c>
      <c r="DF456" s="163">
        <f>'پلن 3 ماهه (2)'!DG456/'پلن 3 ماهه (2)'!$O456</f>
        <v>1</v>
      </c>
      <c r="DG456" s="163">
        <f>'پلن 3 ماهه (2)'!DH456/'پلن 3 ماهه (2)'!$O456</f>
        <v>1</v>
      </c>
      <c r="DH456" s="163">
        <f>'پلن 3 ماهه (2)'!DI456/'پلن 3 ماهه (2)'!$O456</f>
        <v>1</v>
      </c>
      <c r="DI456" s="163">
        <f>'پلن 3 ماهه (2)'!DJ456/'پلن 3 ماهه (2)'!$O456</f>
        <v>1</v>
      </c>
      <c r="DJ456" s="163">
        <f>'پلن 3 ماهه (2)'!DK456/'پلن 3 ماهه (2)'!$O456</f>
        <v>1</v>
      </c>
      <c r="DK456" s="163">
        <f>'پلن 3 ماهه (2)'!DL456/'پلن 3 ماهه (2)'!$O456</f>
        <v>1</v>
      </c>
      <c r="DL456" s="163">
        <f>'پلن 3 ماهه (2)'!DM456/'پلن 3 ماهه (2)'!$O456</f>
        <v>1</v>
      </c>
      <c r="DM456" s="163">
        <f>'پلن 3 ماهه (2)'!DN456/'پلن 3 ماهه (2)'!$O456</f>
        <v>1</v>
      </c>
      <c r="DN456" s="163">
        <f>'پلن 3 ماهه (2)'!DO456/'پلن 3 ماهه (2)'!$O456</f>
        <v>1</v>
      </c>
    </row>
    <row r="457" spans="1:118" x14ac:dyDescent="0.25">
      <c r="A457" s="1">
        <v>457</v>
      </c>
      <c r="B457" t="s">
        <v>676</v>
      </c>
      <c r="C457" s="242">
        <v>45475</v>
      </c>
      <c r="D457" s="242">
        <v>45523</v>
      </c>
      <c r="E457" t="s">
        <v>323</v>
      </c>
      <c r="F457">
        <v>45</v>
      </c>
      <c r="G457">
        <v>17</v>
      </c>
      <c r="I457" s="242">
        <v>45475</v>
      </c>
      <c r="J457" s="51">
        <v>1</v>
      </c>
      <c r="K457" s="242">
        <v>45475</v>
      </c>
      <c r="L457" s="265">
        <v>45818</v>
      </c>
      <c r="M457" s="260">
        <f t="shared" si="10"/>
        <v>45475</v>
      </c>
      <c r="N457" s="260">
        <f t="shared" si="10"/>
        <v>45818</v>
      </c>
      <c r="O457">
        <v>1644</v>
      </c>
      <c r="P457" t="s">
        <v>1536</v>
      </c>
      <c r="Q457" s="163">
        <f>'پلن 3 ماهه (2)'!R457/'پلن 3 ماهه (2)'!$O457</f>
        <v>0.81265206812652069</v>
      </c>
      <c r="R457" s="163">
        <f>'پلن 3 ماهه (2)'!S457/'پلن 3 ماهه (2)'!$O457</f>
        <v>0.81265206812652069</v>
      </c>
      <c r="S457" s="163">
        <f>'پلن 3 ماهه (2)'!T457/'پلن 3 ماهه (2)'!$O457</f>
        <v>0.81265206812652069</v>
      </c>
      <c r="T457" s="163">
        <f>'پلن 3 ماهه (2)'!U457/'پلن 3 ماهه (2)'!$O457</f>
        <v>0.81265206812652069</v>
      </c>
      <c r="U457" s="163">
        <f>'پلن 3 ماهه (2)'!V457/'پلن 3 ماهه (2)'!$O457</f>
        <v>0.81265206812652069</v>
      </c>
      <c r="V457" s="163">
        <f>'پلن 3 ماهه (2)'!W457/'پلن 3 ماهه (2)'!$O457</f>
        <v>0.81265206812652069</v>
      </c>
      <c r="W457" s="163">
        <f>'پلن 3 ماهه (2)'!X457/'پلن 3 ماهه (2)'!$O457</f>
        <v>0.81265206812652069</v>
      </c>
      <c r="X457" s="163">
        <f>'پلن 3 ماهه (2)'!Y457/'پلن 3 ماهه (2)'!$O457</f>
        <v>0.81265206812652069</v>
      </c>
      <c r="Y457" s="163">
        <f>'پلن 3 ماهه (2)'!Z457/'پلن 3 ماهه (2)'!$O457</f>
        <v>0.81265206812652069</v>
      </c>
      <c r="Z457" s="163">
        <f>'پلن 3 ماهه (2)'!AA457/'پلن 3 ماهه (2)'!$O457</f>
        <v>0.81265206812652069</v>
      </c>
      <c r="AA457" s="163">
        <f>'پلن 3 ماهه (2)'!AB457/'پلن 3 ماهه (2)'!$O457</f>
        <v>0.81265206812652069</v>
      </c>
      <c r="AB457" s="163">
        <f>'پلن 3 ماهه (2)'!AC457/'پلن 3 ماهه (2)'!$O457</f>
        <v>0.81265206812652069</v>
      </c>
      <c r="AC457" s="163">
        <f>'پلن 3 ماهه (2)'!AD457/'پلن 3 ماهه (2)'!$O457</f>
        <v>0.81265206812652069</v>
      </c>
      <c r="AD457" s="163">
        <f>'پلن 3 ماهه (2)'!AE457/'پلن 3 ماهه (2)'!$O457</f>
        <v>0.81265206812652069</v>
      </c>
      <c r="AE457" s="163">
        <f>'پلن 3 ماهه (2)'!AF457/'پلن 3 ماهه (2)'!$O457</f>
        <v>0.81265206812652069</v>
      </c>
      <c r="AF457" s="163">
        <f>'پلن 3 ماهه (2)'!AG457/'پلن 3 ماهه (2)'!$O457</f>
        <v>0.81265206812652069</v>
      </c>
      <c r="AG457" s="163">
        <f>'پلن 3 ماهه (2)'!AH457/'پلن 3 ماهه (2)'!$O457</f>
        <v>0.81265206812652069</v>
      </c>
      <c r="AH457" s="163">
        <f>'پلن 3 ماهه (2)'!AI457/'پلن 3 ماهه (2)'!$O457</f>
        <v>0.81265206812652069</v>
      </c>
      <c r="AI457" s="163">
        <f>'پلن 3 ماهه (2)'!AJ457/'پلن 3 ماهه (2)'!$O457</f>
        <v>0.81265206812652069</v>
      </c>
      <c r="AJ457" s="163">
        <f>'پلن 3 ماهه (2)'!AK457/'پلن 3 ماهه (2)'!$O457</f>
        <v>0.81265206812652069</v>
      </c>
      <c r="AK457" s="163">
        <f>'پلن 3 ماهه (2)'!AL457/'پلن 3 ماهه (2)'!$O457</f>
        <v>0.81447688564476883</v>
      </c>
      <c r="AL457" s="163">
        <f>'پلن 3 ماهه (2)'!AM457/'پلن 3 ماهه (2)'!$O457</f>
        <v>0.82116788321167888</v>
      </c>
      <c r="AM457" s="163">
        <f>'پلن 3 ماهه (2)'!AN457/'پلن 3 ماهه (2)'!$O457</f>
        <v>0.83211678832116787</v>
      </c>
      <c r="AN457" s="163">
        <f>'پلن 3 ماهه (2)'!AO457/'پلن 3 ماهه (2)'!$O457</f>
        <v>0.84306569343065696</v>
      </c>
      <c r="AO457" s="163">
        <f>'پلن 3 ماهه (2)'!AP457/'پلن 3 ماهه (2)'!$O457</f>
        <v>0.85401459854014594</v>
      </c>
      <c r="AP457" s="163">
        <f>'پلن 3 ماهه (2)'!AQ457/'پلن 3 ماهه (2)'!$O457</f>
        <v>0.86496350364963503</v>
      </c>
      <c r="AQ457" s="163">
        <f>'پلن 3 ماهه (2)'!AR457/'پلن 3 ماهه (2)'!$O457</f>
        <v>0.87591240875912413</v>
      </c>
      <c r="AR457" s="163">
        <f>'پلن 3 ماهه (2)'!AS457/'پلن 3 ماهه (2)'!$O457</f>
        <v>0.88686131386861311</v>
      </c>
      <c r="AS457" s="163">
        <f>'پلن 3 ماهه (2)'!AT457/'پلن 3 ماهه (2)'!$O457</f>
        <v>0.89355231143552316</v>
      </c>
      <c r="AT457" s="163">
        <f>'پلن 3 ماهه (2)'!AU457/'پلن 3 ماهه (2)'!$O457</f>
        <v>0.90450121654501214</v>
      </c>
      <c r="AU457" s="163">
        <f>'پلن 3 ماهه (2)'!AV457/'پلن 3 ماهه (2)'!$O457</f>
        <v>0.91545012165450124</v>
      </c>
      <c r="AV457" s="163">
        <f>'پلن 3 ماهه (2)'!AW457/'پلن 3 ماهه (2)'!$O457</f>
        <v>0.92639902676399022</v>
      </c>
      <c r="AW457" s="163">
        <f>'پلن 3 ماهه (2)'!AX457/'پلن 3 ماهه (2)'!$O457</f>
        <v>0.93734793187347931</v>
      </c>
      <c r="AX457" s="163">
        <f>'پلن 3 ماهه (2)'!AY457/'پلن 3 ماهه (2)'!$O457</f>
        <v>0.94829683698296841</v>
      </c>
      <c r="AY457" s="163">
        <f>'پلن 3 ماهه (2)'!AZ457/'پلن 3 ماهه (2)'!$O457</f>
        <v>0.95924574209245739</v>
      </c>
      <c r="AZ457" s="163">
        <f>'پلن 3 ماهه (2)'!BA457/'پلن 3 ماهه (2)'!$O457</f>
        <v>0.96593673965936744</v>
      </c>
      <c r="BA457" s="163">
        <f>'پلن 3 ماهه (2)'!BB457/'پلن 3 ماهه (2)'!$O457</f>
        <v>0.97688564476885642</v>
      </c>
      <c r="BB457" s="163">
        <f>'پلن 3 ماهه (2)'!BC457/'پلن 3 ماهه (2)'!$O457</f>
        <v>0.98783454987834551</v>
      </c>
      <c r="BC457" s="163">
        <f>'پلن 3 ماهه (2)'!BD457/'پلن 3 ماهه (2)'!$O457</f>
        <v>0.9987834549878345</v>
      </c>
      <c r="BD457" s="163">
        <f>'پلن 3 ماهه (2)'!BE457/'پلن 3 ماهه (2)'!$O457</f>
        <v>1</v>
      </c>
      <c r="BE457" s="163">
        <f>'پلن 3 ماهه (2)'!BF457/'پلن 3 ماهه (2)'!$O457</f>
        <v>1</v>
      </c>
      <c r="BF457" s="163">
        <f>'پلن 3 ماهه (2)'!BG457/'پلن 3 ماهه (2)'!$O457</f>
        <v>1</v>
      </c>
      <c r="BG457" s="163">
        <f>'پلن 3 ماهه (2)'!BH457/'پلن 3 ماهه (2)'!$O457</f>
        <v>1</v>
      </c>
      <c r="BH457" s="163">
        <f>'پلن 3 ماهه (2)'!BI457/'پلن 3 ماهه (2)'!$O457</f>
        <v>1</v>
      </c>
      <c r="BI457" s="163">
        <f>'پلن 3 ماهه (2)'!BJ457/'پلن 3 ماهه (2)'!$O457</f>
        <v>1</v>
      </c>
      <c r="BJ457" s="163">
        <f>'پلن 3 ماهه (2)'!BK457/'پلن 3 ماهه (2)'!$O457</f>
        <v>1</v>
      </c>
      <c r="BK457" s="163">
        <f>'پلن 3 ماهه (2)'!BL457/'پلن 3 ماهه (2)'!$O457</f>
        <v>1</v>
      </c>
      <c r="BL457" s="163">
        <f>'پلن 3 ماهه (2)'!BM457/'پلن 3 ماهه (2)'!$O457</f>
        <v>1</v>
      </c>
      <c r="BM457" s="163">
        <f>'پلن 3 ماهه (2)'!BN457/'پلن 3 ماهه (2)'!$O457</f>
        <v>1</v>
      </c>
      <c r="BN457" s="163">
        <f>'پلن 3 ماهه (2)'!BO457/'پلن 3 ماهه (2)'!$O457</f>
        <v>1</v>
      </c>
      <c r="BO457" s="163">
        <f>'پلن 3 ماهه (2)'!BP457/'پلن 3 ماهه (2)'!$O457</f>
        <v>1</v>
      </c>
      <c r="BP457" s="163">
        <f>'پلن 3 ماهه (2)'!BQ457/'پلن 3 ماهه (2)'!$O457</f>
        <v>1</v>
      </c>
      <c r="BQ457" s="163">
        <f>'پلن 3 ماهه (2)'!BR457/'پلن 3 ماهه (2)'!$O457</f>
        <v>1</v>
      </c>
      <c r="BR457" s="163">
        <f>'پلن 3 ماهه (2)'!BS457/'پلن 3 ماهه (2)'!$O457</f>
        <v>1</v>
      </c>
      <c r="BS457" s="163">
        <f>'پلن 3 ماهه (2)'!BT457/'پلن 3 ماهه (2)'!$O457</f>
        <v>1</v>
      </c>
      <c r="BT457" s="163">
        <f>'پلن 3 ماهه (2)'!BU457/'پلن 3 ماهه (2)'!$O457</f>
        <v>1</v>
      </c>
      <c r="BU457" s="163">
        <f>'پلن 3 ماهه (2)'!BV457/'پلن 3 ماهه (2)'!$O457</f>
        <v>1</v>
      </c>
      <c r="BV457" s="163">
        <f>'پلن 3 ماهه (2)'!BW457/'پلن 3 ماهه (2)'!$O457</f>
        <v>1</v>
      </c>
      <c r="BW457" s="163">
        <f>'پلن 3 ماهه (2)'!BX457/'پلن 3 ماهه (2)'!$O457</f>
        <v>1</v>
      </c>
      <c r="BX457" s="163">
        <f>'پلن 3 ماهه (2)'!BY457/'پلن 3 ماهه (2)'!$O457</f>
        <v>1</v>
      </c>
      <c r="BY457" s="163">
        <f>'پلن 3 ماهه (2)'!BZ457/'پلن 3 ماهه (2)'!$O457</f>
        <v>1</v>
      </c>
      <c r="BZ457" s="163">
        <f>'پلن 3 ماهه (2)'!CA457/'پلن 3 ماهه (2)'!$O457</f>
        <v>1</v>
      </c>
      <c r="CA457" s="163">
        <f>'پلن 3 ماهه (2)'!CB457/'پلن 3 ماهه (2)'!$O457</f>
        <v>1</v>
      </c>
      <c r="CB457" s="163">
        <f>'پلن 3 ماهه (2)'!CC457/'پلن 3 ماهه (2)'!$O457</f>
        <v>1</v>
      </c>
      <c r="CC457" s="163">
        <f>'پلن 3 ماهه (2)'!CD457/'پلن 3 ماهه (2)'!$O457</f>
        <v>1</v>
      </c>
      <c r="CD457" s="163">
        <f>'پلن 3 ماهه (2)'!CE457/'پلن 3 ماهه (2)'!$O457</f>
        <v>1</v>
      </c>
      <c r="CE457" s="163">
        <f>'پلن 3 ماهه (2)'!CF457/'پلن 3 ماهه (2)'!$O457</f>
        <v>1</v>
      </c>
      <c r="CF457" s="163">
        <f>'پلن 3 ماهه (2)'!CG457/'پلن 3 ماهه (2)'!$O457</f>
        <v>1</v>
      </c>
      <c r="CG457" s="163">
        <f>'پلن 3 ماهه (2)'!CH457/'پلن 3 ماهه (2)'!$O457</f>
        <v>1</v>
      </c>
      <c r="CH457" s="163">
        <f>'پلن 3 ماهه (2)'!CI457/'پلن 3 ماهه (2)'!$O457</f>
        <v>1</v>
      </c>
      <c r="CI457" s="163">
        <f>'پلن 3 ماهه (2)'!CJ457/'پلن 3 ماهه (2)'!$O457</f>
        <v>1</v>
      </c>
      <c r="CJ457" s="163">
        <f>'پلن 3 ماهه (2)'!CK457/'پلن 3 ماهه (2)'!$O457</f>
        <v>1</v>
      </c>
      <c r="CK457" s="163">
        <f>'پلن 3 ماهه (2)'!CL457/'پلن 3 ماهه (2)'!$O457</f>
        <v>1</v>
      </c>
      <c r="CL457" s="163">
        <f>'پلن 3 ماهه (2)'!CM457/'پلن 3 ماهه (2)'!$O457</f>
        <v>1</v>
      </c>
      <c r="CM457" s="163">
        <f>'پلن 3 ماهه (2)'!CN457/'پلن 3 ماهه (2)'!$O457</f>
        <v>1</v>
      </c>
      <c r="CN457" s="163">
        <f>'پلن 3 ماهه (2)'!CO457/'پلن 3 ماهه (2)'!$O457</f>
        <v>1</v>
      </c>
      <c r="CO457" s="163">
        <f>'پلن 3 ماهه (2)'!CP457/'پلن 3 ماهه (2)'!$O457</f>
        <v>1</v>
      </c>
      <c r="CP457" s="163">
        <f>'پلن 3 ماهه (2)'!CQ457/'پلن 3 ماهه (2)'!$O457</f>
        <v>1</v>
      </c>
      <c r="CQ457" s="163">
        <f>'پلن 3 ماهه (2)'!CR457/'پلن 3 ماهه (2)'!$O457</f>
        <v>1</v>
      </c>
      <c r="CR457" s="163">
        <f>'پلن 3 ماهه (2)'!CS457/'پلن 3 ماهه (2)'!$O457</f>
        <v>1</v>
      </c>
      <c r="CS457" s="163">
        <f>'پلن 3 ماهه (2)'!CT457/'پلن 3 ماهه (2)'!$O457</f>
        <v>1</v>
      </c>
      <c r="CT457" s="163">
        <f>'پلن 3 ماهه (2)'!CU457/'پلن 3 ماهه (2)'!$O457</f>
        <v>1</v>
      </c>
      <c r="CU457" s="163">
        <f>'پلن 3 ماهه (2)'!CV457/'پلن 3 ماهه (2)'!$O457</f>
        <v>1</v>
      </c>
      <c r="CV457" s="163">
        <f>'پلن 3 ماهه (2)'!CW457/'پلن 3 ماهه (2)'!$O457</f>
        <v>1</v>
      </c>
      <c r="CW457" s="163">
        <f>'پلن 3 ماهه (2)'!CX457/'پلن 3 ماهه (2)'!$O457</f>
        <v>1</v>
      </c>
      <c r="CX457" s="163">
        <f>'پلن 3 ماهه (2)'!CY457/'پلن 3 ماهه (2)'!$O457</f>
        <v>1</v>
      </c>
      <c r="CY457" s="163">
        <f>'پلن 3 ماهه (2)'!CZ457/'پلن 3 ماهه (2)'!$O457</f>
        <v>1</v>
      </c>
      <c r="CZ457" s="163">
        <f>'پلن 3 ماهه (2)'!DA457/'پلن 3 ماهه (2)'!$O457</f>
        <v>1</v>
      </c>
      <c r="DA457" s="163">
        <f>'پلن 3 ماهه (2)'!DB457/'پلن 3 ماهه (2)'!$O457</f>
        <v>1</v>
      </c>
      <c r="DB457" s="163">
        <f>'پلن 3 ماهه (2)'!DC457/'پلن 3 ماهه (2)'!$O457</f>
        <v>1</v>
      </c>
      <c r="DC457" s="163">
        <f>'پلن 3 ماهه (2)'!DD457/'پلن 3 ماهه (2)'!$O457</f>
        <v>1</v>
      </c>
      <c r="DD457" s="163">
        <f>'پلن 3 ماهه (2)'!DE457/'پلن 3 ماهه (2)'!$O457</f>
        <v>1</v>
      </c>
      <c r="DE457" s="163">
        <f>'پلن 3 ماهه (2)'!DF457/'پلن 3 ماهه (2)'!$O457</f>
        <v>1</v>
      </c>
      <c r="DF457" s="163">
        <f>'پلن 3 ماهه (2)'!DG457/'پلن 3 ماهه (2)'!$O457</f>
        <v>1</v>
      </c>
      <c r="DG457" s="163">
        <f>'پلن 3 ماهه (2)'!DH457/'پلن 3 ماهه (2)'!$O457</f>
        <v>1</v>
      </c>
      <c r="DH457" s="163">
        <f>'پلن 3 ماهه (2)'!DI457/'پلن 3 ماهه (2)'!$O457</f>
        <v>1</v>
      </c>
      <c r="DI457" s="163">
        <f>'پلن 3 ماهه (2)'!DJ457/'پلن 3 ماهه (2)'!$O457</f>
        <v>1</v>
      </c>
      <c r="DJ457" s="163">
        <f>'پلن 3 ماهه (2)'!DK457/'پلن 3 ماهه (2)'!$O457</f>
        <v>1</v>
      </c>
      <c r="DK457" s="163">
        <f>'پلن 3 ماهه (2)'!DL457/'پلن 3 ماهه (2)'!$O457</f>
        <v>1</v>
      </c>
      <c r="DL457" s="163">
        <f>'پلن 3 ماهه (2)'!DM457/'پلن 3 ماهه (2)'!$O457</f>
        <v>1</v>
      </c>
      <c r="DM457" s="163">
        <f>'پلن 3 ماهه (2)'!DN457/'پلن 3 ماهه (2)'!$O457</f>
        <v>1</v>
      </c>
      <c r="DN457" s="163">
        <f>'پلن 3 ماهه (2)'!DO457/'پلن 3 ماهه (2)'!$O457</f>
        <v>1</v>
      </c>
    </row>
    <row r="458" spans="1:118" x14ac:dyDescent="0.25">
      <c r="A458" s="1">
        <v>458</v>
      </c>
      <c r="B458" t="s">
        <v>677</v>
      </c>
      <c r="C458" s="242">
        <v>45480</v>
      </c>
      <c r="D458" s="242">
        <v>45528</v>
      </c>
      <c r="E458" t="s">
        <v>325</v>
      </c>
      <c r="F458">
        <v>45</v>
      </c>
      <c r="G458">
        <v>0</v>
      </c>
      <c r="H458" s="242">
        <v>45696</v>
      </c>
      <c r="I458" s="242">
        <v>45551</v>
      </c>
      <c r="J458" s="51">
        <v>1</v>
      </c>
      <c r="K458" s="242">
        <v>45551</v>
      </c>
      <c r="L458" s="265">
        <v>45696</v>
      </c>
      <c r="M458" s="260">
        <f t="shared" si="10"/>
        <v>45551</v>
      </c>
      <c r="N458" s="260">
        <f t="shared" si="10"/>
        <v>45696</v>
      </c>
      <c r="O458">
        <v>556</v>
      </c>
      <c r="P458" t="s">
        <v>1536</v>
      </c>
      <c r="Q458" s="163">
        <f>'پلن 3 ماهه (2)'!R458/'پلن 3 ماهه (2)'!$O458</f>
        <v>1</v>
      </c>
      <c r="R458" s="163">
        <f>'پلن 3 ماهه (2)'!S458/'پلن 3 ماهه (2)'!$O458</f>
        <v>1</v>
      </c>
      <c r="S458" s="163">
        <f>'پلن 3 ماهه (2)'!T458/'پلن 3 ماهه (2)'!$O458</f>
        <v>1</v>
      </c>
      <c r="T458" s="163">
        <f>'پلن 3 ماهه (2)'!U458/'پلن 3 ماهه (2)'!$O458</f>
        <v>1</v>
      </c>
      <c r="U458" s="163">
        <f>'پلن 3 ماهه (2)'!V458/'پلن 3 ماهه (2)'!$O458</f>
        <v>1</v>
      </c>
      <c r="V458" s="163">
        <f>'پلن 3 ماهه (2)'!W458/'پلن 3 ماهه (2)'!$O458</f>
        <v>1</v>
      </c>
      <c r="W458" s="163">
        <f>'پلن 3 ماهه (2)'!X458/'پلن 3 ماهه (2)'!$O458</f>
        <v>1</v>
      </c>
      <c r="X458" s="163">
        <f>'پلن 3 ماهه (2)'!Y458/'پلن 3 ماهه (2)'!$O458</f>
        <v>1</v>
      </c>
      <c r="Y458" s="163">
        <f>'پلن 3 ماهه (2)'!Z458/'پلن 3 ماهه (2)'!$O458</f>
        <v>1</v>
      </c>
      <c r="Z458" s="163">
        <f>'پلن 3 ماهه (2)'!AA458/'پلن 3 ماهه (2)'!$O458</f>
        <v>1</v>
      </c>
      <c r="AA458" s="163">
        <f>'پلن 3 ماهه (2)'!AB458/'پلن 3 ماهه (2)'!$O458</f>
        <v>1</v>
      </c>
      <c r="AB458" s="163">
        <f>'پلن 3 ماهه (2)'!AC458/'پلن 3 ماهه (2)'!$O458</f>
        <v>1</v>
      </c>
      <c r="AC458" s="163">
        <f>'پلن 3 ماهه (2)'!AD458/'پلن 3 ماهه (2)'!$O458</f>
        <v>1</v>
      </c>
      <c r="AD458" s="163">
        <f>'پلن 3 ماهه (2)'!AE458/'پلن 3 ماهه (2)'!$O458</f>
        <v>1</v>
      </c>
      <c r="AE458" s="163">
        <f>'پلن 3 ماهه (2)'!AF458/'پلن 3 ماهه (2)'!$O458</f>
        <v>1</v>
      </c>
      <c r="AF458" s="163">
        <f>'پلن 3 ماهه (2)'!AG458/'پلن 3 ماهه (2)'!$O458</f>
        <v>1</v>
      </c>
      <c r="AG458" s="163">
        <f>'پلن 3 ماهه (2)'!AH458/'پلن 3 ماهه (2)'!$O458</f>
        <v>1</v>
      </c>
      <c r="AH458" s="163">
        <f>'پلن 3 ماهه (2)'!AI458/'پلن 3 ماهه (2)'!$O458</f>
        <v>1</v>
      </c>
      <c r="AI458" s="163">
        <f>'پلن 3 ماهه (2)'!AJ458/'پلن 3 ماهه (2)'!$O458</f>
        <v>1</v>
      </c>
      <c r="AJ458" s="163">
        <f>'پلن 3 ماهه (2)'!AK458/'پلن 3 ماهه (2)'!$O458</f>
        <v>1</v>
      </c>
      <c r="AK458" s="163">
        <f>'پلن 3 ماهه (2)'!AL458/'پلن 3 ماهه (2)'!$O458</f>
        <v>1</v>
      </c>
      <c r="AL458" s="163">
        <f>'پلن 3 ماهه (2)'!AM458/'پلن 3 ماهه (2)'!$O458</f>
        <v>1</v>
      </c>
      <c r="AM458" s="163">
        <f>'پلن 3 ماهه (2)'!AN458/'پلن 3 ماهه (2)'!$O458</f>
        <v>1</v>
      </c>
      <c r="AN458" s="163">
        <f>'پلن 3 ماهه (2)'!AO458/'پلن 3 ماهه (2)'!$O458</f>
        <v>1</v>
      </c>
      <c r="AO458" s="163">
        <f>'پلن 3 ماهه (2)'!AP458/'پلن 3 ماهه (2)'!$O458</f>
        <v>1</v>
      </c>
      <c r="AP458" s="163">
        <f>'پلن 3 ماهه (2)'!AQ458/'پلن 3 ماهه (2)'!$O458</f>
        <v>1</v>
      </c>
      <c r="AQ458" s="163">
        <f>'پلن 3 ماهه (2)'!AR458/'پلن 3 ماهه (2)'!$O458</f>
        <v>1</v>
      </c>
      <c r="AR458" s="163">
        <f>'پلن 3 ماهه (2)'!AS458/'پلن 3 ماهه (2)'!$O458</f>
        <v>1</v>
      </c>
      <c r="AS458" s="163">
        <f>'پلن 3 ماهه (2)'!AT458/'پلن 3 ماهه (2)'!$O458</f>
        <v>1</v>
      </c>
      <c r="AT458" s="163">
        <f>'پلن 3 ماهه (2)'!AU458/'پلن 3 ماهه (2)'!$O458</f>
        <v>1</v>
      </c>
      <c r="AU458" s="163">
        <f>'پلن 3 ماهه (2)'!AV458/'پلن 3 ماهه (2)'!$O458</f>
        <v>1</v>
      </c>
      <c r="AV458" s="163">
        <f>'پلن 3 ماهه (2)'!AW458/'پلن 3 ماهه (2)'!$O458</f>
        <v>1</v>
      </c>
      <c r="AW458" s="163">
        <f>'پلن 3 ماهه (2)'!AX458/'پلن 3 ماهه (2)'!$O458</f>
        <v>1</v>
      </c>
      <c r="AX458" s="163">
        <f>'پلن 3 ماهه (2)'!AY458/'پلن 3 ماهه (2)'!$O458</f>
        <v>1</v>
      </c>
      <c r="AY458" s="163">
        <f>'پلن 3 ماهه (2)'!AZ458/'پلن 3 ماهه (2)'!$O458</f>
        <v>1</v>
      </c>
      <c r="AZ458" s="163">
        <f>'پلن 3 ماهه (2)'!BA458/'پلن 3 ماهه (2)'!$O458</f>
        <v>1</v>
      </c>
      <c r="BA458" s="163">
        <f>'پلن 3 ماهه (2)'!BB458/'پلن 3 ماهه (2)'!$O458</f>
        <v>1</v>
      </c>
      <c r="BB458" s="163">
        <f>'پلن 3 ماهه (2)'!BC458/'پلن 3 ماهه (2)'!$O458</f>
        <v>1</v>
      </c>
      <c r="BC458" s="163">
        <f>'پلن 3 ماهه (2)'!BD458/'پلن 3 ماهه (2)'!$O458</f>
        <v>1</v>
      </c>
      <c r="BD458" s="163">
        <f>'پلن 3 ماهه (2)'!BE458/'پلن 3 ماهه (2)'!$O458</f>
        <v>1</v>
      </c>
      <c r="BE458" s="163">
        <f>'پلن 3 ماهه (2)'!BF458/'پلن 3 ماهه (2)'!$O458</f>
        <v>1</v>
      </c>
      <c r="BF458" s="163">
        <f>'پلن 3 ماهه (2)'!BG458/'پلن 3 ماهه (2)'!$O458</f>
        <v>1</v>
      </c>
      <c r="BG458" s="163">
        <f>'پلن 3 ماهه (2)'!BH458/'پلن 3 ماهه (2)'!$O458</f>
        <v>1</v>
      </c>
      <c r="BH458" s="163">
        <f>'پلن 3 ماهه (2)'!BI458/'پلن 3 ماهه (2)'!$O458</f>
        <v>1</v>
      </c>
      <c r="BI458" s="163">
        <f>'پلن 3 ماهه (2)'!BJ458/'پلن 3 ماهه (2)'!$O458</f>
        <v>1</v>
      </c>
      <c r="BJ458" s="163">
        <f>'پلن 3 ماهه (2)'!BK458/'پلن 3 ماهه (2)'!$O458</f>
        <v>1</v>
      </c>
      <c r="BK458" s="163">
        <f>'پلن 3 ماهه (2)'!BL458/'پلن 3 ماهه (2)'!$O458</f>
        <v>1</v>
      </c>
      <c r="BL458" s="163">
        <f>'پلن 3 ماهه (2)'!BM458/'پلن 3 ماهه (2)'!$O458</f>
        <v>1</v>
      </c>
      <c r="BM458" s="163">
        <f>'پلن 3 ماهه (2)'!BN458/'پلن 3 ماهه (2)'!$O458</f>
        <v>1</v>
      </c>
      <c r="BN458" s="163">
        <f>'پلن 3 ماهه (2)'!BO458/'پلن 3 ماهه (2)'!$O458</f>
        <v>1</v>
      </c>
      <c r="BO458" s="163">
        <f>'پلن 3 ماهه (2)'!BP458/'پلن 3 ماهه (2)'!$O458</f>
        <v>1</v>
      </c>
      <c r="BP458" s="163">
        <f>'پلن 3 ماهه (2)'!BQ458/'پلن 3 ماهه (2)'!$O458</f>
        <v>1</v>
      </c>
      <c r="BQ458" s="163">
        <f>'پلن 3 ماهه (2)'!BR458/'پلن 3 ماهه (2)'!$O458</f>
        <v>1</v>
      </c>
      <c r="BR458" s="163">
        <f>'پلن 3 ماهه (2)'!BS458/'پلن 3 ماهه (2)'!$O458</f>
        <v>1</v>
      </c>
      <c r="BS458" s="163">
        <f>'پلن 3 ماهه (2)'!BT458/'پلن 3 ماهه (2)'!$O458</f>
        <v>1</v>
      </c>
      <c r="BT458" s="163">
        <f>'پلن 3 ماهه (2)'!BU458/'پلن 3 ماهه (2)'!$O458</f>
        <v>1</v>
      </c>
      <c r="BU458" s="163">
        <f>'پلن 3 ماهه (2)'!BV458/'پلن 3 ماهه (2)'!$O458</f>
        <v>1</v>
      </c>
      <c r="BV458" s="163">
        <f>'پلن 3 ماهه (2)'!BW458/'پلن 3 ماهه (2)'!$O458</f>
        <v>1</v>
      </c>
      <c r="BW458" s="163">
        <f>'پلن 3 ماهه (2)'!BX458/'پلن 3 ماهه (2)'!$O458</f>
        <v>1</v>
      </c>
      <c r="BX458" s="163">
        <f>'پلن 3 ماهه (2)'!BY458/'پلن 3 ماهه (2)'!$O458</f>
        <v>1</v>
      </c>
      <c r="BY458" s="163">
        <f>'پلن 3 ماهه (2)'!BZ458/'پلن 3 ماهه (2)'!$O458</f>
        <v>1</v>
      </c>
      <c r="BZ458" s="163">
        <f>'پلن 3 ماهه (2)'!CA458/'پلن 3 ماهه (2)'!$O458</f>
        <v>1</v>
      </c>
      <c r="CA458" s="163">
        <f>'پلن 3 ماهه (2)'!CB458/'پلن 3 ماهه (2)'!$O458</f>
        <v>1</v>
      </c>
      <c r="CB458" s="163">
        <f>'پلن 3 ماهه (2)'!CC458/'پلن 3 ماهه (2)'!$O458</f>
        <v>1</v>
      </c>
      <c r="CC458" s="163">
        <f>'پلن 3 ماهه (2)'!CD458/'پلن 3 ماهه (2)'!$O458</f>
        <v>1</v>
      </c>
      <c r="CD458" s="163">
        <f>'پلن 3 ماهه (2)'!CE458/'پلن 3 ماهه (2)'!$O458</f>
        <v>1</v>
      </c>
      <c r="CE458" s="163">
        <f>'پلن 3 ماهه (2)'!CF458/'پلن 3 ماهه (2)'!$O458</f>
        <v>1</v>
      </c>
      <c r="CF458" s="163">
        <f>'پلن 3 ماهه (2)'!CG458/'پلن 3 ماهه (2)'!$O458</f>
        <v>1</v>
      </c>
      <c r="CG458" s="163">
        <f>'پلن 3 ماهه (2)'!CH458/'پلن 3 ماهه (2)'!$O458</f>
        <v>1</v>
      </c>
      <c r="CH458" s="163">
        <f>'پلن 3 ماهه (2)'!CI458/'پلن 3 ماهه (2)'!$O458</f>
        <v>1</v>
      </c>
      <c r="CI458" s="163">
        <f>'پلن 3 ماهه (2)'!CJ458/'پلن 3 ماهه (2)'!$O458</f>
        <v>1</v>
      </c>
      <c r="CJ458" s="163">
        <f>'پلن 3 ماهه (2)'!CK458/'پلن 3 ماهه (2)'!$O458</f>
        <v>1</v>
      </c>
      <c r="CK458" s="163">
        <f>'پلن 3 ماهه (2)'!CL458/'پلن 3 ماهه (2)'!$O458</f>
        <v>1</v>
      </c>
      <c r="CL458" s="163">
        <f>'پلن 3 ماهه (2)'!CM458/'پلن 3 ماهه (2)'!$O458</f>
        <v>1</v>
      </c>
      <c r="CM458" s="163">
        <f>'پلن 3 ماهه (2)'!CN458/'پلن 3 ماهه (2)'!$O458</f>
        <v>1</v>
      </c>
      <c r="CN458" s="163">
        <f>'پلن 3 ماهه (2)'!CO458/'پلن 3 ماهه (2)'!$O458</f>
        <v>1</v>
      </c>
      <c r="CO458" s="163">
        <f>'پلن 3 ماهه (2)'!CP458/'پلن 3 ماهه (2)'!$O458</f>
        <v>1</v>
      </c>
      <c r="CP458" s="163">
        <f>'پلن 3 ماهه (2)'!CQ458/'پلن 3 ماهه (2)'!$O458</f>
        <v>1</v>
      </c>
      <c r="CQ458" s="163">
        <f>'پلن 3 ماهه (2)'!CR458/'پلن 3 ماهه (2)'!$O458</f>
        <v>1</v>
      </c>
      <c r="CR458" s="163">
        <f>'پلن 3 ماهه (2)'!CS458/'پلن 3 ماهه (2)'!$O458</f>
        <v>1</v>
      </c>
      <c r="CS458" s="163">
        <f>'پلن 3 ماهه (2)'!CT458/'پلن 3 ماهه (2)'!$O458</f>
        <v>1</v>
      </c>
      <c r="CT458" s="163">
        <f>'پلن 3 ماهه (2)'!CU458/'پلن 3 ماهه (2)'!$O458</f>
        <v>1</v>
      </c>
      <c r="CU458" s="163">
        <f>'پلن 3 ماهه (2)'!CV458/'پلن 3 ماهه (2)'!$O458</f>
        <v>1</v>
      </c>
      <c r="CV458" s="163">
        <f>'پلن 3 ماهه (2)'!CW458/'پلن 3 ماهه (2)'!$O458</f>
        <v>1</v>
      </c>
      <c r="CW458" s="163">
        <f>'پلن 3 ماهه (2)'!CX458/'پلن 3 ماهه (2)'!$O458</f>
        <v>1</v>
      </c>
      <c r="CX458" s="163">
        <f>'پلن 3 ماهه (2)'!CY458/'پلن 3 ماهه (2)'!$O458</f>
        <v>1</v>
      </c>
      <c r="CY458" s="163">
        <f>'پلن 3 ماهه (2)'!CZ458/'پلن 3 ماهه (2)'!$O458</f>
        <v>1</v>
      </c>
      <c r="CZ458" s="163">
        <f>'پلن 3 ماهه (2)'!DA458/'پلن 3 ماهه (2)'!$O458</f>
        <v>1</v>
      </c>
      <c r="DA458" s="163">
        <f>'پلن 3 ماهه (2)'!DB458/'پلن 3 ماهه (2)'!$O458</f>
        <v>1</v>
      </c>
      <c r="DB458" s="163">
        <f>'پلن 3 ماهه (2)'!DC458/'پلن 3 ماهه (2)'!$O458</f>
        <v>1</v>
      </c>
      <c r="DC458" s="163">
        <f>'پلن 3 ماهه (2)'!DD458/'پلن 3 ماهه (2)'!$O458</f>
        <v>1</v>
      </c>
      <c r="DD458" s="163">
        <f>'پلن 3 ماهه (2)'!DE458/'پلن 3 ماهه (2)'!$O458</f>
        <v>1</v>
      </c>
      <c r="DE458" s="163">
        <f>'پلن 3 ماهه (2)'!DF458/'پلن 3 ماهه (2)'!$O458</f>
        <v>1</v>
      </c>
      <c r="DF458" s="163">
        <f>'پلن 3 ماهه (2)'!DG458/'پلن 3 ماهه (2)'!$O458</f>
        <v>1</v>
      </c>
      <c r="DG458" s="163">
        <f>'پلن 3 ماهه (2)'!DH458/'پلن 3 ماهه (2)'!$O458</f>
        <v>1</v>
      </c>
      <c r="DH458" s="163">
        <f>'پلن 3 ماهه (2)'!DI458/'پلن 3 ماهه (2)'!$O458</f>
        <v>1</v>
      </c>
      <c r="DI458" s="163">
        <f>'پلن 3 ماهه (2)'!DJ458/'پلن 3 ماهه (2)'!$O458</f>
        <v>1</v>
      </c>
      <c r="DJ458" s="163">
        <f>'پلن 3 ماهه (2)'!DK458/'پلن 3 ماهه (2)'!$O458</f>
        <v>1</v>
      </c>
      <c r="DK458" s="163">
        <f>'پلن 3 ماهه (2)'!DL458/'پلن 3 ماهه (2)'!$O458</f>
        <v>1</v>
      </c>
      <c r="DL458" s="163">
        <f>'پلن 3 ماهه (2)'!DM458/'پلن 3 ماهه (2)'!$O458</f>
        <v>1</v>
      </c>
      <c r="DM458" s="163">
        <f>'پلن 3 ماهه (2)'!DN458/'پلن 3 ماهه (2)'!$O458</f>
        <v>1</v>
      </c>
      <c r="DN458" s="163">
        <f>'پلن 3 ماهه (2)'!DO458/'پلن 3 ماهه (2)'!$O458</f>
        <v>1</v>
      </c>
    </row>
    <row r="459" spans="1:118" x14ac:dyDescent="0.25">
      <c r="A459" s="1">
        <v>459</v>
      </c>
      <c r="B459" t="s">
        <v>679</v>
      </c>
      <c r="C459" s="242">
        <v>45496</v>
      </c>
      <c r="D459" s="242">
        <v>45523</v>
      </c>
      <c r="E459" t="s">
        <v>327</v>
      </c>
      <c r="F459">
        <v>25</v>
      </c>
      <c r="G459">
        <v>0</v>
      </c>
      <c r="H459" s="242">
        <v>45536</v>
      </c>
      <c r="I459" s="242">
        <v>45536</v>
      </c>
      <c r="J459" s="51">
        <v>1</v>
      </c>
      <c r="K459" s="242">
        <v>45536</v>
      </c>
      <c r="L459" s="265">
        <v>45536</v>
      </c>
      <c r="M459" s="260">
        <f t="shared" si="10"/>
        <v>45536</v>
      </c>
      <c r="N459" s="260">
        <f t="shared" si="10"/>
        <v>45536</v>
      </c>
      <c r="O459">
        <v>1</v>
      </c>
      <c r="P459" t="s">
        <v>1536</v>
      </c>
      <c r="Q459" s="163">
        <f>'پلن 3 ماهه (2)'!R459/'پلن 3 ماهه (2)'!$O459</f>
        <v>1</v>
      </c>
      <c r="R459" s="163">
        <f>'پلن 3 ماهه (2)'!S459/'پلن 3 ماهه (2)'!$O459</f>
        <v>1</v>
      </c>
      <c r="S459" s="163">
        <f>'پلن 3 ماهه (2)'!T459/'پلن 3 ماهه (2)'!$O459</f>
        <v>1</v>
      </c>
      <c r="T459" s="163">
        <f>'پلن 3 ماهه (2)'!U459/'پلن 3 ماهه (2)'!$O459</f>
        <v>1</v>
      </c>
      <c r="U459" s="163">
        <f>'پلن 3 ماهه (2)'!V459/'پلن 3 ماهه (2)'!$O459</f>
        <v>1</v>
      </c>
      <c r="V459" s="163">
        <f>'پلن 3 ماهه (2)'!W459/'پلن 3 ماهه (2)'!$O459</f>
        <v>1</v>
      </c>
      <c r="W459" s="163">
        <f>'پلن 3 ماهه (2)'!X459/'پلن 3 ماهه (2)'!$O459</f>
        <v>1</v>
      </c>
      <c r="X459" s="163">
        <f>'پلن 3 ماهه (2)'!Y459/'پلن 3 ماهه (2)'!$O459</f>
        <v>1</v>
      </c>
      <c r="Y459" s="163">
        <f>'پلن 3 ماهه (2)'!Z459/'پلن 3 ماهه (2)'!$O459</f>
        <v>1</v>
      </c>
      <c r="Z459" s="163">
        <f>'پلن 3 ماهه (2)'!AA459/'پلن 3 ماهه (2)'!$O459</f>
        <v>1</v>
      </c>
      <c r="AA459" s="163">
        <f>'پلن 3 ماهه (2)'!AB459/'پلن 3 ماهه (2)'!$O459</f>
        <v>1</v>
      </c>
      <c r="AB459" s="163">
        <f>'پلن 3 ماهه (2)'!AC459/'پلن 3 ماهه (2)'!$O459</f>
        <v>1</v>
      </c>
      <c r="AC459" s="163">
        <f>'پلن 3 ماهه (2)'!AD459/'پلن 3 ماهه (2)'!$O459</f>
        <v>1</v>
      </c>
      <c r="AD459" s="163">
        <f>'پلن 3 ماهه (2)'!AE459/'پلن 3 ماهه (2)'!$O459</f>
        <v>1</v>
      </c>
      <c r="AE459" s="163">
        <f>'پلن 3 ماهه (2)'!AF459/'پلن 3 ماهه (2)'!$O459</f>
        <v>1</v>
      </c>
      <c r="AF459" s="163">
        <f>'پلن 3 ماهه (2)'!AG459/'پلن 3 ماهه (2)'!$O459</f>
        <v>1</v>
      </c>
      <c r="AG459" s="163">
        <f>'پلن 3 ماهه (2)'!AH459/'پلن 3 ماهه (2)'!$O459</f>
        <v>1</v>
      </c>
      <c r="AH459" s="163">
        <f>'پلن 3 ماهه (2)'!AI459/'پلن 3 ماهه (2)'!$O459</f>
        <v>1</v>
      </c>
      <c r="AI459" s="163">
        <f>'پلن 3 ماهه (2)'!AJ459/'پلن 3 ماهه (2)'!$O459</f>
        <v>1</v>
      </c>
      <c r="AJ459" s="163">
        <f>'پلن 3 ماهه (2)'!AK459/'پلن 3 ماهه (2)'!$O459</f>
        <v>1</v>
      </c>
      <c r="AK459" s="163">
        <f>'پلن 3 ماهه (2)'!AL459/'پلن 3 ماهه (2)'!$O459</f>
        <v>1</v>
      </c>
      <c r="AL459" s="163">
        <f>'پلن 3 ماهه (2)'!AM459/'پلن 3 ماهه (2)'!$O459</f>
        <v>1</v>
      </c>
      <c r="AM459" s="163">
        <f>'پلن 3 ماهه (2)'!AN459/'پلن 3 ماهه (2)'!$O459</f>
        <v>1</v>
      </c>
      <c r="AN459" s="163">
        <f>'پلن 3 ماهه (2)'!AO459/'پلن 3 ماهه (2)'!$O459</f>
        <v>1</v>
      </c>
      <c r="AO459" s="163">
        <f>'پلن 3 ماهه (2)'!AP459/'پلن 3 ماهه (2)'!$O459</f>
        <v>1</v>
      </c>
      <c r="AP459" s="163">
        <f>'پلن 3 ماهه (2)'!AQ459/'پلن 3 ماهه (2)'!$O459</f>
        <v>1</v>
      </c>
      <c r="AQ459" s="163">
        <f>'پلن 3 ماهه (2)'!AR459/'پلن 3 ماهه (2)'!$O459</f>
        <v>1</v>
      </c>
      <c r="AR459" s="163">
        <f>'پلن 3 ماهه (2)'!AS459/'پلن 3 ماهه (2)'!$O459</f>
        <v>1</v>
      </c>
      <c r="AS459" s="163">
        <f>'پلن 3 ماهه (2)'!AT459/'پلن 3 ماهه (2)'!$O459</f>
        <v>1</v>
      </c>
      <c r="AT459" s="163">
        <f>'پلن 3 ماهه (2)'!AU459/'پلن 3 ماهه (2)'!$O459</f>
        <v>1</v>
      </c>
      <c r="AU459" s="163">
        <f>'پلن 3 ماهه (2)'!AV459/'پلن 3 ماهه (2)'!$O459</f>
        <v>1</v>
      </c>
      <c r="AV459" s="163">
        <f>'پلن 3 ماهه (2)'!AW459/'پلن 3 ماهه (2)'!$O459</f>
        <v>1</v>
      </c>
      <c r="AW459" s="163">
        <f>'پلن 3 ماهه (2)'!AX459/'پلن 3 ماهه (2)'!$O459</f>
        <v>1</v>
      </c>
      <c r="AX459" s="163">
        <f>'پلن 3 ماهه (2)'!AY459/'پلن 3 ماهه (2)'!$O459</f>
        <v>1</v>
      </c>
      <c r="AY459" s="163">
        <f>'پلن 3 ماهه (2)'!AZ459/'پلن 3 ماهه (2)'!$O459</f>
        <v>1</v>
      </c>
      <c r="AZ459" s="163">
        <f>'پلن 3 ماهه (2)'!BA459/'پلن 3 ماهه (2)'!$O459</f>
        <v>1</v>
      </c>
      <c r="BA459" s="163">
        <f>'پلن 3 ماهه (2)'!BB459/'پلن 3 ماهه (2)'!$O459</f>
        <v>1</v>
      </c>
      <c r="BB459" s="163">
        <f>'پلن 3 ماهه (2)'!BC459/'پلن 3 ماهه (2)'!$O459</f>
        <v>1</v>
      </c>
      <c r="BC459" s="163">
        <f>'پلن 3 ماهه (2)'!BD459/'پلن 3 ماهه (2)'!$O459</f>
        <v>1</v>
      </c>
      <c r="BD459" s="163">
        <f>'پلن 3 ماهه (2)'!BE459/'پلن 3 ماهه (2)'!$O459</f>
        <v>1</v>
      </c>
      <c r="BE459" s="163">
        <f>'پلن 3 ماهه (2)'!BF459/'پلن 3 ماهه (2)'!$O459</f>
        <v>1</v>
      </c>
      <c r="BF459" s="163">
        <f>'پلن 3 ماهه (2)'!BG459/'پلن 3 ماهه (2)'!$O459</f>
        <v>1</v>
      </c>
      <c r="BG459" s="163">
        <f>'پلن 3 ماهه (2)'!BH459/'پلن 3 ماهه (2)'!$O459</f>
        <v>1</v>
      </c>
      <c r="BH459" s="163">
        <f>'پلن 3 ماهه (2)'!BI459/'پلن 3 ماهه (2)'!$O459</f>
        <v>1</v>
      </c>
      <c r="BI459" s="163">
        <f>'پلن 3 ماهه (2)'!BJ459/'پلن 3 ماهه (2)'!$O459</f>
        <v>1</v>
      </c>
      <c r="BJ459" s="163">
        <f>'پلن 3 ماهه (2)'!BK459/'پلن 3 ماهه (2)'!$O459</f>
        <v>1</v>
      </c>
      <c r="BK459" s="163">
        <f>'پلن 3 ماهه (2)'!BL459/'پلن 3 ماهه (2)'!$O459</f>
        <v>1</v>
      </c>
      <c r="BL459" s="163">
        <f>'پلن 3 ماهه (2)'!BM459/'پلن 3 ماهه (2)'!$O459</f>
        <v>1</v>
      </c>
      <c r="BM459" s="163">
        <f>'پلن 3 ماهه (2)'!BN459/'پلن 3 ماهه (2)'!$O459</f>
        <v>1</v>
      </c>
      <c r="BN459" s="163">
        <f>'پلن 3 ماهه (2)'!BO459/'پلن 3 ماهه (2)'!$O459</f>
        <v>1</v>
      </c>
      <c r="BO459" s="163">
        <f>'پلن 3 ماهه (2)'!BP459/'پلن 3 ماهه (2)'!$O459</f>
        <v>1</v>
      </c>
      <c r="BP459" s="163">
        <f>'پلن 3 ماهه (2)'!BQ459/'پلن 3 ماهه (2)'!$O459</f>
        <v>1</v>
      </c>
      <c r="BQ459" s="163">
        <f>'پلن 3 ماهه (2)'!BR459/'پلن 3 ماهه (2)'!$O459</f>
        <v>1</v>
      </c>
      <c r="BR459" s="163">
        <f>'پلن 3 ماهه (2)'!BS459/'پلن 3 ماهه (2)'!$O459</f>
        <v>1</v>
      </c>
      <c r="BS459" s="163">
        <f>'پلن 3 ماهه (2)'!BT459/'پلن 3 ماهه (2)'!$O459</f>
        <v>1</v>
      </c>
      <c r="BT459" s="163">
        <f>'پلن 3 ماهه (2)'!BU459/'پلن 3 ماهه (2)'!$O459</f>
        <v>1</v>
      </c>
      <c r="BU459" s="163">
        <f>'پلن 3 ماهه (2)'!BV459/'پلن 3 ماهه (2)'!$O459</f>
        <v>1</v>
      </c>
      <c r="BV459" s="163">
        <f>'پلن 3 ماهه (2)'!BW459/'پلن 3 ماهه (2)'!$O459</f>
        <v>1</v>
      </c>
      <c r="BW459" s="163">
        <f>'پلن 3 ماهه (2)'!BX459/'پلن 3 ماهه (2)'!$O459</f>
        <v>1</v>
      </c>
      <c r="BX459" s="163">
        <f>'پلن 3 ماهه (2)'!BY459/'پلن 3 ماهه (2)'!$O459</f>
        <v>1</v>
      </c>
      <c r="BY459" s="163">
        <f>'پلن 3 ماهه (2)'!BZ459/'پلن 3 ماهه (2)'!$O459</f>
        <v>1</v>
      </c>
      <c r="BZ459" s="163">
        <f>'پلن 3 ماهه (2)'!CA459/'پلن 3 ماهه (2)'!$O459</f>
        <v>1</v>
      </c>
      <c r="CA459" s="163">
        <f>'پلن 3 ماهه (2)'!CB459/'پلن 3 ماهه (2)'!$O459</f>
        <v>1</v>
      </c>
      <c r="CB459" s="163">
        <f>'پلن 3 ماهه (2)'!CC459/'پلن 3 ماهه (2)'!$O459</f>
        <v>1</v>
      </c>
      <c r="CC459" s="163">
        <f>'پلن 3 ماهه (2)'!CD459/'پلن 3 ماهه (2)'!$O459</f>
        <v>1</v>
      </c>
      <c r="CD459" s="163">
        <f>'پلن 3 ماهه (2)'!CE459/'پلن 3 ماهه (2)'!$O459</f>
        <v>1</v>
      </c>
      <c r="CE459" s="163">
        <f>'پلن 3 ماهه (2)'!CF459/'پلن 3 ماهه (2)'!$O459</f>
        <v>1</v>
      </c>
      <c r="CF459" s="163">
        <f>'پلن 3 ماهه (2)'!CG459/'پلن 3 ماهه (2)'!$O459</f>
        <v>1</v>
      </c>
      <c r="CG459" s="163">
        <f>'پلن 3 ماهه (2)'!CH459/'پلن 3 ماهه (2)'!$O459</f>
        <v>1</v>
      </c>
      <c r="CH459" s="163">
        <f>'پلن 3 ماهه (2)'!CI459/'پلن 3 ماهه (2)'!$O459</f>
        <v>1</v>
      </c>
      <c r="CI459" s="163">
        <f>'پلن 3 ماهه (2)'!CJ459/'پلن 3 ماهه (2)'!$O459</f>
        <v>1</v>
      </c>
      <c r="CJ459" s="163">
        <f>'پلن 3 ماهه (2)'!CK459/'پلن 3 ماهه (2)'!$O459</f>
        <v>1</v>
      </c>
      <c r="CK459" s="163">
        <f>'پلن 3 ماهه (2)'!CL459/'پلن 3 ماهه (2)'!$O459</f>
        <v>1</v>
      </c>
      <c r="CL459" s="163">
        <f>'پلن 3 ماهه (2)'!CM459/'پلن 3 ماهه (2)'!$O459</f>
        <v>1</v>
      </c>
      <c r="CM459" s="163">
        <f>'پلن 3 ماهه (2)'!CN459/'پلن 3 ماهه (2)'!$O459</f>
        <v>1</v>
      </c>
      <c r="CN459" s="163">
        <f>'پلن 3 ماهه (2)'!CO459/'پلن 3 ماهه (2)'!$O459</f>
        <v>1</v>
      </c>
      <c r="CO459" s="163">
        <f>'پلن 3 ماهه (2)'!CP459/'پلن 3 ماهه (2)'!$O459</f>
        <v>1</v>
      </c>
      <c r="CP459" s="163">
        <f>'پلن 3 ماهه (2)'!CQ459/'پلن 3 ماهه (2)'!$O459</f>
        <v>1</v>
      </c>
      <c r="CQ459" s="163">
        <f>'پلن 3 ماهه (2)'!CR459/'پلن 3 ماهه (2)'!$O459</f>
        <v>1</v>
      </c>
      <c r="CR459" s="163">
        <f>'پلن 3 ماهه (2)'!CS459/'پلن 3 ماهه (2)'!$O459</f>
        <v>1</v>
      </c>
      <c r="CS459" s="163">
        <f>'پلن 3 ماهه (2)'!CT459/'پلن 3 ماهه (2)'!$O459</f>
        <v>1</v>
      </c>
      <c r="CT459" s="163">
        <f>'پلن 3 ماهه (2)'!CU459/'پلن 3 ماهه (2)'!$O459</f>
        <v>1</v>
      </c>
      <c r="CU459" s="163">
        <f>'پلن 3 ماهه (2)'!CV459/'پلن 3 ماهه (2)'!$O459</f>
        <v>1</v>
      </c>
      <c r="CV459" s="163">
        <f>'پلن 3 ماهه (2)'!CW459/'پلن 3 ماهه (2)'!$O459</f>
        <v>1</v>
      </c>
      <c r="CW459" s="163">
        <f>'پلن 3 ماهه (2)'!CX459/'پلن 3 ماهه (2)'!$O459</f>
        <v>1</v>
      </c>
      <c r="CX459" s="163">
        <f>'پلن 3 ماهه (2)'!CY459/'پلن 3 ماهه (2)'!$O459</f>
        <v>1</v>
      </c>
      <c r="CY459" s="163">
        <f>'پلن 3 ماهه (2)'!CZ459/'پلن 3 ماهه (2)'!$O459</f>
        <v>1</v>
      </c>
      <c r="CZ459" s="163">
        <f>'پلن 3 ماهه (2)'!DA459/'پلن 3 ماهه (2)'!$O459</f>
        <v>1</v>
      </c>
      <c r="DA459" s="163">
        <f>'پلن 3 ماهه (2)'!DB459/'پلن 3 ماهه (2)'!$O459</f>
        <v>1</v>
      </c>
      <c r="DB459" s="163">
        <f>'پلن 3 ماهه (2)'!DC459/'پلن 3 ماهه (2)'!$O459</f>
        <v>1</v>
      </c>
      <c r="DC459" s="163">
        <f>'پلن 3 ماهه (2)'!DD459/'پلن 3 ماهه (2)'!$O459</f>
        <v>1</v>
      </c>
      <c r="DD459" s="163">
        <f>'پلن 3 ماهه (2)'!DE459/'پلن 3 ماهه (2)'!$O459</f>
        <v>1</v>
      </c>
      <c r="DE459" s="163">
        <f>'پلن 3 ماهه (2)'!DF459/'پلن 3 ماهه (2)'!$O459</f>
        <v>1</v>
      </c>
      <c r="DF459" s="163">
        <f>'پلن 3 ماهه (2)'!DG459/'پلن 3 ماهه (2)'!$O459</f>
        <v>1</v>
      </c>
      <c r="DG459" s="163">
        <f>'پلن 3 ماهه (2)'!DH459/'پلن 3 ماهه (2)'!$O459</f>
        <v>1</v>
      </c>
      <c r="DH459" s="163">
        <f>'پلن 3 ماهه (2)'!DI459/'پلن 3 ماهه (2)'!$O459</f>
        <v>1</v>
      </c>
      <c r="DI459" s="163">
        <f>'پلن 3 ماهه (2)'!DJ459/'پلن 3 ماهه (2)'!$O459</f>
        <v>1</v>
      </c>
      <c r="DJ459" s="163">
        <f>'پلن 3 ماهه (2)'!DK459/'پلن 3 ماهه (2)'!$O459</f>
        <v>1</v>
      </c>
      <c r="DK459" s="163">
        <f>'پلن 3 ماهه (2)'!DL459/'پلن 3 ماهه (2)'!$O459</f>
        <v>1</v>
      </c>
      <c r="DL459" s="163">
        <f>'پلن 3 ماهه (2)'!DM459/'پلن 3 ماهه (2)'!$O459</f>
        <v>1</v>
      </c>
      <c r="DM459" s="163">
        <f>'پلن 3 ماهه (2)'!DN459/'پلن 3 ماهه (2)'!$O459</f>
        <v>1</v>
      </c>
      <c r="DN459" s="163">
        <f>'پلن 3 ماهه (2)'!DO459/'پلن 3 ماهه (2)'!$O459</f>
        <v>1</v>
      </c>
    </row>
    <row r="460" spans="1:118" x14ac:dyDescent="0.25">
      <c r="A460" s="1">
        <v>460</v>
      </c>
      <c r="B460" t="s">
        <v>1574</v>
      </c>
      <c r="C460" s="242">
        <v>45394</v>
      </c>
      <c r="D460" s="242">
        <v>45502</v>
      </c>
      <c r="F460">
        <v>101</v>
      </c>
      <c r="G460">
        <v>0</v>
      </c>
      <c r="H460" s="242">
        <v>45703</v>
      </c>
      <c r="I460" s="242">
        <v>45422</v>
      </c>
      <c r="J460" s="51">
        <v>0</v>
      </c>
      <c r="K460" s="242">
        <v>45422</v>
      </c>
      <c r="L460" s="265">
        <v>45703</v>
      </c>
      <c r="M460" s="260">
        <f t="shared" si="10"/>
        <v>45422</v>
      </c>
      <c r="N460" s="260">
        <f t="shared" si="10"/>
        <v>45703</v>
      </c>
      <c r="O460">
        <v>2027</v>
      </c>
      <c r="P460" t="s">
        <v>1536</v>
      </c>
      <c r="Q460" s="163">
        <f>'پلن 3 ماهه (2)'!R460/'پلن 3 ماهه (2)'!$O460</f>
        <v>1</v>
      </c>
      <c r="R460" s="163">
        <f>'پلن 3 ماهه (2)'!S460/'پلن 3 ماهه (2)'!$O460</f>
        <v>1</v>
      </c>
      <c r="S460" s="163">
        <f>'پلن 3 ماهه (2)'!T460/'پلن 3 ماهه (2)'!$O460</f>
        <v>1</v>
      </c>
      <c r="T460" s="163">
        <f>'پلن 3 ماهه (2)'!U460/'پلن 3 ماهه (2)'!$O460</f>
        <v>1</v>
      </c>
      <c r="U460" s="163">
        <f>'پلن 3 ماهه (2)'!V460/'پلن 3 ماهه (2)'!$O460</f>
        <v>1</v>
      </c>
      <c r="V460" s="163">
        <f>'پلن 3 ماهه (2)'!W460/'پلن 3 ماهه (2)'!$O460</f>
        <v>1</v>
      </c>
      <c r="W460" s="163">
        <f>'پلن 3 ماهه (2)'!X460/'پلن 3 ماهه (2)'!$O460</f>
        <v>1</v>
      </c>
      <c r="X460" s="163">
        <f>'پلن 3 ماهه (2)'!Y460/'پلن 3 ماهه (2)'!$O460</f>
        <v>1</v>
      </c>
      <c r="Y460" s="163">
        <f>'پلن 3 ماهه (2)'!Z460/'پلن 3 ماهه (2)'!$O460</f>
        <v>1</v>
      </c>
      <c r="Z460" s="163">
        <f>'پلن 3 ماهه (2)'!AA460/'پلن 3 ماهه (2)'!$O460</f>
        <v>1</v>
      </c>
      <c r="AA460" s="163">
        <f>'پلن 3 ماهه (2)'!AB460/'پلن 3 ماهه (2)'!$O460</f>
        <v>1</v>
      </c>
      <c r="AB460" s="163">
        <f>'پلن 3 ماهه (2)'!AC460/'پلن 3 ماهه (2)'!$O460</f>
        <v>1</v>
      </c>
      <c r="AC460" s="163">
        <f>'پلن 3 ماهه (2)'!AD460/'پلن 3 ماهه (2)'!$O460</f>
        <v>1</v>
      </c>
      <c r="AD460" s="163">
        <f>'پلن 3 ماهه (2)'!AE460/'پلن 3 ماهه (2)'!$O460</f>
        <v>1</v>
      </c>
      <c r="AE460" s="163">
        <f>'پلن 3 ماهه (2)'!AF460/'پلن 3 ماهه (2)'!$O460</f>
        <v>1</v>
      </c>
      <c r="AF460" s="163">
        <f>'پلن 3 ماهه (2)'!AG460/'پلن 3 ماهه (2)'!$O460</f>
        <v>1</v>
      </c>
      <c r="AG460" s="163">
        <f>'پلن 3 ماهه (2)'!AH460/'پلن 3 ماهه (2)'!$O460</f>
        <v>1</v>
      </c>
      <c r="AH460" s="163">
        <f>'پلن 3 ماهه (2)'!AI460/'پلن 3 ماهه (2)'!$O460</f>
        <v>1</v>
      </c>
      <c r="AI460" s="163">
        <f>'پلن 3 ماهه (2)'!AJ460/'پلن 3 ماهه (2)'!$O460</f>
        <v>1</v>
      </c>
      <c r="AJ460" s="163">
        <f>'پلن 3 ماهه (2)'!AK460/'پلن 3 ماهه (2)'!$O460</f>
        <v>1</v>
      </c>
      <c r="AK460" s="163">
        <f>'پلن 3 ماهه (2)'!AL460/'پلن 3 ماهه (2)'!$O460</f>
        <v>1</v>
      </c>
      <c r="AL460" s="163">
        <f>'پلن 3 ماهه (2)'!AM460/'پلن 3 ماهه (2)'!$O460</f>
        <v>1</v>
      </c>
      <c r="AM460" s="163">
        <f>'پلن 3 ماهه (2)'!AN460/'پلن 3 ماهه (2)'!$O460</f>
        <v>1</v>
      </c>
      <c r="AN460" s="163">
        <f>'پلن 3 ماهه (2)'!AO460/'پلن 3 ماهه (2)'!$O460</f>
        <v>1</v>
      </c>
      <c r="AO460" s="163">
        <f>'پلن 3 ماهه (2)'!AP460/'پلن 3 ماهه (2)'!$O460</f>
        <v>1</v>
      </c>
      <c r="AP460" s="163">
        <f>'پلن 3 ماهه (2)'!AQ460/'پلن 3 ماهه (2)'!$O460</f>
        <v>1</v>
      </c>
      <c r="AQ460" s="163">
        <f>'پلن 3 ماهه (2)'!AR460/'پلن 3 ماهه (2)'!$O460</f>
        <v>1</v>
      </c>
      <c r="AR460" s="163">
        <f>'پلن 3 ماهه (2)'!AS460/'پلن 3 ماهه (2)'!$O460</f>
        <v>1</v>
      </c>
      <c r="AS460" s="163">
        <f>'پلن 3 ماهه (2)'!AT460/'پلن 3 ماهه (2)'!$O460</f>
        <v>1</v>
      </c>
      <c r="AT460" s="163">
        <f>'پلن 3 ماهه (2)'!AU460/'پلن 3 ماهه (2)'!$O460</f>
        <v>1</v>
      </c>
      <c r="AU460" s="163">
        <f>'پلن 3 ماهه (2)'!AV460/'پلن 3 ماهه (2)'!$O460</f>
        <v>1</v>
      </c>
      <c r="AV460" s="163">
        <f>'پلن 3 ماهه (2)'!AW460/'پلن 3 ماهه (2)'!$O460</f>
        <v>1</v>
      </c>
      <c r="AW460" s="163">
        <f>'پلن 3 ماهه (2)'!AX460/'پلن 3 ماهه (2)'!$O460</f>
        <v>1</v>
      </c>
      <c r="AX460" s="163">
        <f>'پلن 3 ماهه (2)'!AY460/'پلن 3 ماهه (2)'!$O460</f>
        <v>1</v>
      </c>
      <c r="AY460" s="163">
        <f>'پلن 3 ماهه (2)'!AZ460/'پلن 3 ماهه (2)'!$O460</f>
        <v>1</v>
      </c>
      <c r="AZ460" s="163">
        <f>'پلن 3 ماهه (2)'!BA460/'پلن 3 ماهه (2)'!$O460</f>
        <v>1</v>
      </c>
      <c r="BA460" s="163">
        <f>'پلن 3 ماهه (2)'!BB460/'پلن 3 ماهه (2)'!$O460</f>
        <v>1</v>
      </c>
      <c r="BB460" s="163">
        <f>'پلن 3 ماهه (2)'!BC460/'پلن 3 ماهه (2)'!$O460</f>
        <v>1</v>
      </c>
      <c r="BC460" s="163">
        <f>'پلن 3 ماهه (2)'!BD460/'پلن 3 ماهه (2)'!$O460</f>
        <v>1</v>
      </c>
      <c r="BD460" s="163">
        <f>'پلن 3 ماهه (2)'!BE460/'پلن 3 ماهه (2)'!$O460</f>
        <v>1</v>
      </c>
      <c r="BE460" s="163">
        <f>'پلن 3 ماهه (2)'!BF460/'پلن 3 ماهه (2)'!$O460</f>
        <v>1</v>
      </c>
      <c r="BF460" s="163">
        <f>'پلن 3 ماهه (2)'!BG460/'پلن 3 ماهه (2)'!$O460</f>
        <v>1</v>
      </c>
      <c r="BG460" s="163">
        <f>'پلن 3 ماهه (2)'!BH460/'پلن 3 ماهه (2)'!$O460</f>
        <v>1</v>
      </c>
      <c r="BH460" s="163">
        <f>'پلن 3 ماهه (2)'!BI460/'پلن 3 ماهه (2)'!$O460</f>
        <v>1</v>
      </c>
      <c r="BI460" s="163">
        <f>'پلن 3 ماهه (2)'!BJ460/'پلن 3 ماهه (2)'!$O460</f>
        <v>1</v>
      </c>
      <c r="BJ460" s="163">
        <f>'پلن 3 ماهه (2)'!BK460/'پلن 3 ماهه (2)'!$O460</f>
        <v>1</v>
      </c>
      <c r="BK460" s="163">
        <f>'پلن 3 ماهه (2)'!BL460/'پلن 3 ماهه (2)'!$O460</f>
        <v>1</v>
      </c>
      <c r="BL460" s="163">
        <f>'پلن 3 ماهه (2)'!BM460/'پلن 3 ماهه (2)'!$O460</f>
        <v>1</v>
      </c>
      <c r="BM460" s="163">
        <f>'پلن 3 ماهه (2)'!BN460/'پلن 3 ماهه (2)'!$O460</f>
        <v>1</v>
      </c>
      <c r="BN460" s="163">
        <f>'پلن 3 ماهه (2)'!BO460/'پلن 3 ماهه (2)'!$O460</f>
        <v>1</v>
      </c>
      <c r="BO460" s="163">
        <f>'پلن 3 ماهه (2)'!BP460/'پلن 3 ماهه (2)'!$O460</f>
        <v>1</v>
      </c>
      <c r="BP460" s="163">
        <f>'پلن 3 ماهه (2)'!BQ460/'پلن 3 ماهه (2)'!$O460</f>
        <v>1</v>
      </c>
      <c r="BQ460" s="163">
        <f>'پلن 3 ماهه (2)'!BR460/'پلن 3 ماهه (2)'!$O460</f>
        <v>1</v>
      </c>
      <c r="BR460" s="163">
        <f>'پلن 3 ماهه (2)'!BS460/'پلن 3 ماهه (2)'!$O460</f>
        <v>1</v>
      </c>
      <c r="BS460" s="163">
        <f>'پلن 3 ماهه (2)'!BT460/'پلن 3 ماهه (2)'!$O460</f>
        <v>1</v>
      </c>
      <c r="BT460" s="163">
        <f>'پلن 3 ماهه (2)'!BU460/'پلن 3 ماهه (2)'!$O460</f>
        <v>1</v>
      </c>
      <c r="BU460" s="163">
        <f>'پلن 3 ماهه (2)'!BV460/'پلن 3 ماهه (2)'!$O460</f>
        <v>1</v>
      </c>
      <c r="BV460" s="163">
        <f>'پلن 3 ماهه (2)'!BW460/'پلن 3 ماهه (2)'!$O460</f>
        <v>1</v>
      </c>
      <c r="BW460" s="163">
        <f>'پلن 3 ماهه (2)'!BX460/'پلن 3 ماهه (2)'!$O460</f>
        <v>1</v>
      </c>
      <c r="BX460" s="163">
        <f>'پلن 3 ماهه (2)'!BY460/'پلن 3 ماهه (2)'!$O460</f>
        <v>1</v>
      </c>
      <c r="BY460" s="163">
        <f>'پلن 3 ماهه (2)'!BZ460/'پلن 3 ماهه (2)'!$O460</f>
        <v>1</v>
      </c>
      <c r="BZ460" s="163">
        <f>'پلن 3 ماهه (2)'!CA460/'پلن 3 ماهه (2)'!$O460</f>
        <v>1</v>
      </c>
      <c r="CA460" s="163">
        <f>'پلن 3 ماهه (2)'!CB460/'پلن 3 ماهه (2)'!$O460</f>
        <v>1</v>
      </c>
      <c r="CB460" s="163">
        <f>'پلن 3 ماهه (2)'!CC460/'پلن 3 ماهه (2)'!$O460</f>
        <v>1</v>
      </c>
      <c r="CC460" s="163">
        <f>'پلن 3 ماهه (2)'!CD460/'پلن 3 ماهه (2)'!$O460</f>
        <v>1</v>
      </c>
      <c r="CD460" s="163">
        <f>'پلن 3 ماهه (2)'!CE460/'پلن 3 ماهه (2)'!$O460</f>
        <v>1</v>
      </c>
      <c r="CE460" s="163">
        <f>'پلن 3 ماهه (2)'!CF460/'پلن 3 ماهه (2)'!$O460</f>
        <v>1</v>
      </c>
      <c r="CF460" s="163">
        <f>'پلن 3 ماهه (2)'!CG460/'پلن 3 ماهه (2)'!$O460</f>
        <v>1</v>
      </c>
      <c r="CG460" s="163">
        <f>'پلن 3 ماهه (2)'!CH460/'پلن 3 ماهه (2)'!$O460</f>
        <v>1</v>
      </c>
      <c r="CH460" s="163">
        <f>'پلن 3 ماهه (2)'!CI460/'پلن 3 ماهه (2)'!$O460</f>
        <v>1</v>
      </c>
      <c r="CI460" s="163">
        <f>'پلن 3 ماهه (2)'!CJ460/'پلن 3 ماهه (2)'!$O460</f>
        <v>1</v>
      </c>
      <c r="CJ460" s="163">
        <f>'پلن 3 ماهه (2)'!CK460/'پلن 3 ماهه (2)'!$O460</f>
        <v>1</v>
      </c>
      <c r="CK460" s="163">
        <f>'پلن 3 ماهه (2)'!CL460/'پلن 3 ماهه (2)'!$O460</f>
        <v>1</v>
      </c>
      <c r="CL460" s="163">
        <f>'پلن 3 ماهه (2)'!CM460/'پلن 3 ماهه (2)'!$O460</f>
        <v>1</v>
      </c>
      <c r="CM460" s="163">
        <f>'پلن 3 ماهه (2)'!CN460/'پلن 3 ماهه (2)'!$O460</f>
        <v>1</v>
      </c>
      <c r="CN460" s="163">
        <f>'پلن 3 ماهه (2)'!CO460/'پلن 3 ماهه (2)'!$O460</f>
        <v>1</v>
      </c>
      <c r="CO460" s="163">
        <f>'پلن 3 ماهه (2)'!CP460/'پلن 3 ماهه (2)'!$O460</f>
        <v>1</v>
      </c>
      <c r="CP460" s="163">
        <f>'پلن 3 ماهه (2)'!CQ460/'پلن 3 ماهه (2)'!$O460</f>
        <v>1</v>
      </c>
      <c r="CQ460" s="163">
        <f>'پلن 3 ماهه (2)'!CR460/'پلن 3 ماهه (2)'!$O460</f>
        <v>1</v>
      </c>
      <c r="CR460" s="163">
        <f>'پلن 3 ماهه (2)'!CS460/'پلن 3 ماهه (2)'!$O460</f>
        <v>1</v>
      </c>
      <c r="CS460" s="163">
        <f>'پلن 3 ماهه (2)'!CT460/'پلن 3 ماهه (2)'!$O460</f>
        <v>1</v>
      </c>
      <c r="CT460" s="163">
        <f>'پلن 3 ماهه (2)'!CU460/'پلن 3 ماهه (2)'!$O460</f>
        <v>1</v>
      </c>
      <c r="CU460" s="163">
        <f>'پلن 3 ماهه (2)'!CV460/'پلن 3 ماهه (2)'!$O460</f>
        <v>1</v>
      </c>
      <c r="CV460" s="163">
        <f>'پلن 3 ماهه (2)'!CW460/'پلن 3 ماهه (2)'!$O460</f>
        <v>1</v>
      </c>
      <c r="CW460" s="163">
        <f>'پلن 3 ماهه (2)'!CX460/'پلن 3 ماهه (2)'!$O460</f>
        <v>1</v>
      </c>
      <c r="CX460" s="163">
        <f>'پلن 3 ماهه (2)'!CY460/'پلن 3 ماهه (2)'!$O460</f>
        <v>1</v>
      </c>
      <c r="CY460" s="163">
        <f>'پلن 3 ماهه (2)'!CZ460/'پلن 3 ماهه (2)'!$O460</f>
        <v>1</v>
      </c>
      <c r="CZ460" s="163">
        <f>'پلن 3 ماهه (2)'!DA460/'پلن 3 ماهه (2)'!$O460</f>
        <v>1</v>
      </c>
      <c r="DA460" s="163">
        <f>'پلن 3 ماهه (2)'!DB460/'پلن 3 ماهه (2)'!$O460</f>
        <v>1</v>
      </c>
      <c r="DB460" s="163">
        <f>'پلن 3 ماهه (2)'!DC460/'پلن 3 ماهه (2)'!$O460</f>
        <v>1</v>
      </c>
      <c r="DC460" s="163">
        <f>'پلن 3 ماهه (2)'!DD460/'پلن 3 ماهه (2)'!$O460</f>
        <v>1</v>
      </c>
      <c r="DD460" s="163">
        <f>'پلن 3 ماهه (2)'!DE460/'پلن 3 ماهه (2)'!$O460</f>
        <v>1</v>
      </c>
      <c r="DE460" s="163">
        <f>'پلن 3 ماهه (2)'!DF460/'پلن 3 ماهه (2)'!$O460</f>
        <v>1</v>
      </c>
      <c r="DF460" s="163">
        <f>'پلن 3 ماهه (2)'!DG460/'پلن 3 ماهه (2)'!$O460</f>
        <v>1</v>
      </c>
      <c r="DG460" s="163">
        <f>'پلن 3 ماهه (2)'!DH460/'پلن 3 ماهه (2)'!$O460</f>
        <v>1</v>
      </c>
      <c r="DH460" s="163">
        <f>'پلن 3 ماهه (2)'!DI460/'پلن 3 ماهه (2)'!$O460</f>
        <v>1</v>
      </c>
      <c r="DI460" s="163">
        <f>'پلن 3 ماهه (2)'!DJ460/'پلن 3 ماهه (2)'!$O460</f>
        <v>1</v>
      </c>
      <c r="DJ460" s="163">
        <f>'پلن 3 ماهه (2)'!DK460/'پلن 3 ماهه (2)'!$O460</f>
        <v>1</v>
      </c>
      <c r="DK460" s="163">
        <f>'پلن 3 ماهه (2)'!DL460/'پلن 3 ماهه (2)'!$O460</f>
        <v>1</v>
      </c>
      <c r="DL460" s="163">
        <f>'پلن 3 ماهه (2)'!DM460/'پلن 3 ماهه (2)'!$O460</f>
        <v>1</v>
      </c>
      <c r="DM460" s="163">
        <f>'پلن 3 ماهه (2)'!DN460/'پلن 3 ماهه (2)'!$O460</f>
        <v>1</v>
      </c>
      <c r="DN460" s="163">
        <f>'پلن 3 ماهه (2)'!DO460/'پلن 3 ماهه (2)'!$O460</f>
        <v>1</v>
      </c>
    </row>
    <row r="461" spans="1:118" x14ac:dyDescent="0.25">
      <c r="A461" s="1">
        <v>461</v>
      </c>
      <c r="B461" t="s">
        <v>680</v>
      </c>
      <c r="C461" s="242">
        <v>45394</v>
      </c>
      <c r="D461" s="242">
        <v>45437</v>
      </c>
      <c r="E461" t="s">
        <v>64</v>
      </c>
      <c r="F461">
        <v>40</v>
      </c>
      <c r="G461">
        <v>0</v>
      </c>
      <c r="H461" s="242">
        <v>45545</v>
      </c>
      <c r="I461" s="242">
        <v>45422</v>
      </c>
      <c r="J461" s="51">
        <v>1</v>
      </c>
      <c r="K461" s="242">
        <v>45422</v>
      </c>
      <c r="L461" s="265">
        <v>45545</v>
      </c>
      <c r="M461" s="260">
        <f t="shared" si="10"/>
        <v>45422</v>
      </c>
      <c r="N461" s="260">
        <f t="shared" si="10"/>
        <v>45545</v>
      </c>
      <c r="O461">
        <v>1013</v>
      </c>
      <c r="P461" t="s">
        <v>1536</v>
      </c>
      <c r="Q461" s="163">
        <f>'پلن 3 ماهه (2)'!R461/'پلن 3 ماهه (2)'!$O461</f>
        <v>1</v>
      </c>
      <c r="R461" s="163">
        <f>'پلن 3 ماهه (2)'!S461/'پلن 3 ماهه (2)'!$O461</f>
        <v>1</v>
      </c>
      <c r="S461" s="163">
        <f>'پلن 3 ماهه (2)'!T461/'پلن 3 ماهه (2)'!$O461</f>
        <v>1</v>
      </c>
      <c r="T461" s="163">
        <f>'پلن 3 ماهه (2)'!U461/'پلن 3 ماهه (2)'!$O461</f>
        <v>1</v>
      </c>
      <c r="U461" s="163">
        <f>'پلن 3 ماهه (2)'!V461/'پلن 3 ماهه (2)'!$O461</f>
        <v>1</v>
      </c>
      <c r="V461" s="163">
        <f>'پلن 3 ماهه (2)'!W461/'پلن 3 ماهه (2)'!$O461</f>
        <v>1</v>
      </c>
      <c r="W461" s="163">
        <f>'پلن 3 ماهه (2)'!X461/'پلن 3 ماهه (2)'!$O461</f>
        <v>1</v>
      </c>
      <c r="X461" s="163">
        <f>'پلن 3 ماهه (2)'!Y461/'پلن 3 ماهه (2)'!$O461</f>
        <v>1</v>
      </c>
      <c r="Y461" s="163">
        <f>'پلن 3 ماهه (2)'!Z461/'پلن 3 ماهه (2)'!$O461</f>
        <v>1</v>
      </c>
      <c r="Z461" s="163">
        <f>'پلن 3 ماهه (2)'!AA461/'پلن 3 ماهه (2)'!$O461</f>
        <v>1</v>
      </c>
      <c r="AA461" s="163">
        <f>'پلن 3 ماهه (2)'!AB461/'پلن 3 ماهه (2)'!$O461</f>
        <v>1</v>
      </c>
      <c r="AB461" s="163">
        <f>'پلن 3 ماهه (2)'!AC461/'پلن 3 ماهه (2)'!$O461</f>
        <v>1</v>
      </c>
      <c r="AC461" s="163">
        <f>'پلن 3 ماهه (2)'!AD461/'پلن 3 ماهه (2)'!$O461</f>
        <v>1</v>
      </c>
      <c r="AD461" s="163">
        <f>'پلن 3 ماهه (2)'!AE461/'پلن 3 ماهه (2)'!$O461</f>
        <v>1</v>
      </c>
      <c r="AE461" s="163">
        <f>'پلن 3 ماهه (2)'!AF461/'پلن 3 ماهه (2)'!$O461</f>
        <v>1</v>
      </c>
      <c r="AF461" s="163">
        <f>'پلن 3 ماهه (2)'!AG461/'پلن 3 ماهه (2)'!$O461</f>
        <v>1</v>
      </c>
      <c r="AG461" s="163">
        <f>'پلن 3 ماهه (2)'!AH461/'پلن 3 ماهه (2)'!$O461</f>
        <v>1</v>
      </c>
      <c r="AH461" s="163">
        <f>'پلن 3 ماهه (2)'!AI461/'پلن 3 ماهه (2)'!$O461</f>
        <v>1</v>
      </c>
      <c r="AI461" s="163">
        <f>'پلن 3 ماهه (2)'!AJ461/'پلن 3 ماهه (2)'!$O461</f>
        <v>1</v>
      </c>
      <c r="AJ461" s="163">
        <f>'پلن 3 ماهه (2)'!AK461/'پلن 3 ماهه (2)'!$O461</f>
        <v>1</v>
      </c>
      <c r="AK461" s="163">
        <f>'پلن 3 ماهه (2)'!AL461/'پلن 3 ماهه (2)'!$O461</f>
        <v>1</v>
      </c>
      <c r="AL461" s="163">
        <f>'پلن 3 ماهه (2)'!AM461/'پلن 3 ماهه (2)'!$O461</f>
        <v>1</v>
      </c>
      <c r="AM461" s="163">
        <f>'پلن 3 ماهه (2)'!AN461/'پلن 3 ماهه (2)'!$O461</f>
        <v>1</v>
      </c>
      <c r="AN461" s="163">
        <f>'پلن 3 ماهه (2)'!AO461/'پلن 3 ماهه (2)'!$O461</f>
        <v>1</v>
      </c>
      <c r="AO461" s="163">
        <f>'پلن 3 ماهه (2)'!AP461/'پلن 3 ماهه (2)'!$O461</f>
        <v>1</v>
      </c>
      <c r="AP461" s="163">
        <f>'پلن 3 ماهه (2)'!AQ461/'پلن 3 ماهه (2)'!$O461</f>
        <v>1</v>
      </c>
      <c r="AQ461" s="163">
        <f>'پلن 3 ماهه (2)'!AR461/'پلن 3 ماهه (2)'!$O461</f>
        <v>1</v>
      </c>
      <c r="AR461" s="163">
        <f>'پلن 3 ماهه (2)'!AS461/'پلن 3 ماهه (2)'!$O461</f>
        <v>1</v>
      </c>
      <c r="AS461" s="163">
        <f>'پلن 3 ماهه (2)'!AT461/'پلن 3 ماهه (2)'!$O461</f>
        <v>1</v>
      </c>
      <c r="AT461" s="163">
        <f>'پلن 3 ماهه (2)'!AU461/'پلن 3 ماهه (2)'!$O461</f>
        <v>1</v>
      </c>
      <c r="AU461" s="163">
        <f>'پلن 3 ماهه (2)'!AV461/'پلن 3 ماهه (2)'!$O461</f>
        <v>1</v>
      </c>
      <c r="AV461" s="163">
        <f>'پلن 3 ماهه (2)'!AW461/'پلن 3 ماهه (2)'!$O461</f>
        <v>1</v>
      </c>
      <c r="AW461" s="163">
        <f>'پلن 3 ماهه (2)'!AX461/'پلن 3 ماهه (2)'!$O461</f>
        <v>1</v>
      </c>
      <c r="AX461" s="163">
        <f>'پلن 3 ماهه (2)'!AY461/'پلن 3 ماهه (2)'!$O461</f>
        <v>1</v>
      </c>
      <c r="AY461" s="163">
        <f>'پلن 3 ماهه (2)'!AZ461/'پلن 3 ماهه (2)'!$O461</f>
        <v>1</v>
      </c>
      <c r="AZ461" s="163">
        <f>'پلن 3 ماهه (2)'!BA461/'پلن 3 ماهه (2)'!$O461</f>
        <v>1</v>
      </c>
      <c r="BA461" s="163">
        <f>'پلن 3 ماهه (2)'!BB461/'پلن 3 ماهه (2)'!$O461</f>
        <v>1</v>
      </c>
      <c r="BB461" s="163">
        <f>'پلن 3 ماهه (2)'!BC461/'پلن 3 ماهه (2)'!$O461</f>
        <v>1</v>
      </c>
      <c r="BC461" s="163">
        <f>'پلن 3 ماهه (2)'!BD461/'پلن 3 ماهه (2)'!$O461</f>
        <v>1</v>
      </c>
      <c r="BD461" s="163">
        <f>'پلن 3 ماهه (2)'!BE461/'پلن 3 ماهه (2)'!$O461</f>
        <v>1</v>
      </c>
      <c r="BE461" s="163">
        <f>'پلن 3 ماهه (2)'!BF461/'پلن 3 ماهه (2)'!$O461</f>
        <v>1</v>
      </c>
      <c r="BF461" s="163">
        <f>'پلن 3 ماهه (2)'!BG461/'پلن 3 ماهه (2)'!$O461</f>
        <v>1</v>
      </c>
      <c r="BG461" s="163">
        <f>'پلن 3 ماهه (2)'!BH461/'پلن 3 ماهه (2)'!$O461</f>
        <v>1</v>
      </c>
      <c r="BH461" s="163">
        <f>'پلن 3 ماهه (2)'!BI461/'پلن 3 ماهه (2)'!$O461</f>
        <v>1</v>
      </c>
      <c r="BI461" s="163">
        <f>'پلن 3 ماهه (2)'!BJ461/'پلن 3 ماهه (2)'!$O461</f>
        <v>1</v>
      </c>
      <c r="BJ461" s="163">
        <f>'پلن 3 ماهه (2)'!BK461/'پلن 3 ماهه (2)'!$O461</f>
        <v>1</v>
      </c>
      <c r="BK461" s="163">
        <f>'پلن 3 ماهه (2)'!BL461/'پلن 3 ماهه (2)'!$O461</f>
        <v>1</v>
      </c>
      <c r="BL461" s="163">
        <f>'پلن 3 ماهه (2)'!BM461/'پلن 3 ماهه (2)'!$O461</f>
        <v>1</v>
      </c>
      <c r="BM461" s="163">
        <f>'پلن 3 ماهه (2)'!BN461/'پلن 3 ماهه (2)'!$O461</f>
        <v>1</v>
      </c>
      <c r="BN461" s="163">
        <f>'پلن 3 ماهه (2)'!BO461/'پلن 3 ماهه (2)'!$O461</f>
        <v>1</v>
      </c>
      <c r="BO461" s="163">
        <f>'پلن 3 ماهه (2)'!BP461/'پلن 3 ماهه (2)'!$O461</f>
        <v>1</v>
      </c>
      <c r="BP461" s="163">
        <f>'پلن 3 ماهه (2)'!BQ461/'پلن 3 ماهه (2)'!$O461</f>
        <v>1</v>
      </c>
      <c r="BQ461" s="163">
        <f>'پلن 3 ماهه (2)'!BR461/'پلن 3 ماهه (2)'!$O461</f>
        <v>1</v>
      </c>
      <c r="BR461" s="163">
        <f>'پلن 3 ماهه (2)'!BS461/'پلن 3 ماهه (2)'!$O461</f>
        <v>1</v>
      </c>
      <c r="BS461" s="163">
        <f>'پلن 3 ماهه (2)'!BT461/'پلن 3 ماهه (2)'!$O461</f>
        <v>1</v>
      </c>
      <c r="BT461" s="163">
        <f>'پلن 3 ماهه (2)'!BU461/'پلن 3 ماهه (2)'!$O461</f>
        <v>1</v>
      </c>
      <c r="BU461" s="163">
        <f>'پلن 3 ماهه (2)'!BV461/'پلن 3 ماهه (2)'!$O461</f>
        <v>1</v>
      </c>
      <c r="BV461" s="163">
        <f>'پلن 3 ماهه (2)'!BW461/'پلن 3 ماهه (2)'!$O461</f>
        <v>1</v>
      </c>
      <c r="BW461" s="163">
        <f>'پلن 3 ماهه (2)'!BX461/'پلن 3 ماهه (2)'!$O461</f>
        <v>1</v>
      </c>
      <c r="BX461" s="163">
        <f>'پلن 3 ماهه (2)'!BY461/'پلن 3 ماهه (2)'!$O461</f>
        <v>1</v>
      </c>
      <c r="BY461" s="163">
        <f>'پلن 3 ماهه (2)'!BZ461/'پلن 3 ماهه (2)'!$O461</f>
        <v>1</v>
      </c>
      <c r="BZ461" s="163">
        <f>'پلن 3 ماهه (2)'!CA461/'پلن 3 ماهه (2)'!$O461</f>
        <v>1</v>
      </c>
      <c r="CA461" s="163">
        <f>'پلن 3 ماهه (2)'!CB461/'پلن 3 ماهه (2)'!$O461</f>
        <v>1</v>
      </c>
      <c r="CB461" s="163">
        <f>'پلن 3 ماهه (2)'!CC461/'پلن 3 ماهه (2)'!$O461</f>
        <v>1</v>
      </c>
      <c r="CC461" s="163">
        <f>'پلن 3 ماهه (2)'!CD461/'پلن 3 ماهه (2)'!$O461</f>
        <v>1</v>
      </c>
      <c r="CD461" s="163">
        <f>'پلن 3 ماهه (2)'!CE461/'پلن 3 ماهه (2)'!$O461</f>
        <v>1</v>
      </c>
      <c r="CE461" s="163">
        <f>'پلن 3 ماهه (2)'!CF461/'پلن 3 ماهه (2)'!$O461</f>
        <v>1</v>
      </c>
      <c r="CF461" s="163">
        <f>'پلن 3 ماهه (2)'!CG461/'پلن 3 ماهه (2)'!$O461</f>
        <v>1</v>
      </c>
      <c r="CG461" s="163">
        <f>'پلن 3 ماهه (2)'!CH461/'پلن 3 ماهه (2)'!$O461</f>
        <v>1</v>
      </c>
      <c r="CH461" s="163">
        <f>'پلن 3 ماهه (2)'!CI461/'پلن 3 ماهه (2)'!$O461</f>
        <v>1</v>
      </c>
      <c r="CI461" s="163">
        <f>'پلن 3 ماهه (2)'!CJ461/'پلن 3 ماهه (2)'!$O461</f>
        <v>1</v>
      </c>
      <c r="CJ461" s="163">
        <f>'پلن 3 ماهه (2)'!CK461/'پلن 3 ماهه (2)'!$O461</f>
        <v>1</v>
      </c>
      <c r="CK461" s="163">
        <f>'پلن 3 ماهه (2)'!CL461/'پلن 3 ماهه (2)'!$O461</f>
        <v>1</v>
      </c>
      <c r="CL461" s="163">
        <f>'پلن 3 ماهه (2)'!CM461/'پلن 3 ماهه (2)'!$O461</f>
        <v>1</v>
      </c>
      <c r="CM461" s="163">
        <f>'پلن 3 ماهه (2)'!CN461/'پلن 3 ماهه (2)'!$O461</f>
        <v>1</v>
      </c>
      <c r="CN461" s="163">
        <f>'پلن 3 ماهه (2)'!CO461/'پلن 3 ماهه (2)'!$O461</f>
        <v>1</v>
      </c>
      <c r="CO461" s="163">
        <f>'پلن 3 ماهه (2)'!CP461/'پلن 3 ماهه (2)'!$O461</f>
        <v>1</v>
      </c>
      <c r="CP461" s="163">
        <f>'پلن 3 ماهه (2)'!CQ461/'پلن 3 ماهه (2)'!$O461</f>
        <v>1</v>
      </c>
      <c r="CQ461" s="163">
        <f>'پلن 3 ماهه (2)'!CR461/'پلن 3 ماهه (2)'!$O461</f>
        <v>1</v>
      </c>
      <c r="CR461" s="163">
        <f>'پلن 3 ماهه (2)'!CS461/'پلن 3 ماهه (2)'!$O461</f>
        <v>1</v>
      </c>
      <c r="CS461" s="163">
        <f>'پلن 3 ماهه (2)'!CT461/'پلن 3 ماهه (2)'!$O461</f>
        <v>1</v>
      </c>
      <c r="CT461" s="163">
        <f>'پلن 3 ماهه (2)'!CU461/'پلن 3 ماهه (2)'!$O461</f>
        <v>1</v>
      </c>
      <c r="CU461" s="163">
        <f>'پلن 3 ماهه (2)'!CV461/'پلن 3 ماهه (2)'!$O461</f>
        <v>1</v>
      </c>
      <c r="CV461" s="163">
        <f>'پلن 3 ماهه (2)'!CW461/'پلن 3 ماهه (2)'!$O461</f>
        <v>1</v>
      </c>
      <c r="CW461" s="163">
        <f>'پلن 3 ماهه (2)'!CX461/'پلن 3 ماهه (2)'!$O461</f>
        <v>1</v>
      </c>
      <c r="CX461" s="163">
        <f>'پلن 3 ماهه (2)'!CY461/'پلن 3 ماهه (2)'!$O461</f>
        <v>1</v>
      </c>
      <c r="CY461" s="163">
        <f>'پلن 3 ماهه (2)'!CZ461/'پلن 3 ماهه (2)'!$O461</f>
        <v>1</v>
      </c>
      <c r="CZ461" s="163">
        <f>'پلن 3 ماهه (2)'!DA461/'پلن 3 ماهه (2)'!$O461</f>
        <v>1</v>
      </c>
      <c r="DA461" s="163">
        <f>'پلن 3 ماهه (2)'!DB461/'پلن 3 ماهه (2)'!$O461</f>
        <v>1</v>
      </c>
      <c r="DB461" s="163">
        <f>'پلن 3 ماهه (2)'!DC461/'پلن 3 ماهه (2)'!$O461</f>
        <v>1</v>
      </c>
      <c r="DC461" s="163">
        <f>'پلن 3 ماهه (2)'!DD461/'پلن 3 ماهه (2)'!$O461</f>
        <v>1</v>
      </c>
      <c r="DD461" s="163">
        <f>'پلن 3 ماهه (2)'!DE461/'پلن 3 ماهه (2)'!$O461</f>
        <v>1</v>
      </c>
      <c r="DE461" s="163">
        <f>'پلن 3 ماهه (2)'!DF461/'پلن 3 ماهه (2)'!$O461</f>
        <v>1</v>
      </c>
      <c r="DF461" s="163">
        <f>'پلن 3 ماهه (2)'!DG461/'پلن 3 ماهه (2)'!$O461</f>
        <v>1</v>
      </c>
      <c r="DG461" s="163">
        <f>'پلن 3 ماهه (2)'!DH461/'پلن 3 ماهه (2)'!$O461</f>
        <v>1</v>
      </c>
      <c r="DH461" s="163">
        <f>'پلن 3 ماهه (2)'!DI461/'پلن 3 ماهه (2)'!$O461</f>
        <v>1</v>
      </c>
      <c r="DI461" s="163">
        <f>'پلن 3 ماهه (2)'!DJ461/'پلن 3 ماهه (2)'!$O461</f>
        <v>1</v>
      </c>
      <c r="DJ461" s="163">
        <f>'پلن 3 ماهه (2)'!DK461/'پلن 3 ماهه (2)'!$O461</f>
        <v>1</v>
      </c>
      <c r="DK461" s="163">
        <f>'پلن 3 ماهه (2)'!DL461/'پلن 3 ماهه (2)'!$O461</f>
        <v>1</v>
      </c>
      <c r="DL461" s="163">
        <f>'پلن 3 ماهه (2)'!DM461/'پلن 3 ماهه (2)'!$O461</f>
        <v>1</v>
      </c>
      <c r="DM461" s="163">
        <f>'پلن 3 ماهه (2)'!DN461/'پلن 3 ماهه (2)'!$O461</f>
        <v>1</v>
      </c>
      <c r="DN461" s="163">
        <f>'پلن 3 ماهه (2)'!DO461/'پلن 3 ماهه (2)'!$O461</f>
        <v>1</v>
      </c>
    </row>
    <row r="462" spans="1:118" x14ac:dyDescent="0.25">
      <c r="A462" s="1">
        <v>462</v>
      </c>
      <c r="B462" t="s">
        <v>681</v>
      </c>
      <c r="C462" s="242">
        <v>45417</v>
      </c>
      <c r="D462" s="242">
        <v>45502</v>
      </c>
      <c r="E462" t="s">
        <v>66</v>
      </c>
      <c r="F462">
        <v>80</v>
      </c>
      <c r="G462">
        <v>0</v>
      </c>
      <c r="H462" s="242">
        <v>45703</v>
      </c>
      <c r="I462" s="242">
        <v>45562</v>
      </c>
      <c r="J462" s="51">
        <v>1</v>
      </c>
      <c r="K462" s="242">
        <v>45562</v>
      </c>
      <c r="L462" s="265">
        <v>45703</v>
      </c>
      <c r="M462" s="260">
        <f t="shared" si="10"/>
        <v>45562</v>
      </c>
      <c r="N462" s="260">
        <f t="shared" si="10"/>
        <v>45703</v>
      </c>
      <c r="O462">
        <v>1013</v>
      </c>
      <c r="P462" t="s">
        <v>1536</v>
      </c>
      <c r="Q462" s="163">
        <f>'پلن 3 ماهه (2)'!R462/'پلن 3 ماهه (2)'!$O462</f>
        <v>1</v>
      </c>
      <c r="R462" s="163">
        <f>'پلن 3 ماهه (2)'!S462/'پلن 3 ماهه (2)'!$O462</f>
        <v>1</v>
      </c>
      <c r="S462" s="163">
        <f>'پلن 3 ماهه (2)'!T462/'پلن 3 ماهه (2)'!$O462</f>
        <v>1</v>
      </c>
      <c r="T462" s="163">
        <f>'پلن 3 ماهه (2)'!U462/'پلن 3 ماهه (2)'!$O462</f>
        <v>1</v>
      </c>
      <c r="U462" s="163">
        <f>'پلن 3 ماهه (2)'!V462/'پلن 3 ماهه (2)'!$O462</f>
        <v>1</v>
      </c>
      <c r="V462" s="163">
        <f>'پلن 3 ماهه (2)'!W462/'پلن 3 ماهه (2)'!$O462</f>
        <v>1</v>
      </c>
      <c r="W462" s="163">
        <f>'پلن 3 ماهه (2)'!X462/'پلن 3 ماهه (2)'!$O462</f>
        <v>1</v>
      </c>
      <c r="X462" s="163">
        <f>'پلن 3 ماهه (2)'!Y462/'پلن 3 ماهه (2)'!$O462</f>
        <v>1</v>
      </c>
      <c r="Y462" s="163">
        <f>'پلن 3 ماهه (2)'!Z462/'پلن 3 ماهه (2)'!$O462</f>
        <v>1</v>
      </c>
      <c r="Z462" s="163">
        <f>'پلن 3 ماهه (2)'!AA462/'پلن 3 ماهه (2)'!$O462</f>
        <v>1</v>
      </c>
      <c r="AA462" s="163">
        <f>'پلن 3 ماهه (2)'!AB462/'پلن 3 ماهه (2)'!$O462</f>
        <v>1</v>
      </c>
      <c r="AB462" s="163">
        <f>'پلن 3 ماهه (2)'!AC462/'پلن 3 ماهه (2)'!$O462</f>
        <v>1</v>
      </c>
      <c r="AC462" s="163">
        <f>'پلن 3 ماهه (2)'!AD462/'پلن 3 ماهه (2)'!$O462</f>
        <v>1</v>
      </c>
      <c r="AD462" s="163">
        <f>'پلن 3 ماهه (2)'!AE462/'پلن 3 ماهه (2)'!$O462</f>
        <v>1</v>
      </c>
      <c r="AE462" s="163">
        <f>'پلن 3 ماهه (2)'!AF462/'پلن 3 ماهه (2)'!$O462</f>
        <v>1</v>
      </c>
      <c r="AF462" s="163">
        <f>'پلن 3 ماهه (2)'!AG462/'پلن 3 ماهه (2)'!$O462</f>
        <v>1</v>
      </c>
      <c r="AG462" s="163">
        <f>'پلن 3 ماهه (2)'!AH462/'پلن 3 ماهه (2)'!$O462</f>
        <v>1</v>
      </c>
      <c r="AH462" s="163">
        <f>'پلن 3 ماهه (2)'!AI462/'پلن 3 ماهه (2)'!$O462</f>
        <v>1</v>
      </c>
      <c r="AI462" s="163">
        <f>'پلن 3 ماهه (2)'!AJ462/'پلن 3 ماهه (2)'!$O462</f>
        <v>1</v>
      </c>
      <c r="AJ462" s="163">
        <f>'پلن 3 ماهه (2)'!AK462/'پلن 3 ماهه (2)'!$O462</f>
        <v>1</v>
      </c>
      <c r="AK462" s="163">
        <f>'پلن 3 ماهه (2)'!AL462/'پلن 3 ماهه (2)'!$O462</f>
        <v>1</v>
      </c>
      <c r="AL462" s="163">
        <f>'پلن 3 ماهه (2)'!AM462/'پلن 3 ماهه (2)'!$O462</f>
        <v>1</v>
      </c>
      <c r="AM462" s="163">
        <f>'پلن 3 ماهه (2)'!AN462/'پلن 3 ماهه (2)'!$O462</f>
        <v>1</v>
      </c>
      <c r="AN462" s="163">
        <f>'پلن 3 ماهه (2)'!AO462/'پلن 3 ماهه (2)'!$O462</f>
        <v>1</v>
      </c>
      <c r="AO462" s="163">
        <f>'پلن 3 ماهه (2)'!AP462/'پلن 3 ماهه (2)'!$O462</f>
        <v>1</v>
      </c>
      <c r="AP462" s="163">
        <f>'پلن 3 ماهه (2)'!AQ462/'پلن 3 ماهه (2)'!$O462</f>
        <v>1</v>
      </c>
      <c r="AQ462" s="163">
        <f>'پلن 3 ماهه (2)'!AR462/'پلن 3 ماهه (2)'!$O462</f>
        <v>1</v>
      </c>
      <c r="AR462" s="163">
        <f>'پلن 3 ماهه (2)'!AS462/'پلن 3 ماهه (2)'!$O462</f>
        <v>1</v>
      </c>
      <c r="AS462" s="163">
        <f>'پلن 3 ماهه (2)'!AT462/'پلن 3 ماهه (2)'!$O462</f>
        <v>1</v>
      </c>
      <c r="AT462" s="163">
        <f>'پلن 3 ماهه (2)'!AU462/'پلن 3 ماهه (2)'!$O462</f>
        <v>1</v>
      </c>
      <c r="AU462" s="163">
        <f>'پلن 3 ماهه (2)'!AV462/'پلن 3 ماهه (2)'!$O462</f>
        <v>1</v>
      </c>
      <c r="AV462" s="163">
        <f>'پلن 3 ماهه (2)'!AW462/'پلن 3 ماهه (2)'!$O462</f>
        <v>1</v>
      </c>
      <c r="AW462" s="163">
        <f>'پلن 3 ماهه (2)'!AX462/'پلن 3 ماهه (2)'!$O462</f>
        <v>1</v>
      </c>
      <c r="AX462" s="163">
        <f>'پلن 3 ماهه (2)'!AY462/'پلن 3 ماهه (2)'!$O462</f>
        <v>1</v>
      </c>
      <c r="AY462" s="163">
        <f>'پلن 3 ماهه (2)'!AZ462/'پلن 3 ماهه (2)'!$O462</f>
        <v>1</v>
      </c>
      <c r="AZ462" s="163">
        <f>'پلن 3 ماهه (2)'!BA462/'پلن 3 ماهه (2)'!$O462</f>
        <v>1</v>
      </c>
      <c r="BA462" s="163">
        <f>'پلن 3 ماهه (2)'!BB462/'پلن 3 ماهه (2)'!$O462</f>
        <v>1</v>
      </c>
      <c r="BB462" s="163">
        <f>'پلن 3 ماهه (2)'!BC462/'پلن 3 ماهه (2)'!$O462</f>
        <v>1</v>
      </c>
      <c r="BC462" s="163">
        <f>'پلن 3 ماهه (2)'!BD462/'پلن 3 ماهه (2)'!$O462</f>
        <v>1</v>
      </c>
      <c r="BD462" s="163">
        <f>'پلن 3 ماهه (2)'!BE462/'پلن 3 ماهه (2)'!$O462</f>
        <v>1</v>
      </c>
      <c r="BE462" s="163">
        <f>'پلن 3 ماهه (2)'!BF462/'پلن 3 ماهه (2)'!$O462</f>
        <v>1</v>
      </c>
      <c r="BF462" s="163">
        <f>'پلن 3 ماهه (2)'!BG462/'پلن 3 ماهه (2)'!$O462</f>
        <v>1</v>
      </c>
      <c r="BG462" s="163">
        <f>'پلن 3 ماهه (2)'!BH462/'پلن 3 ماهه (2)'!$O462</f>
        <v>1</v>
      </c>
      <c r="BH462" s="163">
        <f>'پلن 3 ماهه (2)'!BI462/'پلن 3 ماهه (2)'!$O462</f>
        <v>1</v>
      </c>
      <c r="BI462" s="163">
        <f>'پلن 3 ماهه (2)'!BJ462/'پلن 3 ماهه (2)'!$O462</f>
        <v>1</v>
      </c>
      <c r="BJ462" s="163">
        <f>'پلن 3 ماهه (2)'!BK462/'پلن 3 ماهه (2)'!$O462</f>
        <v>1</v>
      </c>
      <c r="BK462" s="163">
        <f>'پلن 3 ماهه (2)'!BL462/'پلن 3 ماهه (2)'!$O462</f>
        <v>1</v>
      </c>
      <c r="BL462" s="163">
        <f>'پلن 3 ماهه (2)'!BM462/'پلن 3 ماهه (2)'!$O462</f>
        <v>1</v>
      </c>
      <c r="BM462" s="163">
        <f>'پلن 3 ماهه (2)'!BN462/'پلن 3 ماهه (2)'!$O462</f>
        <v>1</v>
      </c>
      <c r="BN462" s="163">
        <f>'پلن 3 ماهه (2)'!BO462/'پلن 3 ماهه (2)'!$O462</f>
        <v>1</v>
      </c>
      <c r="BO462" s="163">
        <f>'پلن 3 ماهه (2)'!BP462/'پلن 3 ماهه (2)'!$O462</f>
        <v>1</v>
      </c>
      <c r="BP462" s="163">
        <f>'پلن 3 ماهه (2)'!BQ462/'پلن 3 ماهه (2)'!$O462</f>
        <v>1</v>
      </c>
      <c r="BQ462" s="163">
        <f>'پلن 3 ماهه (2)'!BR462/'پلن 3 ماهه (2)'!$O462</f>
        <v>1</v>
      </c>
      <c r="BR462" s="163">
        <f>'پلن 3 ماهه (2)'!BS462/'پلن 3 ماهه (2)'!$O462</f>
        <v>1</v>
      </c>
      <c r="BS462" s="163">
        <f>'پلن 3 ماهه (2)'!BT462/'پلن 3 ماهه (2)'!$O462</f>
        <v>1</v>
      </c>
      <c r="BT462" s="163">
        <f>'پلن 3 ماهه (2)'!BU462/'پلن 3 ماهه (2)'!$O462</f>
        <v>1</v>
      </c>
      <c r="BU462" s="163">
        <f>'پلن 3 ماهه (2)'!BV462/'پلن 3 ماهه (2)'!$O462</f>
        <v>1</v>
      </c>
      <c r="BV462" s="163">
        <f>'پلن 3 ماهه (2)'!BW462/'پلن 3 ماهه (2)'!$O462</f>
        <v>1</v>
      </c>
      <c r="BW462" s="163">
        <f>'پلن 3 ماهه (2)'!BX462/'پلن 3 ماهه (2)'!$O462</f>
        <v>1</v>
      </c>
      <c r="BX462" s="163">
        <f>'پلن 3 ماهه (2)'!BY462/'پلن 3 ماهه (2)'!$O462</f>
        <v>1</v>
      </c>
      <c r="BY462" s="163">
        <f>'پلن 3 ماهه (2)'!BZ462/'پلن 3 ماهه (2)'!$O462</f>
        <v>1</v>
      </c>
      <c r="BZ462" s="163">
        <f>'پلن 3 ماهه (2)'!CA462/'پلن 3 ماهه (2)'!$O462</f>
        <v>1</v>
      </c>
      <c r="CA462" s="163">
        <f>'پلن 3 ماهه (2)'!CB462/'پلن 3 ماهه (2)'!$O462</f>
        <v>1</v>
      </c>
      <c r="CB462" s="163">
        <f>'پلن 3 ماهه (2)'!CC462/'پلن 3 ماهه (2)'!$O462</f>
        <v>1</v>
      </c>
      <c r="CC462" s="163">
        <f>'پلن 3 ماهه (2)'!CD462/'پلن 3 ماهه (2)'!$O462</f>
        <v>1</v>
      </c>
      <c r="CD462" s="163">
        <f>'پلن 3 ماهه (2)'!CE462/'پلن 3 ماهه (2)'!$O462</f>
        <v>1</v>
      </c>
      <c r="CE462" s="163">
        <f>'پلن 3 ماهه (2)'!CF462/'پلن 3 ماهه (2)'!$O462</f>
        <v>1</v>
      </c>
      <c r="CF462" s="163">
        <f>'پلن 3 ماهه (2)'!CG462/'پلن 3 ماهه (2)'!$O462</f>
        <v>1</v>
      </c>
      <c r="CG462" s="163">
        <f>'پلن 3 ماهه (2)'!CH462/'پلن 3 ماهه (2)'!$O462</f>
        <v>1</v>
      </c>
      <c r="CH462" s="163">
        <f>'پلن 3 ماهه (2)'!CI462/'پلن 3 ماهه (2)'!$O462</f>
        <v>1</v>
      </c>
      <c r="CI462" s="163">
        <f>'پلن 3 ماهه (2)'!CJ462/'پلن 3 ماهه (2)'!$O462</f>
        <v>1</v>
      </c>
      <c r="CJ462" s="163">
        <f>'پلن 3 ماهه (2)'!CK462/'پلن 3 ماهه (2)'!$O462</f>
        <v>1</v>
      </c>
      <c r="CK462" s="163">
        <f>'پلن 3 ماهه (2)'!CL462/'پلن 3 ماهه (2)'!$O462</f>
        <v>1</v>
      </c>
      <c r="CL462" s="163">
        <f>'پلن 3 ماهه (2)'!CM462/'پلن 3 ماهه (2)'!$O462</f>
        <v>1</v>
      </c>
      <c r="CM462" s="163">
        <f>'پلن 3 ماهه (2)'!CN462/'پلن 3 ماهه (2)'!$O462</f>
        <v>1</v>
      </c>
      <c r="CN462" s="163">
        <f>'پلن 3 ماهه (2)'!CO462/'پلن 3 ماهه (2)'!$O462</f>
        <v>1</v>
      </c>
      <c r="CO462" s="163">
        <f>'پلن 3 ماهه (2)'!CP462/'پلن 3 ماهه (2)'!$O462</f>
        <v>1</v>
      </c>
      <c r="CP462" s="163">
        <f>'پلن 3 ماهه (2)'!CQ462/'پلن 3 ماهه (2)'!$O462</f>
        <v>1</v>
      </c>
      <c r="CQ462" s="163">
        <f>'پلن 3 ماهه (2)'!CR462/'پلن 3 ماهه (2)'!$O462</f>
        <v>1</v>
      </c>
      <c r="CR462" s="163">
        <f>'پلن 3 ماهه (2)'!CS462/'پلن 3 ماهه (2)'!$O462</f>
        <v>1</v>
      </c>
      <c r="CS462" s="163">
        <f>'پلن 3 ماهه (2)'!CT462/'پلن 3 ماهه (2)'!$O462</f>
        <v>1</v>
      </c>
      <c r="CT462" s="163">
        <f>'پلن 3 ماهه (2)'!CU462/'پلن 3 ماهه (2)'!$O462</f>
        <v>1</v>
      </c>
      <c r="CU462" s="163">
        <f>'پلن 3 ماهه (2)'!CV462/'پلن 3 ماهه (2)'!$O462</f>
        <v>1</v>
      </c>
      <c r="CV462" s="163">
        <f>'پلن 3 ماهه (2)'!CW462/'پلن 3 ماهه (2)'!$O462</f>
        <v>1</v>
      </c>
      <c r="CW462" s="163">
        <f>'پلن 3 ماهه (2)'!CX462/'پلن 3 ماهه (2)'!$O462</f>
        <v>1</v>
      </c>
      <c r="CX462" s="163">
        <f>'پلن 3 ماهه (2)'!CY462/'پلن 3 ماهه (2)'!$O462</f>
        <v>1</v>
      </c>
      <c r="CY462" s="163">
        <f>'پلن 3 ماهه (2)'!CZ462/'پلن 3 ماهه (2)'!$O462</f>
        <v>1</v>
      </c>
      <c r="CZ462" s="163">
        <f>'پلن 3 ماهه (2)'!DA462/'پلن 3 ماهه (2)'!$O462</f>
        <v>1</v>
      </c>
      <c r="DA462" s="163">
        <f>'پلن 3 ماهه (2)'!DB462/'پلن 3 ماهه (2)'!$O462</f>
        <v>1</v>
      </c>
      <c r="DB462" s="163">
        <f>'پلن 3 ماهه (2)'!DC462/'پلن 3 ماهه (2)'!$O462</f>
        <v>1</v>
      </c>
      <c r="DC462" s="163">
        <f>'پلن 3 ماهه (2)'!DD462/'پلن 3 ماهه (2)'!$O462</f>
        <v>1</v>
      </c>
      <c r="DD462" s="163">
        <f>'پلن 3 ماهه (2)'!DE462/'پلن 3 ماهه (2)'!$O462</f>
        <v>1</v>
      </c>
      <c r="DE462" s="163">
        <f>'پلن 3 ماهه (2)'!DF462/'پلن 3 ماهه (2)'!$O462</f>
        <v>1</v>
      </c>
      <c r="DF462" s="163">
        <f>'پلن 3 ماهه (2)'!DG462/'پلن 3 ماهه (2)'!$O462</f>
        <v>1</v>
      </c>
      <c r="DG462" s="163">
        <f>'پلن 3 ماهه (2)'!DH462/'پلن 3 ماهه (2)'!$O462</f>
        <v>1</v>
      </c>
      <c r="DH462" s="163">
        <f>'پلن 3 ماهه (2)'!DI462/'پلن 3 ماهه (2)'!$O462</f>
        <v>1</v>
      </c>
      <c r="DI462" s="163">
        <f>'پلن 3 ماهه (2)'!DJ462/'پلن 3 ماهه (2)'!$O462</f>
        <v>1</v>
      </c>
      <c r="DJ462" s="163">
        <f>'پلن 3 ماهه (2)'!DK462/'پلن 3 ماهه (2)'!$O462</f>
        <v>1</v>
      </c>
      <c r="DK462" s="163">
        <f>'پلن 3 ماهه (2)'!DL462/'پلن 3 ماهه (2)'!$O462</f>
        <v>1</v>
      </c>
      <c r="DL462" s="163">
        <f>'پلن 3 ماهه (2)'!DM462/'پلن 3 ماهه (2)'!$O462</f>
        <v>1</v>
      </c>
      <c r="DM462" s="163">
        <f>'پلن 3 ماهه (2)'!DN462/'پلن 3 ماهه (2)'!$O462</f>
        <v>1</v>
      </c>
      <c r="DN462" s="163">
        <f>'پلن 3 ماهه (2)'!DO462/'پلن 3 ماهه (2)'!$O462</f>
        <v>1</v>
      </c>
    </row>
    <row r="463" spans="1:118" x14ac:dyDescent="0.25">
      <c r="A463" s="1">
        <v>463</v>
      </c>
      <c r="B463" t="s">
        <v>1575</v>
      </c>
      <c r="C463" s="242">
        <v>45472</v>
      </c>
      <c r="D463" s="242">
        <v>45533</v>
      </c>
      <c r="F463">
        <v>58</v>
      </c>
      <c r="G463">
        <v>22</v>
      </c>
      <c r="I463" s="242">
        <v>45472</v>
      </c>
      <c r="J463" s="51">
        <v>0</v>
      </c>
      <c r="K463" s="242">
        <v>45472</v>
      </c>
      <c r="L463" s="265">
        <v>45823</v>
      </c>
      <c r="M463" s="260">
        <f t="shared" si="10"/>
        <v>45472</v>
      </c>
      <c r="N463" s="260">
        <f t="shared" si="10"/>
        <v>45823</v>
      </c>
      <c r="O463">
        <v>309</v>
      </c>
      <c r="P463" t="s">
        <v>1536</v>
      </c>
      <c r="Q463" s="163">
        <f>'پلن 3 ماهه (2)'!R463/'پلن 3 ماهه (2)'!$O463</f>
        <v>0.78640776699029125</v>
      </c>
      <c r="R463" s="163">
        <f>'پلن 3 ماهه (2)'!S463/'پلن 3 ماهه (2)'!$O463</f>
        <v>0.78640776699029125</v>
      </c>
      <c r="S463" s="163">
        <f>'پلن 3 ماهه (2)'!T463/'پلن 3 ماهه (2)'!$O463</f>
        <v>0.78640776699029125</v>
      </c>
      <c r="T463" s="163">
        <f>'پلن 3 ماهه (2)'!U463/'پلن 3 ماهه (2)'!$O463</f>
        <v>0.78640776699029125</v>
      </c>
      <c r="U463" s="163">
        <f>'پلن 3 ماهه (2)'!V463/'پلن 3 ماهه (2)'!$O463</f>
        <v>0.78640776699029125</v>
      </c>
      <c r="V463" s="163">
        <f>'پلن 3 ماهه (2)'!W463/'پلن 3 ماهه (2)'!$O463</f>
        <v>0.78640776699029125</v>
      </c>
      <c r="W463" s="163">
        <f>'پلن 3 ماهه (2)'!X463/'پلن 3 ماهه (2)'!$O463</f>
        <v>0.78640776699029125</v>
      </c>
      <c r="X463" s="163">
        <f>'پلن 3 ماهه (2)'!Y463/'پلن 3 ماهه (2)'!$O463</f>
        <v>0.78640776699029125</v>
      </c>
      <c r="Y463" s="163">
        <f>'پلن 3 ماهه (2)'!Z463/'پلن 3 ماهه (2)'!$O463</f>
        <v>0.78640776699029125</v>
      </c>
      <c r="Z463" s="163">
        <f>'پلن 3 ماهه (2)'!AA463/'پلن 3 ماهه (2)'!$O463</f>
        <v>0.78640776699029125</v>
      </c>
      <c r="AA463" s="163">
        <f>'پلن 3 ماهه (2)'!AB463/'پلن 3 ماهه (2)'!$O463</f>
        <v>0.78640776699029125</v>
      </c>
      <c r="AB463" s="163">
        <f>'پلن 3 ماهه (2)'!AC463/'پلن 3 ماهه (2)'!$O463</f>
        <v>0.78640776699029125</v>
      </c>
      <c r="AC463" s="163">
        <f>'پلن 3 ماهه (2)'!AD463/'پلن 3 ماهه (2)'!$O463</f>
        <v>0.78640776699029125</v>
      </c>
      <c r="AD463" s="163">
        <f>'پلن 3 ماهه (2)'!AE463/'پلن 3 ماهه (2)'!$O463</f>
        <v>0.78640776699029125</v>
      </c>
      <c r="AE463" s="163">
        <f>'پلن 3 ماهه (2)'!AF463/'پلن 3 ماهه (2)'!$O463</f>
        <v>0.78640776699029125</v>
      </c>
      <c r="AF463" s="163">
        <f>'پلن 3 ماهه (2)'!AG463/'پلن 3 ماهه (2)'!$O463</f>
        <v>0.78640776699029125</v>
      </c>
      <c r="AG463" s="163">
        <f>'پلن 3 ماهه (2)'!AH463/'پلن 3 ماهه (2)'!$O463</f>
        <v>0.78640776699029125</v>
      </c>
      <c r="AH463" s="163">
        <f>'پلن 3 ماهه (2)'!AI463/'پلن 3 ماهه (2)'!$O463</f>
        <v>0.78640776699029125</v>
      </c>
      <c r="AI463" s="163">
        <f>'پلن 3 ماهه (2)'!AJ463/'پلن 3 ماهه (2)'!$O463</f>
        <v>0.78640776699029125</v>
      </c>
      <c r="AJ463" s="163">
        <f>'پلن 3 ماهه (2)'!AK463/'پلن 3 ماهه (2)'!$O463</f>
        <v>0.78640776699029125</v>
      </c>
      <c r="AK463" s="163">
        <f>'پلن 3 ماهه (2)'!AL463/'پلن 3 ماهه (2)'!$O463</f>
        <v>0.78640776699029125</v>
      </c>
      <c r="AL463" s="163">
        <f>'پلن 3 ماهه (2)'!AM463/'پلن 3 ماهه (2)'!$O463</f>
        <v>0.79288025889967639</v>
      </c>
      <c r="AM463" s="163">
        <f>'پلن 3 ماهه (2)'!AN463/'پلن 3 ماهه (2)'!$O463</f>
        <v>0.80258899676375406</v>
      </c>
      <c r="AN463" s="163">
        <f>'پلن 3 ماهه (2)'!AO463/'پلن 3 ماهه (2)'!$O463</f>
        <v>0.81229773462783172</v>
      </c>
      <c r="AO463" s="163">
        <f>'پلن 3 ماهه (2)'!AP463/'پلن 3 ماهه (2)'!$O463</f>
        <v>0.82200647249190939</v>
      </c>
      <c r="AP463" s="163">
        <f>'پلن 3 ماهه (2)'!AQ463/'پلن 3 ماهه (2)'!$O463</f>
        <v>0.83171521035598706</v>
      </c>
      <c r="AQ463" s="163">
        <f>'پلن 3 ماهه (2)'!AR463/'پلن 3 ماهه (2)'!$O463</f>
        <v>0.84142394822006472</v>
      </c>
      <c r="AR463" s="163">
        <f>'پلن 3 ماهه (2)'!AS463/'پلن 3 ماهه (2)'!$O463</f>
        <v>0.85113268608414239</v>
      </c>
      <c r="AS463" s="163">
        <f>'پلن 3 ماهه (2)'!AT463/'پلن 3 ماهه (2)'!$O463</f>
        <v>0.85760517799352753</v>
      </c>
      <c r="AT463" s="163">
        <f>'پلن 3 ماهه (2)'!AU463/'پلن 3 ماهه (2)'!$O463</f>
        <v>0.8673139158576052</v>
      </c>
      <c r="AU463" s="163">
        <f>'پلن 3 ماهه (2)'!AV463/'پلن 3 ماهه (2)'!$O463</f>
        <v>0.87702265372168287</v>
      </c>
      <c r="AV463" s="163">
        <f>'پلن 3 ماهه (2)'!AW463/'پلن 3 ماهه (2)'!$O463</f>
        <v>0.88673139158576053</v>
      </c>
      <c r="AW463" s="163">
        <f>'پلن 3 ماهه (2)'!AX463/'پلن 3 ماهه (2)'!$O463</f>
        <v>0.8964401294498382</v>
      </c>
      <c r="AX463" s="163">
        <f>'پلن 3 ماهه (2)'!AY463/'پلن 3 ماهه (2)'!$O463</f>
        <v>0.90614886731391586</v>
      </c>
      <c r="AY463" s="163">
        <f>'پلن 3 ماهه (2)'!AZ463/'پلن 3 ماهه (2)'!$O463</f>
        <v>0.91585760517799353</v>
      </c>
      <c r="AZ463" s="163">
        <f>'پلن 3 ماهه (2)'!BA463/'پلن 3 ماهه (2)'!$O463</f>
        <v>0.92233009708737868</v>
      </c>
      <c r="BA463" s="163">
        <f>'پلن 3 ماهه (2)'!BB463/'پلن 3 ماهه (2)'!$O463</f>
        <v>0.93203883495145634</v>
      </c>
      <c r="BB463" s="163">
        <f>'پلن 3 ماهه (2)'!BC463/'پلن 3 ماهه (2)'!$O463</f>
        <v>0.94174757281553401</v>
      </c>
      <c r="BC463" s="163">
        <f>'پلن 3 ماهه (2)'!BD463/'پلن 3 ماهه (2)'!$O463</f>
        <v>0.95145631067961167</v>
      </c>
      <c r="BD463" s="163">
        <f>'پلن 3 ماهه (2)'!BE463/'پلن 3 ماهه (2)'!$O463</f>
        <v>0.96116504854368934</v>
      </c>
      <c r="BE463" s="163">
        <f>'پلن 3 ماهه (2)'!BF463/'پلن 3 ماهه (2)'!$O463</f>
        <v>0.970873786407767</v>
      </c>
      <c r="BF463" s="163">
        <f>'پلن 3 ماهه (2)'!BG463/'پلن 3 ماهه (2)'!$O463</f>
        <v>0.98058252427184467</v>
      </c>
      <c r="BG463" s="163">
        <f>'پلن 3 ماهه (2)'!BH463/'پلن 3 ماهه (2)'!$O463</f>
        <v>0.98705501618122982</v>
      </c>
      <c r="BH463" s="163">
        <f>'پلن 3 ماهه (2)'!BI463/'پلن 3 ماهه (2)'!$O463</f>
        <v>0.99676375404530748</v>
      </c>
      <c r="BI463" s="163">
        <f>'پلن 3 ماهه (2)'!BJ463/'پلن 3 ماهه (2)'!$O463</f>
        <v>1</v>
      </c>
      <c r="BJ463" s="163">
        <f>'پلن 3 ماهه (2)'!BK463/'پلن 3 ماهه (2)'!$O463</f>
        <v>1</v>
      </c>
      <c r="BK463" s="163">
        <f>'پلن 3 ماهه (2)'!BL463/'پلن 3 ماهه (2)'!$O463</f>
        <v>1</v>
      </c>
      <c r="BL463" s="163">
        <f>'پلن 3 ماهه (2)'!BM463/'پلن 3 ماهه (2)'!$O463</f>
        <v>1</v>
      </c>
      <c r="BM463" s="163">
        <f>'پلن 3 ماهه (2)'!BN463/'پلن 3 ماهه (2)'!$O463</f>
        <v>1</v>
      </c>
      <c r="BN463" s="163">
        <f>'پلن 3 ماهه (2)'!BO463/'پلن 3 ماهه (2)'!$O463</f>
        <v>1</v>
      </c>
      <c r="BO463" s="163">
        <f>'پلن 3 ماهه (2)'!BP463/'پلن 3 ماهه (2)'!$O463</f>
        <v>1</v>
      </c>
      <c r="BP463" s="163">
        <f>'پلن 3 ماهه (2)'!BQ463/'پلن 3 ماهه (2)'!$O463</f>
        <v>1</v>
      </c>
      <c r="BQ463" s="163">
        <f>'پلن 3 ماهه (2)'!BR463/'پلن 3 ماهه (2)'!$O463</f>
        <v>1</v>
      </c>
      <c r="BR463" s="163">
        <f>'پلن 3 ماهه (2)'!BS463/'پلن 3 ماهه (2)'!$O463</f>
        <v>1</v>
      </c>
      <c r="BS463" s="163">
        <f>'پلن 3 ماهه (2)'!BT463/'پلن 3 ماهه (2)'!$O463</f>
        <v>1</v>
      </c>
      <c r="BT463" s="163">
        <f>'پلن 3 ماهه (2)'!BU463/'پلن 3 ماهه (2)'!$O463</f>
        <v>1</v>
      </c>
      <c r="BU463" s="163">
        <f>'پلن 3 ماهه (2)'!BV463/'پلن 3 ماهه (2)'!$O463</f>
        <v>1</v>
      </c>
      <c r="BV463" s="163">
        <f>'پلن 3 ماهه (2)'!BW463/'پلن 3 ماهه (2)'!$O463</f>
        <v>1</v>
      </c>
      <c r="BW463" s="163">
        <f>'پلن 3 ماهه (2)'!BX463/'پلن 3 ماهه (2)'!$O463</f>
        <v>1</v>
      </c>
      <c r="BX463" s="163">
        <f>'پلن 3 ماهه (2)'!BY463/'پلن 3 ماهه (2)'!$O463</f>
        <v>1</v>
      </c>
      <c r="BY463" s="163">
        <f>'پلن 3 ماهه (2)'!BZ463/'پلن 3 ماهه (2)'!$O463</f>
        <v>1</v>
      </c>
      <c r="BZ463" s="163">
        <f>'پلن 3 ماهه (2)'!CA463/'پلن 3 ماهه (2)'!$O463</f>
        <v>1</v>
      </c>
      <c r="CA463" s="163">
        <f>'پلن 3 ماهه (2)'!CB463/'پلن 3 ماهه (2)'!$O463</f>
        <v>1</v>
      </c>
      <c r="CB463" s="163">
        <f>'پلن 3 ماهه (2)'!CC463/'پلن 3 ماهه (2)'!$O463</f>
        <v>1</v>
      </c>
      <c r="CC463" s="163">
        <f>'پلن 3 ماهه (2)'!CD463/'پلن 3 ماهه (2)'!$O463</f>
        <v>1</v>
      </c>
      <c r="CD463" s="163">
        <f>'پلن 3 ماهه (2)'!CE463/'پلن 3 ماهه (2)'!$O463</f>
        <v>1</v>
      </c>
      <c r="CE463" s="163">
        <f>'پلن 3 ماهه (2)'!CF463/'پلن 3 ماهه (2)'!$O463</f>
        <v>1</v>
      </c>
      <c r="CF463" s="163">
        <f>'پلن 3 ماهه (2)'!CG463/'پلن 3 ماهه (2)'!$O463</f>
        <v>1</v>
      </c>
      <c r="CG463" s="163">
        <f>'پلن 3 ماهه (2)'!CH463/'پلن 3 ماهه (2)'!$O463</f>
        <v>1</v>
      </c>
      <c r="CH463" s="163">
        <f>'پلن 3 ماهه (2)'!CI463/'پلن 3 ماهه (2)'!$O463</f>
        <v>1</v>
      </c>
      <c r="CI463" s="163">
        <f>'پلن 3 ماهه (2)'!CJ463/'پلن 3 ماهه (2)'!$O463</f>
        <v>1</v>
      </c>
      <c r="CJ463" s="163">
        <f>'پلن 3 ماهه (2)'!CK463/'پلن 3 ماهه (2)'!$O463</f>
        <v>1</v>
      </c>
      <c r="CK463" s="163">
        <f>'پلن 3 ماهه (2)'!CL463/'پلن 3 ماهه (2)'!$O463</f>
        <v>1</v>
      </c>
      <c r="CL463" s="163">
        <f>'پلن 3 ماهه (2)'!CM463/'پلن 3 ماهه (2)'!$O463</f>
        <v>1</v>
      </c>
      <c r="CM463" s="163">
        <f>'پلن 3 ماهه (2)'!CN463/'پلن 3 ماهه (2)'!$O463</f>
        <v>1</v>
      </c>
      <c r="CN463" s="163">
        <f>'پلن 3 ماهه (2)'!CO463/'پلن 3 ماهه (2)'!$O463</f>
        <v>1</v>
      </c>
      <c r="CO463" s="163">
        <f>'پلن 3 ماهه (2)'!CP463/'پلن 3 ماهه (2)'!$O463</f>
        <v>1</v>
      </c>
      <c r="CP463" s="163">
        <f>'پلن 3 ماهه (2)'!CQ463/'پلن 3 ماهه (2)'!$O463</f>
        <v>1</v>
      </c>
      <c r="CQ463" s="163">
        <f>'پلن 3 ماهه (2)'!CR463/'پلن 3 ماهه (2)'!$O463</f>
        <v>1</v>
      </c>
      <c r="CR463" s="163">
        <f>'پلن 3 ماهه (2)'!CS463/'پلن 3 ماهه (2)'!$O463</f>
        <v>1</v>
      </c>
      <c r="CS463" s="163">
        <f>'پلن 3 ماهه (2)'!CT463/'پلن 3 ماهه (2)'!$O463</f>
        <v>1</v>
      </c>
      <c r="CT463" s="163">
        <f>'پلن 3 ماهه (2)'!CU463/'پلن 3 ماهه (2)'!$O463</f>
        <v>1</v>
      </c>
      <c r="CU463" s="163">
        <f>'پلن 3 ماهه (2)'!CV463/'پلن 3 ماهه (2)'!$O463</f>
        <v>1</v>
      </c>
      <c r="CV463" s="163">
        <f>'پلن 3 ماهه (2)'!CW463/'پلن 3 ماهه (2)'!$O463</f>
        <v>1</v>
      </c>
      <c r="CW463" s="163">
        <f>'پلن 3 ماهه (2)'!CX463/'پلن 3 ماهه (2)'!$O463</f>
        <v>1</v>
      </c>
      <c r="CX463" s="163">
        <f>'پلن 3 ماهه (2)'!CY463/'پلن 3 ماهه (2)'!$O463</f>
        <v>1</v>
      </c>
      <c r="CY463" s="163">
        <f>'پلن 3 ماهه (2)'!CZ463/'پلن 3 ماهه (2)'!$O463</f>
        <v>1</v>
      </c>
      <c r="CZ463" s="163">
        <f>'پلن 3 ماهه (2)'!DA463/'پلن 3 ماهه (2)'!$O463</f>
        <v>1</v>
      </c>
      <c r="DA463" s="163">
        <f>'پلن 3 ماهه (2)'!DB463/'پلن 3 ماهه (2)'!$O463</f>
        <v>1</v>
      </c>
      <c r="DB463" s="163">
        <f>'پلن 3 ماهه (2)'!DC463/'پلن 3 ماهه (2)'!$O463</f>
        <v>1</v>
      </c>
      <c r="DC463" s="163">
        <f>'پلن 3 ماهه (2)'!DD463/'پلن 3 ماهه (2)'!$O463</f>
        <v>1</v>
      </c>
      <c r="DD463" s="163">
        <f>'پلن 3 ماهه (2)'!DE463/'پلن 3 ماهه (2)'!$O463</f>
        <v>1</v>
      </c>
      <c r="DE463" s="163">
        <f>'پلن 3 ماهه (2)'!DF463/'پلن 3 ماهه (2)'!$O463</f>
        <v>1</v>
      </c>
      <c r="DF463" s="163">
        <f>'پلن 3 ماهه (2)'!DG463/'پلن 3 ماهه (2)'!$O463</f>
        <v>1</v>
      </c>
      <c r="DG463" s="163">
        <f>'پلن 3 ماهه (2)'!DH463/'پلن 3 ماهه (2)'!$O463</f>
        <v>1</v>
      </c>
      <c r="DH463" s="163">
        <f>'پلن 3 ماهه (2)'!DI463/'پلن 3 ماهه (2)'!$O463</f>
        <v>1</v>
      </c>
      <c r="DI463" s="163">
        <f>'پلن 3 ماهه (2)'!DJ463/'پلن 3 ماهه (2)'!$O463</f>
        <v>1</v>
      </c>
      <c r="DJ463" s="163">
        <f>'پلن 3 ماهه (2)'!DK463/'پلن 3 ماهه (2)'!$O463</f>
        <v>1</v>
      </c>
      <c r="DK463" s="163">
        <f>'پلن 3 ماهه (2)'!DL463/'پلن 3 ماهه (2)'!$O463</f>
        <v>1</v>
      </c>
      <c r="DL463" s="163">
        <f>'پلن 3 ماهه (2)'!DM463/'پلن 3 ماهه (2)'!$O463</f>
        <v>1</v>
      </c>
      <c r="DM463" s="163">
        <f>'پلن 3 ماهه (2)'!DN463/'پلن 3 ماهه (2)'!$O463</f>
        <v>1</v>
      </c>
      <c r="DN463" s="163">
        <f>'پلن 3 ماهه (2)'!DO463/'پلن 3 ماهه (2)'!$O463</f>
        <v>1</v>
      </c>
    </row>
    <row r="464" spans="1:118" x14ac:dyDescent="0.25">
      <c r="A464" s="1">
        <v>464</v>
      </c>
      <c r="B464" t="s">
        <v>683</v>
      </c>
      <c r="C464" s="242">
        <v>45472</v>
      </c>
      <c r="D464" s="242">
        <v>45533</v>
      </c>
      <c r="E464" t="s">
        <v>334</v>
      </c>
      <c r="F464">
        <v>58</v>
      </c>
      <c r="G464">
        <v>22</v>
      </c>
      <c r="I464" s="242">
        <v>45472</v>
      </c>
      <c r="J464" s="51">
        <v>1</v>
      </c>
      <c r="K464" s="242">
        <v>45472</v>
      </c>
      <c r="L464" s="265">
        <v>45823</v>
      </c>
      <c r="M464" s="260">
        <f t="shared" si="10"/>
        <v>45472</v>
      </c>
      <c r="N464" s="260">
        <f t="shared" si="10"/>
        <v>45823</v>
      </c>
      <c r="O464">
        <v>232</v>
      </c>
      <c r="P464" t="s">
        <v>1536</v>
      </c>
      <c r="Q464" s="163">
        <f>'پلن 3 ماهه (2)'!R464/'پلن 3 ماهه (2)'!$O464</f>
        <v>0.81465517241379315</v>
      </c>
      <c r="R464" s="163">
        <f>'پلن 3 ماهه (2)'!S464/'پلن 3 ماهه (2)'!$O464</f>
        <v>0.81465517241379315</v>
      </c>
      <c r="S464" s="163">
        <f>'پلن 3 ماهه (2)'!T464/'پلن 3 ماهه (2)'!$O464</f>
        <v>0.81465517241379315</v>
      </c>
      <c r="T464" s="163">
        <f>'پلن 3 ماهه (2)'!U464/'پلن 3 ماهه (2)'!$O464</f>
        <v>0.81465517241379315</v>
      </c>
      <c r="U464" s="163">
        <f>'پلن 3 ماهه (2)'!V464/'پلن 3 ماهه (2)'!$O464</f>
        <v>0.81465517241379315</v>
      </c>
      <c r="V464" s="163">
        <f>'پلن 3 ماهه (2)'!W464/'پلن 3 ماهه (2)'!$O464</f>
        <v>0.81465517241379315</v>
      </c>
      <c r="W464" s="163">
        <f>'پلن 3 ماهه (2)'!X464/'پلن 3 ماهه (2)'!$O464</f>
        <v>0.81465517241379315</v>
      </c>
      <c r="X464" s="163">
        <f>'پلن 3 ماهه (2)'!Y464/'پلن 3 ماهه (2)'!$O464</f>
        <v>0.81465517241379315</v>
      </c>
      <c r="Y464" s="163">
        <f>'پلن 3 ماهه (2)'!Z464/'پلن 3 ماهه (2)'!$O464</f>
        <v>0.81465517241379315</v>
      </c>
      <c r="Z464" s="163">
        <f>'پلن 3 ماهه (2)'!AA464/'پلن 3 ماهه (2)'!$O464</f>
        <v>0.81465517241379315</v>
      </c>
      <c r="AA464" s="163">
        <f>'پلن 3 ماهه (2)'!AB464/'پلن 3 ماهه (2)'!$O464</f>
        <v>0.81465517241379315</v>
      </c>
      <c r="AB464" s="163">
        <f>'پلن 3 ماهه (2)'!AC464/'پلن 3 ماهه (2)'!$O464</f>
        <v>0.81465517241379315</v>
      </c>
      <c r="AC464" s="163">
        <f>'پلن 3 ماهه (2)'!AD464/'پلن 3 ماهه (2)'!$O464</f>
        <v>0.81465517241379315</v>
      </c>
      <c r="AD464" s="163">
        <f>'پلن 3 ماهه (2)'!AE464/'پلن 3 ماهه (2)'!$O464</f>
        <v>0.81465517241379315</v>
      </c>
      <c r="AE464" s="163">
        <f>'پلن 3 ماهه (2)'!AF464/'پلن 3 ماهه (2)'!$O464</f>
        <v>0.81465517241379315</v>
      </c>
      <c r="AF464" s="163">
        <f>'پلن 3 ماهه (2)'!AG464/'پلن 3 ماهه (2)'!$O464</f>
        <v>0.81465517241379315</v>
      </c>
      <c r="AG464" s="163">
        <f>'پلن 3 ماهه (2)'!AH464/'پلن 3 ماهه (2)'!$O464</f>
        <v>0.81465517241379315</v>
      </c>
      <c r="AH464" s="163">
        <f>'پلن 3 ماهه (2)'!AI464/'پلن 3 ماهه (2)'!$O464</f>
        <v>0.81465517241379315</v>
      </c>
      <c r="AI464" s="163">
        <f>'پلن 3 ماهه (2)'!AJ464/'پلن 3 ماهه (2)'!$O464</f>
        <v>0.81465517241379315</v>
      </c>
      <c r="AJ464" s="163">
        <f>'پلن 3 ماهه (2)'!AK464/'پلن 3 ماهه (2)'!$O464</f>
        <v>0.81465517241379315</v>
      </c>
      <c r="AK464" s="163">
        <f>'پلن 3 ماهه (2)'!AL464/'پلن 3 ماهه (2)'!$O464</f>
        <v>0.81465517241379315</v>
      </c>
      <c r="AL464" s="163">
        <f>'پلن 3 ماهه (2)'!AM464/'پلن 3 ماهه (2)'!$O464</f>
        <v>0.81896551724137934</v>
      </c>
      <c r="AM464" s="163">
        <f>'پلن 3 ماهه (2)'!AN464/'پلن 3 ماهه (2)'!$O464</f>
        <v>0.82758620689655171</v>
      </c>
      <c r="AN464" s="163">
        <f>'پلن 3 ماهه (2)'!AO464/'پلن 3 ماهه (2)'!$O464</f>
        <v>0.83620689655172409</v>
      </c>
      <c r="AO464" s="163">
        <f>'پلن 3 ماهه (2)'!AP464/'پلن 3 ماهه (2)'!$O464</f>
        <v>0.84482758620689657</v>
      </c>
      <c r="AP464" s="163">
        <f>'پلن 3 ماهه (2)'!AQ464/'پلن 3 ماهه (2)'!$O464</f>
        <v>0.85344827586206895</v>
      </c>
      <c r="AQ464" s="163">
        <f>'پلن 3 ماهه (2)'!AR464/'پلن 3 ماهه (2)'!$O464</f>
        <v>0.86206896551724133</v>
      </c>
      <c r="AR464" s="163">
        <f>'پلن 3 ماهه (2)'!AS464/'پلن 3 ماهه (2)'!$O464</f>
        <v>0.87068965517241381</v>
      </c>
      <c r="AS464" s="163">
        <f>'پلن 3 ماهه (2)'!AT464/'پلن 3 ماهه (2)'!$O464</f>
        <v>0.875</v>
      </c>
      <c r="AT464" s="163">
        <f>'پلن 3 ماهه (2)'!AU464/'پلن 3 ماهه (2)'!$O464</f>
        <v>0.88362068965517238</v>
      </c>
      <c r="AU464" s="163">
        <f>'پلن 3 ماهه (2)'!AV464/'پلن 3 ماهه (2)'!$O464</f>
        <v>0.89224137931034486</v>
      </c>
      <c r="AV464" s="163">
        <f>'پلن 3 ماهه (2)'!AW464/'پلن 3 ماهه (2)'!$O464</f>
        <v>0.90086206896551724</v>
      </c>
      <c r="AW464" s="163">
        <f>'پلن 3 ماهه (2)'!AX464/'پلن 3 ماهه (2)'!$O464</f>
        <v>0.90948275862068961</v>
      </c>
      <c r="AX464" s="163">
        <f>'پلن 3 ماهه (2)'!AY464/'پلن 3 ماهه (2)'!$O464</f>
        <v>0.9181034482758621</v>
      </c>
      <c r="AY464" s="163">
        <f>'پلن 3 ماهه (2)'!AZ464/'پلن 3 ماهه (2)'!$O464</f>
        <v>0.92672413793103448</v>
      </c>
      <c r="AZ464" s="163">
        <f>'پلن 3 ماهه (2)'!BA464/'پلن 3 ماهه (2)'!$O464</f>
        <v>0.93103448275862066</v>
      </c>
      <c r="BA464" s="163">
        <f>'پلن 3 ماهه (2)'!BB464/'پلن 3 ماهه (2)'!$O464</f>
        <v>0.93965517241379315</v>
      </c>
      <c r="BB464" s="163">
        <f>'پلن 3 ماهه (2)'!BC464/'پلن 3 ماهه (2)'!$O464</f>
        <v>0.94827586206896552</v>
      </c>
      <c r="BC464" s="163">
        <f>'پلن 3 ماهه (2)'!BD464/'پلن 3 ماهه (2)'!$O464</f>
        <v>0.9568965517241379</v>
      </c>
      <c r="BD464" s="163">
        <f>'پلن 3 ماهه (2)'!BE464/'پلن 3 ماهه (2)'!$O464</f>
        <v>0.96551724137931039</v>
      </c>
      <c r="BE464" s="163">
        <f>'پلن 3 ماهه (2)'!BF464/'پلن 3 ماهه (2)'!$O464</f>
        <v>0.97413793103448276</v>
      </c>
      <c r="BF464" s="163">
        <f>'پلن 3 ماهه (2)'!BG464/'پلن 3 ماهه (2)'!$O464</f>
        <v>0.98275862068965514</v>
      </c>
      <c r="BG464" s="163">
        <f>'پلن 3 ماهه (2)'!BH464/'پلن 3 ماهه (2)'!$O464</f>
        <v>0.98706896551724133</v>
      </c>
      <c r="BH464" s="163">
        <f>'پلن 3 ماهه (2)'!BI464/'پلن 3 ماهه (2)'!$O464</f>
        <v>0.99568965517241381</v>
      </c>
      <c r="BI464" s="163">
        <f>'پلن 3 ماهه (2)'!BJ464/'پلن 3 ماهه (2)'!$O464</f>
        <v>1</v>
      </c>
      <c r="BJ464" s="163">
        <f>'پلن 3 ماهه (2)'!BK464/'پلن 3 ماهه (2)'!$O464</f>
        <v>1</v>
      </c>
      <c r="BK464" s="163">
        <f>'پلن 3 ماهه (2)'!BL464/'پلن 3 ماهه (2)'!$O464</f>
        <v>1</v>
      </c>
      <c r="BL464" s="163">
        <f>'پلن 3 ماهه (2)'!BM464/'پلن 3 ماهه (2)'!$O464</f>
        <v>1</v>
      </c>
      <c r="BM464" s="163">
        <f>'پلن 3 ماهه (2)'!BN464/'پلن 3 ماهه (2)'!$O464</f>
        <v>1</v>
      </c>
      <c r="BN464" s="163">
        <f>'پلن 3 ماهه (2)'!BO464/'پلن 3 ماهه (2)'!$O464</f>
        <v>1</v>
      </c>
      <c r="BO464" s="163">
        <f>'پلن 3 ماهه (2)'!BP464/'پلن 3 ماهه (2)'!$O464</f>
        <v>1</v>
      </c>
      <c r="BP464" s="163">
        <f>'پلن 3 ماهه (2)'!BQ464/'پلن 3 ماهه (2)'!$O464</f>
        <v>1</v>
      </c>
      <c r="BQ464" s="163">
        <f>'پلن 3 ماهه (2)'!BR464/'پلن 3 ماهه (2)'!$O464</f>
        <v>1</v>
      </c>
      <c r="BR464" s="163">
        <f>'پلن 3 ماهه (2)'!BS464/'پلن 3 ماهه (2)'!$O464</f>
        <v>1</v>
      </c>
      <c r="BS464" s="163">
        <f>'پلن 3 ماهه (2)'!BT464/'پلن 3 ماهه (2)'!$O464</f>
        <v>1</v>
      </c>
      <c r="BT464" s="163">
        <f>'پلن 3 ماهه (2)'!BU464/'پلن 3 ماهه (2)'!$O464</f>
        <v>1</v>
      </c>
      <c r="BU464" s="163">
        <f>'پلن 3 ماهه (2)'!BV464/'پلن 3 ماهه (2)'!$O464</f>
        <v>1</v>
      </c>
      <c r="BV464" s="163">
        <f>'پلن 3 ماهه (2)'!BW464/'پلن 3 ماهه (2)'!$O464</f>
        <v>1</v>
      </c>
      <c r="BW464" s="163">
        <f>'پلن 3 ماهه (2)'!BX464/'پلن 3 ماهه (2)'!$O464</f>
        <v>1</v>
      </c>
      <c r="BX464" s="163">
        <f>'پلن 3 ماهه (2)'!BY464/'پلن 3 ماهه (2)'!$O464</f>
        <v>1</v>
      </c>
      <c r="BY464" s="163">
        <f>'پلن 3 ماهه (2)'!BZ464/'پلن 3 ماهه (2)'!$O464</f>
        <v>1</v>
      </c>
      <c r="BZ464" s="163">
        <f>'پلن 3 ماهه (2)'!CA464/'پلن 3 ماهه (2)'!$O464</f>
        <v>1</v>
      </c>
      <c r="CA464" s="163">
        <f>'پلن 3 ماهه (2)'!CB464/'پلن 3 ماهه (2)'!$O464</f>
        <v>1</v>
      </c>
      <c r="CB464" s="163">
        <f>'پلن 3 ماهه (2)'!CC464/'پلن 3 ماهه (2)'!$O464</f>
        <v>1</v>
      </c>
      <c r="CC464" s="163">
        <f>'پلن 3 ماهه (2)'!CD464/'پلن 3 ماهه (2)'!$O464</f>
        <v>1</v>
      </c>
      <c r="CD464" s="163">
        <f>'پلن 3 ماهه (2)'!CE464/'پلن 3 ماهه (2)'!$O464</f>
        <v>1</v>
      </c>
      <c r="CE464" s="163">
        <f>'پلن 3 ماهه (2)'!CF464/'پلن 3 ماهه (2)'!$O464</f>
        <v>1</v>
      </c>
      <c r="CF464" s="163">
        <f>'پلن 3 ماهه (2)'!CG464/'پلن 3 ماهه (2)'!$O464</f>
        <v>1</v>
      </c>
      <c r="CG464" s="163">
        <f>'پلن 3 ماهه (2)'!CH464/'پلن 3 ماهه (2)'!$O464</f>
        <v>1</v>
      </c>
      <c r="CH464" s="163">
        <f>'پلن 3 ماهه (2)'!CI464/'پلن 3 ماهه (2)'!$O464</f>
        <v>1</v>
      </c>
      <c r="CI464" s="163">
        <f>'پلن 3 ماهه (2)'!CJ464/'پلن 3 ماهه (2)'!$O464</f>
        <v>1</v>
      </c>
      <c r="CJ464" s="163">
        <f>'پلن 3 ماهه (2)'!CK464/'پلن 3 ماهه (2)'!$O464</f>
        <v>1</v>
      </c>
      <c r="CK464" s="163">
        <f>'پلن 3 ماهه (2)'!CL464/'پلن 3 ماهه (2)'!$O464</f>
        <v>1</v>
      </c>
      <c r="CL464" s="163">
        <f>'پلن 3 ماهه (2)'!CM464/'پلن 3 ماهه (2)'!$O464</f>
        <v>1</v>
      </c>
      <c r="CM464" s="163">
        <f>'پلن 3 ماهه (2)'!CN464/'پلن 3 ماهه (2)'!$O464</f>
        <v>1</v>
      </c>
      <c r="CN464" s="163">
        <f>'پلن 3 ماهه (2)'!CO464/'پلن 3 ماهه (2)'!$O464</f>
        <v>1</v>
      </c>
      <c r="CO464" s="163">
        <f>'پلن 3 ماهه (2)'!CP464/'پلن 3 ماهه (2)'!$O464</f>
        <v>1</v>
      </c>
      <c r="CP464" s="163">
        <f>'پلن 3 ماهه (2)'!CQ464/'پلن 3 ماهه (2)'!$O464</f>
        <v>1</v>
      </c>
      <c r="CQ464" s="163">
        <f>'پلن 3 ماهه (2)'!CR464/'پلن 3 ماهه (2)'!$O464</f>
        <v>1</v>
      </c>
      <c r="CR464" s="163">
        <f>'پلن 3 ماهه (2)'!CS464/'پلن 3 ماهه (2)'!$O464</f>
        <v>1</v>
      </c>
      <c r="CS464" s="163">
        <f>'پلن 3 ماهه (2)'!CT464/'پلن 3 ماهه (2)'!$O464</f>
        <v>1</v>
      </c>
      <c r="CT464" s="163">
        <f>'پلن 3 ماهه (2)'!CU464/'پلن 3 ماهه (2)'!$O464</f>
        <v>1</v>
      </c>
      <c r="CU464" s="163">
        <f>'پلن 3 ماهه (2)'!CV464/'پلن 3 ماهه (2)'!$O464</f>
        <v>1</v>
      </c>
      <c r="CV464" s="163">
        <f>'پلن 3 ماهه (2)'!CW464/'پلن 3 ماهه (2)'!$O464</f>
        <v>1</v>
      </c>
      <c r="CW464" s="163">
        <f>'پلن 3 ماهه (2)'!CX464/'پلن 3 ماهه (2)'!$O464</f>
        <v>1</v>
      </c>
      <c r="CX464" s="163">
        <f>'پلن 3 ماهه (2)'!CY464/'پلن 3 ماهه (2)'!$O464</f>
        <v>1</v>
      </c>
      <c r="CY464" s="163">
        <f>'پلن 3 ماهه (2)'!CZ464/'پلن 3 ماهه (2)'!$O464</f>
        <v>1</v>
      </c>
      <c r="CZ464" s="163">
        <f>'پلن 3 ماهه (2)'!DA464/'پلن 3 ماهه (2)'!$O464</f>
        <v>1</v>
      </c>
      <c r="DA464" s="163">
        <f>'پلن 3 ماهه (2)'!DB464/'پلن 3 ماهه (2)'!$O464</f>
        <v>1</v>
      </c>
      <c r="DB464" s="163">
        <f>'پلن 3 ماهه (2)'!DC464/'پلن 3 ماهه (2)'!$O464</f>
        <v>1</v>
      </c>
      <c r="DC464" s="163">
        <f>'پلن 3 ماهه (2)'!DD464/'پلن 3 ماهه (2)'!$O464</f>
        <v>1</v>
      </c>
      <c r="DD464" s="163">
        <f>'پلن 3 ماهه (2)'!DE464/'پلن 3 ماهه (2)'!$O464</f>
        <v>1</v>
      </c>
      <c r="DE464" s="163">
        <f>'پلن 3 ماهه (2)'!DF464/'پلن 3 ماهه (2)'!$O464</f>
        <v>1</v>
      </c>
      <c r="DF464" s="163">
        <f>'پلن 3 ماهه (2)'!DG464/'پلن 3 ماهه (2)'!$O464</f>
        <v>1</v>
      </c>
      <c r="DG464" s="163">
        <f>'پلن 3 ماهه (2)'!DH464/'پلن 3 ماهه (2)'!$O464</f>
        <v>1</v>
      </c>
      <c r="DH464" s="163">
        <f>'پلن 3 ماهه (2)'!DI464/'پلن 3 ماهه (2)'!$O464</f>
        <v>1</v>
      </c>
      <c r="DI464" s="163">
        <f>'پلن 3 ماهه (2)'!DJ464/'پلن 3 ماهه (2)'!$O464</f>
        <v>1</v>
      </c>
      <c r="DJ464" s="163">
        <f>'پلن 3 ماهه (2)'!DK464/'پلن 3 ماهه (2)'!$O464</f>
        <v>1</v>
      </c>
      <c r="DK464" s="163">
        <f>'پلن 3 ماهه (2)'!DL464/'پلن 3 ماهه (2)'!$O464</f>
        <v>1</v>
      </c>
      <c r="DL464" s="163">
        <f>'پلن 3 ماهه (2)'!DM464/'پلن 3 ماهه (2)'!$O464</f>
        <v>1</v>
      </c>
      <c r="DM464" s="163">
        <f>'پلن 3 ماهه (2)'!DN464/'پلن 3 ماهه (2)'!$O464</f>
        <v>1</v>
      </c>
      <c r="DN464" s="163">
        <f>'پلن 3 ماهه (2)'!DO464/'پلن 3 ماهه (2)'!$O464</f>
        <v>1</v>
      </c>
    </row>
    <row r="465" spans="1:118" x14ac:dyDescent="0.25">
      <c r="A465" s="1">
        <v>465</v>
      </c>
      <c r="B465" t="s">
        <v>682</v>
      </c>
      <c r="C465" s="242">
        <v>45488</v>
      </c>
      <c r="D465" s="242">
        <v>45530</v>
      </c>
      <c r="E465" t="s">
        <v>332</v>
      </c>
      <c r="F465">
        <v>40</v>
      </c>
      <c r="G465">
        <v>22</v>
      </c>
      <c r="I465" s="242">
        <v>45488</v>
      </c>
      <c r="J465" s="51">
        <v>1</v>
      </c>
      <c r="K465" s="242">
        <v>45488</v>
      </c>
      <c r="L465" s="265">
        <v>45823</v>
      </c>
      <c r="M465" s="260">
        <f t="shared" si="10"/>
        <v>45488</v>
      </c>
      <c r="N465" s="260">
        <f t="shared" si="10"/>
        <v>45823</v>
      </c>
      <c r="O465">
        <v>77</v>
      </c>
      <c r="P465" t="s">
        <v>1536</v>
      </c>
      <c r="Q465" s="163">
        <f>'پلن 3 ماهه (2)'!R465/'پلن 3 ماهه (2)'!$O465</f>
        <v>0.75324675324675328</v>
      </c>
      <c r="R465" s="163">
        <f>'پلن 3 ماهه (2)'!S465/'پلن 3 ماهه (2)'!$O465</f>
        <v>0.75324675324675328</v>
      </c>
      <c r="S465" s="163">
        <f>'پلن 3 ماهه (2)'!T465/'پلن 3 ماهه (2)'!$O465</f>
        <v>0.75324675324675328</v>
      </c>
      <c r="T465" s="163">
        <f>'پلن 3 ماهه (2)'!U465/'پلن 3 ماهه (2)'!$O465</f>
        <v>0.75324675324675328</v>
      </c>
      <c r="U465" s="163">
        <f>'پلن 3 ماهه (2)'!V465/'پلن 3 ماهه (2)'!$O465</f>
        <v>0.75324675324675328</v>
      </c>
      <c r="V465" s="163">
        <f>'پلن 3 ماهه (2)'!W465/'پلن 3 ماهه (2)'!$O465</f>
        <v>0.75324675324675328</v>
      </c>
      <c r="W465" s="163">
        <f>'پلن 3 ماهه (2)'!X465/'پلن 3 ماهه (2)'!$O465</f>
        <v>0.75324675324675328</v>
      </c>
      <c r="X465" s="163">
        <f>'پلن 3 ماهه (2)'!Y465/'پلن 3 ماهه (2)'!$O465</f>
        <v>0.75324675324675328</v>
      </c>
      <c r="Y465" s="163">
        <f>'پلن 3 ماهه (2)'!Z465/'پلن 3 ماهه (2)'!$O465</f>
        <v>0.75324675324675328</v>
      </c>
      <c r="Z465" s="163">
        <f>'پلن 3 ماهه (2)'!AA465/'پلن 3 ماهه (2)'!$O465</f>
        <v>0.75324675324675328</v>
      </c>
      <c r="AA465" s="163">
        <f>'پلن 3 ماهه (2)'!AB465/'پلن 3 ماهه (2)'!$O465</f>
        <v>0.75324675324675328</v>
      </c>
      <c r="AB465" s="163">
        <f>'پلن 3 ماهه (2)'!AC465/'پلن 3 ماهه (2)'!$O465</f>
        <v>0.75324675324675328</v>
      </c>
      <c r="AC465" s="163">
        <f>'پلن 3 ماهه (2)'!AD465/'پلن 3 ماهه (2)'!$O465</f>
        <v>0.75324675324675328</v>
      </c>
      <c r="AD465" s="163">
        <f>'پلن 3 ماهه (2)'!AE465/'پلن 3 ماهه (2)'!$O465</f>
        <v>0.75324675324675328</v>
      </c>
      <c r="AE465" s="163">
        <f>'پلن 3 ماهه (2)'!AF465/'پلن 3 ماهه (2)'!$O465</f>
        <v>0.75324675324675328</v>
      </c>
      <c r="AF465" s="163">
        <f>'پلن 3 ماهه (2)'!AG465/'پلن 3 ماهه (2)'!$O465</f>
        <v>0.75324675324675328</v>
      </c>
      <c r="AG465" s="163">
        <f>'پلن 3 ماهه (2)'!AH465/'پلن 3 ماهه (2)'!$O465</f>
        <v>0.75324675324675328</v>
      </c>
      <c r="AH465" s="163">
        <f>'پلن 3 ماهه (2)'!AI465/'پلن 3 ماهه (2)'!$O465</f>
        <v>0.75324675324675328</v>
      </c>
      <c r="AI465" s="163">
        <f>'پلن 3 ماهه (2)'!AJ465/'پلن 3 ماهه (2)'!$O465</f>
        <v>0.75324675324675328</v>
      </c>
      <c r="AJ465" s="163">
        <f>'پلن 3 ماهه (2)'!AK465/'پلن 3 ماهه (2)'!$O465</f>
        <v>0.75324675324675328</v>
      </c>
      <c r="AK465" s="163">
        <f>'پلن 3 ماهه (2)'!AL465/'پلن 3 ماهه (2)'!$O465</f>
        <v>0.75324675324675328</v>
      </c>
      <c r="AL465" s="163">
        <f>'پلن 3 ماهه (2)'!AM465/'پلن 3 ماهه (2)'!$O465</f>
        <v>0.75324675324675328</v>
      </c>
      <c r="AM465" s="163">
        <f>'پلن 3 ماهه (2)'!AN465/'پلن 3 ماهه (2)'!$O465</f>
        <v>0.76623376623376627</v>
      </c>
      <c r="AN465" s="163">
        <f>'پلن 3 ماهه (2)'!AO465/'پلن 3 ماهه (2)'!$O465</f>
        <v>0.77922077922077926</v>
      </c>
      <c r="AO465" s="163">
        <f>'پلن 3 ماهه (2)'!AP465/'پلن 3 ماهه (2)'!$O465</f>
        <v>0.79220779220779225</v>
      </c>
      <c r="AP465" s="163">
        <f>'پلن 3 ماهه (2)'!AQ465/'پلن 3 ماهه (2)'!$O465</f>
        <v>0.80519480519480524</v>
      </c>
      <c r="AQ465" s="163">
        <f>'پلن 3 ماهه (2)'!AR465/'پلن 3 ماهه (2)'!$O465</f>
        <v>0.81818181818181823</v>
      </c>
      <c r="AR465" s="163">
        <f>'پلن 3 ماهه (2)'!AS465/'پلن 3 ماهه (2)'!$O465</f>
        <v>0.83116883116883122</v>
      </c>
      <c r="AS465" s="163">
        <f>'پلن 3 ماهه (2)'!AT465/'پلن 3 ماهه (2)'!$O465</f>
        <v>0.83116883116883122</v>
      </c>
      <c r="AT465" s="163">
        <f>'پلن 3 ماهه (2)'!AU465/'پلن 3 ماهه (2)'!$O465</f>
        <v>0.8441558441558441</v>
      </c>
      <c r="AU465" s="163">
        <f>'پلن 3 ماهه (2)'!AV465/'پلن 3 ماهه (2)'!$O465</f>
        <v>0.8571428571428571</v>
      </c>
      <c r="AV465" s="163">
        <f>'پلن 3 ماهه (2)'!AW465/'پلن 3 ماهه (2)'!$O465</f>
        <v>0.87012987012987009</v>
      </c>
      <c r="AW465" s="163">
        <f>'پلن 3 ماهه (2)'!AX465/'پلن 3 ماهه (2)'!$O465</f>
        <v>0.88311688311688308</v>
      </c>
      <c r="AX465" s="163">
        <f>'پلن 3 ماهه (2)'!AY465/'پلن 3 ماهه (2)'!$O465</f>
        <v>0.89610389610389607</v>
      </c>
      <c r="AY465" s="163">
        <f>'پلن 3 ماهه (2)'!AZ465/'پلن 3 ماهه (2)'!$O465</f>
        <v>0.90909090909090906</v>
      </c>
      <c r="AZ465" s="163">
        <f>'پلن 3 ماهه (2)'!BA465/'پلن 3 ماهه (2)'!$O465</f>
        <v>0.90909090909090906</v>
      </c>
      <c r="BA465" s="163">
        <f>'پلن 3 ماهه (2)'!BB465/'پلن 3 ماهه (2)'!$O465</f>
        <v>0.92207792207792205</v>
      </c>
      <c r="BB465" s="163">
        <f>'پلن 3 ماهه (2)'!BC465/'پلن 3 ماهه (2)'!$O465</f>
        <v>0.93506493506493504</v>
      </c>
      <c r="BC465" s="163">
        <f>'پلن 3 ماهه (2)'!BD465/'پلن 3 ماهه (2)'!$O465</f>
        <v>0.94805194805194803</v>
      </c>
      <c r="BD465" s="163">
        <f>'پلن 3 ماهه (2)'!BE465/'پلن 3 ماهه (2)'!$O465</f>
        <v>0.96103896103896103</v>
      </c>
      <c r="BE465" s="163">
        <f>'پلن 3 ماهه (2)'!BF465/'پلن 3 ماهه (2)'!$O465</f>
        <v>0.97402597402597402</v>
      </c>
      <c r="BF465" s="163">
        <f>'پلن 3 ماهه (2)'!BG465/'پلن 3 ماهه (2)'!$O465</f>
        <v>0.98701298701298701</v>
      </c>
      <c r="BG465" s="163">
        <f>'پلن 3 ماهه (2)'!BH465/'پلن 3 ماهه (2)'!$O465</f>
        <v>0.98701298701298701</v>
      </c>
      <c r="BH465" s="163">
        <f>'پلن 3 ماهه (2)'!BI465/'پلن 3 ماهه (2)'!$O465</f>
        <v>1</v>
      </c>
      <c r="BI465" s="163">
        <f>'پلن 3 ماهه (2)'!BJ465/'پلن 3 ماهه (2)'!$O465</f>
        <v>1</v>
      </c>
      <c r="BJ465" s="163">
        <f>'پلن 3 ماهه (2)'!BK465/'پلن 3 ماهه (2)'!$O465</f>
        <v>1</v>
      </c>
      <c r="BK465" s="163">
        <f>'پلن 3 ماهه (2)'!BL465/'پلن 3 ماهه (2)'!$O465</f>
        <v>1</v>
      </c>
      <c r="BL465" s="163">
        <f>'پلن 3 ماهه (2)'!BM465/'پلن 3 ماهه (2)'!$O465</f>
        <v>1</v>
      </c>
      <c r="BM465" s="163">
        <f>'پلن 3 ماهه (2)'!BN465/'پلن 3 ماهه (2)'!$O465</f>
        <v>1</v>
      </c>
      <c r="BN465" s="163">
        <f>'پلن 3 ماهه (2)'!BO465/'پلن 3 ماهه (2)'!$O465</f>
        <v>1</v>
      </c>
      <c r="BO465" s="163">
        <f>'پلن 3 ماهه (2)'!BP465/'پلن 3 ماهه (2)'!$O465</f>
        <v>1</v>
      </c>
      <c r="BP465" s="163">
        <f>'پلن 3 ماهه (2)'!BQ465/'پلن 3 ماهه (2)'!$O465</f>
        <v>1</v>
      </c>
      <c r="BQ465" s="163">
        <f>'پلن 3 ماهه (2)'!BR465/'پلن 3 ماهه (2)'!$O465</f>
        <v>1</v>
      </c>
      <c r="BR465" s="163">
        <f>'پلن 3 ماهه (2)'!BS465/'پلن 3 ماهه (2)'!$O465</f>
        <v>1</v>
      </c>
      <c r="BS465" s="163">
        <f>'پلن 3 ماهه (2)'!BT465/'پلن 3 ماهه (2)'!$O465</f>
        <v>1</v>
      </c>
      <c r="BT465" s="163">
        <f>'پلن 3 ماهه (2)'!BU465/'پلن 3 ماهه (2)'!$O465</f>
        <v>1</v>
      </c>
      <c r="BU465" s="163">
        <f>'پلن 3 ماهه (2)'!BV465/'پلن 3 ماهه (2)'!$O465</f>
        <v>1</v>
      </c>
      <c r="BV465" s="163">
        <f>'پلن 3 ماهه (2)'!BW465/'پلن 3 ماهه (2)'!$O465</f>
        <v>1</v>
      </c>
      <c r="BW465" s="163">
        <f>'پلن 3 ماهه (2)'!BX465/'پلن 3 ماهه (2)'!$O465</f>
        <v>1</v>
      </c>
      <c r="BX465" s="163">
        <f>'پلن 3 ماهه (2)'!BY465/'پلن 3 ماهه (2)'!$O465</f>
        <v>1</v>
      </c>
      <c r="BY465" s="163">
        <f>'پلن 3 ماهه (2)'!BZ465/'پلن 3 ماهه (2)'!$O465</f>
        <v>1</v>
      </c>
      <c r="BZ465" s="163">
        <f>'پلن 3 ماهه (2)'!CA465/'پلن 3 ماهه (2)'!$O465</f>
        <v>1</v>
      </c>
      <c r="CA465" s="163">
        <f>'پلن 3 ماهه (2)'!CB465/'پلن 3 ماهه (2)'!$O465</f>
        <v>1</v>
      </c>
      <c r="CB465" s="163">
        <f>'پلن 3 ماهه (2)'!CC465/'پلن 3 ماهه (2)'!$O465</f>
        <v>1</v>
      </c>
      <c r="CC465" s="163">
        <f>'پلن 3 ماهه (2)'!CD465/'پلن 3 ماهه (2)'!$O465</f>
        <v>1</v>
      </c>
      <c r="CD465" s="163">
        <f>'پلن 3 ماهه (2)'!CE465/'پلن 3 ماهه (2)'!$O465</f>
        <v>1</v>
      </c>
      <c r="CE465" s="163">
        <f>'پلن 3 ماهه (2)'!CF465/'پلن 3 ماهه (2)'!$O465</f>
        <v>1</v>
      </c>
      <c r="CF465" s="163">
        <f>'پلن 3 ماهه (2)'!CG465/'پلن 3 ماهه (2)'!$O465</f>
        <v>1</v>
      </c>
      <c r="CG465" s="163">
        <f>'پلن 3 ماهه (2)'!CH465/'پلن 3 ماهه (2)'!$O465</f>
        <v>1</v>
      </c>
      <c r="CH465" s="163">
        <f>'پلن 3 ماهه (2)'!CI465/'پلن 3 ماهه (2)'!$O465</f>
        <v>1</v>
      </c>
      <c r="CI465" s="163">
        <f>'پلن 3 ماهه (2)'!CJ465/'پلن 3 ماهه (2)'!$O465</f>
        <v>1</v>
      </c>
      <c r="CJ465" s="163">
        <f>'پلن 3 ماهه (2)'!CK465/'پلن 3 ماهه (2)'!$O465</f>
        <v>1</v>
      </c>
      <c r="CK465" s="163">
        <f>'پلن 3 ماهه (2)'!CL465/'پلن 3 ماهه (2)'!$O465</f>
        <v>1</v>
      </c>
      <c r="CL465" s="163">
        <f>'پلن 3 ماهه (2)'!CM465/'پلن 3 ماهه (2)'!$O465</f>
        <v>1</v>
      </c>
      <c r="CM465" s="163">
        <f>'پلن 3 ماهه (2)'!CN465/'پلن 3 ماهه (2)'!$O465</f>
        <v>1</v>
      </c>
      <c r="CN465" s="163">
        <f>'پلن 3 ماهه (2)'!CO465/'پلن 3 ماهه (2)'!$O465</f>
        <v>1</v>
      </c>
      <c r="CO465" s="163">
        <f>'پلن 3 ماهه (2)'!CP465/'پلن 3 ماهه (2)'!$O465</f>
        <v>1</v>
      </c>
      <c r="CP465" s="163">
        <f>'پلن 3 ماهه (2)'!CQ465/'پلن 3 ماهه (2)'!$O465</f>
        <v>1</v>
      </c>
      <c r="CQ465" s="163">
        <f>'پلن 3 ماهه (2)'!CR465/'پلن 3 ماهه (2)'!$O465</f>
        <v>1</v>
      </c>
      <c r="CR465" s="163">
        <f>'پلن 3 ماهه (2)'!CS465/'پلن 3 ماهه (2)'!$O465</f>
        <v>1</v>
      </c>
      <c r="CS465" s="163">
        <f>'پلن 3 ماهه (2)'!CT465/'پلن 3 ماهه (2)'!$O465</f>
        <v>1</v>
      </c>
      <c r="CT465" s="163">
        <f>'پلن 3 ماهه (2)'!CU465/'پلن 3 ماهه (2)'!$O465</f>
        <v>1</v>
      </c>
      <c r="CU465" s="163">
        <f>'پلن 3 ماهه (2)'!CV465/'پلن 3 ماهه (2)'!$O465</f>
        <v>1</v>
      </c>
      <c r="CV465" s="163">
        <f>'پلن 3 ماهه (2)'!CW465/'پلن 3 ماهه (2)'!$O465</f>
        <v>1</v>
      </c>
      <c r="CW465" s="163">
        <f>'پلن 3 ماهه (2)'!CX465/'پلن 3 ماهه (2)'!$O465</f>
        <v>1</v>
      </c>
      <c r="CX465" s="163">
        <f>'پلن 3 ماهه (2)'!CY465/'پلن 3 ماهه (2)'!$O465</f>
        <v>1</v>
      </c>
      <c r="CY465" s="163">
        <f>'پلن 3 ماهه (2)'!CZ465/'پلن 3 ماهه (2)'!$O465</f>
        <v>1</v>
      </c>
      <c r="CZ465" s="163">
        <f>'پلن 3 ماهه (2)'!DA465/'پلن 3 ماهه (2)'!$O465</f>
        <v>1</v>
      </c>
      <c r="DA465" s="163">
        <f>'پلن 3 ماهه (2)'!DB465/'پلن 3 ماهه (2)'!$O465</f>
        <v>1</v>
      </c>
      <c r="DB465" s="163">
        <f>'پلن 3 ماهه (2)'!DC465/'پلن 3 ماهه (2)'!$O465</f>
        <v>1</v>
      </c>
      <c r="DC465" s="163">
        <f>'پلن 3 ماهه (2)'!DD465/'پلن 3 ماهه (2)'!$O465</f>
        <v>1</v>
      </c>
      <c r="DD465" s="163">
        <f>'پلن 3 ماهه (2)'!DE465/'پلن 3 ماهه (2)'!$O465</f>
        <v>1</v>
      </c>
      <c r="DE465" s="163">
        <f>'پلن 3 ماهه (2)'!DF465/'پلن 3 ماهه (2)'!$O465</f>
        <v>1</v>
      </c>
      <c r="DF465" s="163">
        <f>'پلن 3 ماهه (2)'!DG465/'پلن 3 ماهه (2)'!$O465</f>
        <v>1</v>
      </c>
      <c r="DG465" s="163">
        <f>'پلن 3 ماهه (2)'!DH465/'پلن 3 ماهه (2)'!$O465</f>
        <v>1</v>
      </c>
      <c r="DH465" s="163">
        <f>'پلن 3 ماهه (2)'!DI465/'پلن 3 ماهه (2)'!$O465</f>
        <v>1</v>
      </c>
      <c r="DI465" s="163">
        <f>'پلن 3 ماهه (2)'!DJ465/'پلن 3 ماهه (2)'!$O465</f>
        <v>1</v>
      </c>
      <c r="DJ465" s="163">
        <f>'پلن 3 ماهه (2)'!DK465/'پلن 3 ماهه (2)'!$O465</f>
        <v>1</v>
      </c>
      <c r="DK465" s="163">
        <f>'پلن 3 ماهه (2)'!DL465/'پلن 3 ماهه (2)'!$O465</f>
        <v>1</v>
      </c>
      <c r="DL465" s="163">
        <f>'پلن 3 ماهه (2)'!DM465/'پلن 3 ماهه (2)'!$O465</f>
        <v>1</v>
      </c>
      <c r="DM465" s="163">
        <f>'پلن 3 ماهه (2)'!DN465/'پلن 3 ماهه (2)'!$O465</f>
        <v>1</v>
      </c>
      <c r="DN465" s="163">
        <f>'پلن 3 ماهه (2)'!DO465/'پلن 3 ماهه (2)'!$O465</f>
        <v>1</v>
      </c>
    </row>
    <row r="466" spans="1:118" x14ac:dyDescent="0.25">
      <c r="A466" s="1">
        <v>466</v>
      </c>
      <c r="B466" t="s">
        <v>1576</v>
      </c>
      <c r="C466" s="242">
        <v>45812</v>
      </c>
      <c r="D466" s="242">
        <v>45823</v>
      </c>
      <c r="F466">
        <v>10</v>
      </c>
      <c r="G466">
        <v>10</v>
      </c>
      <c r="J466" s="51">
        <v>0</v>
      </c>
      <c r="K466" s="242">
        <v>45812</v>
      </c>
      <c r="L466" s="265">
        <v>45823</v>
      </c>
      <c r="M466" s="260">
        <f t="shared" si="10"/>
        <v>45812</v>
      </c>
      <c r="N466" s="260">
        <f t="shared" si="10"/>
        <v>45823</v>
      </c>
      <c r="O466">
        <v>382</v>
      </c>
      <c r="P466" t="s">
        <v>1536</v>
      </c>
      <c r="Q466" s="163">
        <f>'پلن 3 ماهه (2)'!R466/'پلن 3 ماهه (2)'!$O466</f>
        <v>5.235602094240838E-3</v>
      </c>
      <c r="R466" s="163">
        <f>'پلن 3 ماهه (2)'!S466/'پلن 3 ماهه (2)'!$O466</f>
        <v>5.235602094240838E-3</v>
      </c>
      <c r="S466" s="163">
        <f>'پلن 3 ماهه (2)'!T466/'پلن 3 ماهه (2)'!$O466</f>
        <v>5.235602094240838E-3</v>
      </c>
      <c r="T466" s="163">
        <f>'پلن 3 ماهه (2)'!U466/'پلن 3 ماهه (2)'!$O466</f>
        <v>5.235602094240838E-3</v>
      </c>
      <c r="U466" s="163">
        <f>'پلن 3 ماهه (2)'!V466/'پلن 3 ماهه (2)'!$O466</f>
        <v>5.235602094240838E-3</v>
      </c>
      <c r="V466" s="163">
        <f>'پلن 3 ماهه (2)'!W466/'پلن 3 ماهه (2)'!$O466</f>
        <v>5.235602094240838E-3</v>
      </c>
      <c r="W466" s="163">
        <f>'پلن 3 ماهه (2)'!X466/'پلن 3 ماهه (2)'!$O466</f>
        <v>5.235602094240838E-3</v>
      </c>
      <c r="X466" s="163">
        <f>'پلن 3 ماهه (2)'!Y466/'پلن 3 ماهه (2)'!$O466</f>
        <v>5.235602094240838E-3</v>
      </c>
      <c r="Y466" s="163">
        <f>'پلن 3 ماهه (2)'!Z466/'پلن 3 ماهه (2)'!$O466</f>
        <v>5.235602094240838E-3</v>
      </c>
      <c r="Z466" s="163">
        <f>'پلن 3 ماهه (2)'!AA466/'پلن 3 ماهه (2)'!$O466</f>
        <v>5.235602094240838E-3</v>
      </c>
      <c r="AA466" s="163">
        <f>'پلن 3 ماهه (2)'!AB466/'پلن 3 ماهه (2)'!$O466</f>
        <v>5.235602094240838E-3</v>
      </c>
      <c r="AB466" s="163">
        <f>'پلن 3 ماهه (2)'!AC466/'پلن 3 ماهه (2)'!$O466</f>
        <v>5.235602094240838E-3</v>
      </c>
      <c r="AC466" s="163">
        <f>'پلن 3 ماهه (2)'!AD466/'پلن 3 ماهه (2)'!$O466</f>
        <v>5.235602094240838E-3</v>
      </c>
      <c r="AD466" s="163">
        <f>'پلن 3 ماهه (2)'!AE466/'پلن 3 ماهه (2)'!$O466</f>
        <v>5.235602094240838E-3</v>
      </c>
      <c r="AE466" s="163">
        <f>'پلن 3 ماهه (2)'!AF466/'پلن 3 ماهه (2)'!$O466</f>
        <v>5.235602094240838E-3</v>
      </c>
      <c r="AF466" s="163">
        <f>'پلن 3 ماهه (2)'!AG466/'پلن 3 ماهه (2)'!$O466</f>
        <v>5.235602094240838E-3</v>
      </c>
      <c r="AG466" s="163">
        <f>'پلن 3 ماهه (2)'!AH466/'پلن 3 ماهه (2)'!$O466</f>
        <v>5.235602094240838E-3</v>
      </c>
      <c r="AH466" s="163">
        <f>'پلن 3 ماهه (2)'!AI466/'پلن 3 ماهه (2)'!$O466</f>
        <v>5.235602094240838E-3</v>
      </c>
      <c r="AI466" s="163">
        <f>'پلن 3 ماهه (2)'!AJ466/'پلن 3 ماهه (2)'!$O466</f>
        <v>5.235602094240838E-3</v>
      </c>
      <c r="AJ466" s="163">
        <f>'پلن 3 ماهه (2)'!AK466/'پلن 3 ماهه (2)'!$O466</f>
        <v>5.235602094240838E-3</v>
      </c>
      <c r="AK466" s="163">
        <f>'پلن 3 ماهه (2)'!AL466/'پلن 3 ماهه (2)'!$O466</f>
        <v>5.235602094240838E-3</v>
      </c>
      <c r="AL466" s="163">
        <f>'پلن 3 ماهه (2)'!AM466/'پلن 3 ماهه (2)'!$O466</f>
        <v>5.235602094240838E-3</v>
      </c>
      <c r="AM466" s="163">
        <f>'پلن 3 ماهه (2)'!AN466/'پلن 3 ماهه (2)'!$O466</f>
        <v>5.235602094240838E-3</v>
      </c>
      <c r="AN466" s="163">
        <f>'پلن 3 ماهه (2)'!AO466/'پلن 3 ماهه (2)'!$O466</f>
        <v>5.235602094240838E-3</v>
      </c>
      <c r="AO466" s="163">
        <f>'پلن 3 ماهه (2)'!AP466/'پلن 3 ماهه (2)'!$O466</f>
        <v>5.235602094240838E-3</v>
      </c>
      <c r="AP466" s="163">
        <f>'پلن 3 ماهه (2)'!AQ466/'پلن 3 ماهه (2)'!$O466</f>
        <v>5.235602094240838E-3</v>
      </c>
      <c r="AQ466" s="163">
        <f>'پلن 3 ماهه (2)'!AR466/'پلن 3 ماهه (2)'!$O466</f>
        <v>5.235602094240838E-3</v>
      </c>
      <c r="AR466" s="163">
        <f>'پلن 3 ماهه (2)'!AS466/'پلن 3 ماهه (2)'!$O466</f>
        <v>5.235602094240838E-3</v>
      </c>
      <c r="AS466" s="163">
        <f>'پلن 3 ماهه (2)'!AT466/'پلن 3 ماهه (2)'!$O466</f>
        <v>5.235602094240838E-3</v>
      </c>
      <c r="AT466" s="163">
        <f>'پلن 3 ماهه (2)'!AU466/'پلن 3 ماهه (2)'!$O466</f>
        <v>5.235602094240838E-3</v>
      </c>
      <c r="AU466" s="163">
        <f>'پلن 3 ماهه (2)'!AV466/'پلن 3 ماهه (2)'!$O466</f>
        <v>5.235602094240838E-3</v>
      </c>
      <c r="AV466" s="163">
        <f>'پلن 3 ماهه (2)'!AW466/'پلن 3 ماهه (2)'!$O466</f>
        <v>5.235602094240838E-3</v>
      </c>
      <c r="AW466" s="163">
        <f>'پلن 3 ماهه (2)'!AX466/'پلن 3 ماهه (2)'!$O466</f>
        <v>5.235602094240838E-3</v>
      </c>
      <c r="AX466" s="163">
        <f>'پلن 3 ماهه (2)'!AY466/'پلن 3 ماهه (2)'!$O466</f>
        <v>3.6649214659685861E-2</v>
      </c>
      <c r="AY466" s="163">
        <f>'پلن 3 ماهه (2)'!AZ466/'پلن 3 ماهه (2)'!$O466</f>
        <v>0.13612565445026178</v>
      </c>
      <c r="AZ466" s="163">
        <f>'پلن 3 ماهه (2)'!BA466/'پلن 3 ماهه (2)'!$O466</f>
        <v>0.193717277486911</v>
      </c>
      <c r="BA466" s="163">
        <f>'پلن 3 ماهه (2)'!BB466/'پلن 3 ماهه (2)'!$O466</f>
        <v>0.29319371727748689</v>
      </c>
      <c r="BB466" s="163">
        <f>'پلن 3 ماهه (2)'!BC466/'پلن 3 ماهه (2)'!$O466</f>
        <v>0.39267015706806285</v>
      </c>
      <c r="BC466" s="163">
        <f>'پلن 3 ماهه (2)'!BD466/'پلن 3 ماهه (2)'!$O466</f>
        <v>0.49214659685863876</v>
      </c>
      <c r="BD466" s="163">
        <f>'پلن 3 ماهه (2)'!BE466/'پلن 3 ماهه (2)'!$O466</f>
        <v>0.59162303664921467</v>
      </c>
      <c r="BE466" s="163">
        <f>'پلن 3 ماهه (2)'!BF466/'پلن 3 ماهه (2)'!$O466</f>
        <v>0.69109947643979053</v>
      </c>
      <c r="BF466" s="163">
        <f>'پلن 3 ماهه (2)'!BG466/'پلن 3 ماهه (2)'!$O466</f>
        <v>0.79057591623036649</v>
      </c>
      <c r="BG466" s="163">
        <f>'پلن 3 ماهه (2)'!BH466/'پلن 3 ماهه (2)'!$O466</f>
        <v>0.84816753926701571</v>
      </c>
      <c r="BH466" s="163">
        <f>'پلن 3 ماهه (2)'!BI466/'پلن 3 ماهه (2)'!$O466</f>
        <v>0.94764397905759157</v>
      </c>
      <c r="BI466" s="163">
        <f>'پلن 3 ماهه (2)'!BJ466/'پلن 3 ماهه (2)'!$O466</f>
        <v>1</v>
      </c>
      <c r="BJ466" s="163">
        <f>'پلن 3 ماهه (2)'!BK466/'پلن 3 ماهه (2)'!$O466</f>
        <v>1</v>
      </c>
      <c r="BK466" s="163">
        <f>'پلن 3 ماهه (2)'!BL466/'پلن 3 ماهه (2)'!$O466</f>
        <v>1</v>
      </c>
      <c r="BL466" s="163">
        <f>'پلن 3 ماهه (2)'!BM466/'پلن 3 ماهه (2)'!$O466</f>
        <v>1</v>
      </c>
      <c r="BM466" s="163">
        <f>'پلن 3 ماهه (2)'!BN466/'پلن 3 ماهه (2)'!$O466</f>
        <v>1</v>
      </c>
      <c r="BN466" s="163">
        <f>'پلن 3 ماهه (2)'!BO466/'پلن 3 ماهه (2)'!$O466</f>
        <v>1</v>
      </c>
      <c r="BO466" s="163">
        <f>'پلن 3 ماهه (2)'!BP466/'پلن 3 ماهه (2)'!$O466</f>
        <v>1</v>
      </c>
      <c r="BP466" s="163">
        <f>'پلن 3 ماهه (2)'!BQ466/'پلن 3 ماهه (2)'!$O466</f>
        <v>1</v>
      </c>
      <c r="BQ466" s="163">
        <f>'پلن 3 ماهه (2)'!BR466/'پلن 3 ماهه (2)'!$O466</f>
        <v>1</v>
      </c>
      <c r="BR466" s="163">
        <f>'پلن 3 ماهه (2)'!BS466/'پلن 3 ماهه (2)'!$O466</f>
        <v>1</v>
      </c>
      <c r="BS466" s="163">
        <f>'پلن 3 ماهه (2)'!BT466/'پلن 3 ماهه (2)'!$O466</f>
        <v>1</v>
      </c>
      <c r="BT466" s="163">
        <f>'پلن 3 ماهه (2)'!BU466/'پلن 3 ماهه (2)'!$O466</f>
        <v>1</v>
      </c>
      <c r="BU466" s="163">
        <f>'پلن 3 ماهه (2)'!BV466/'پلن 3 ماهه (2)'!$O466</f>
        <v>1</v>
      </c>
      <c r="BV466" s="163">
        <f>'پلن 3 ماهه (2)'!BW466/'پلن 3 ماهه (2)'!$O466</f>
        <v>1</v>
      </c>
      <c r="BW466" s="163">
        <f>'پلن 3 ماهه (2)'!BX466/'پلن 3 ماهه (2)'!$O466</f>
        <v>1</v>
      </c>
      <c r="BX466" s="163">
        <f>'پلن 3 ماهه (2)'!BY466/'پلن 3 ماهه (2)'!$O466</f>
        <v>1</v>
      </c>
      <c r="BY466" s="163">
        <f>'پلن 3 ماهه (2)'!BZ466/'پلن 3 ماهه (2)'!$O466</f>
        <v>1</v>
      </c>
      <c r="BZ466" s="163">
        <f>'پلن 3 ماهه (2)'!CA466/'پلن 3 ماهه (2)'!$O466</f>
        <v>1</v>
      </c>
      <c r="CA466" s="163">
        <f>'پلن 3 ماهه (2)'!CB466/'پلن 3 ماهه (2)'!$O466</f>
        <v>1</v>
      </c>
      <c r="CB466" s="163">
        <f>'پلن 3 ماهه (2)'!CC466/'پلن 3 ماهه (2)'!$O466</f>
        <v>1</v>
      </c>
      <c r="CC466" s="163">
        <f>'پلن 3 ماهه (2)'!CD466/'پلن 3 ماهه (2)'!$O466</f>
        <v>1</v>
      </c>
      <c r="CD466" s="163">
        <f>'پلن 3 ماهه (2)'!CE466/'پلن 3 ماهه (2)'!$O466</f>
        <v>1</v>
      </c>
      <c r="CE466" s="163">
        <f>'پلن 3 ماهه (2)'!CF466/'پلن 3 ماهه (2)'!$O466</f>
        <v>1</v>
      </c>
      <c r="CF466" s="163">
        <f>'پلن 3 ماهه (2)'!CG466/'پلن 3 ماهه (2)'!$O466</f>
        <v>1</v>
      </c>
      <c r="CG466" s="163">
        <f>'پلن 3 ماهه (2)'!CH466/'پلن 3 ماهه (2)'!$O466</f>
        <v>1</v>
      </c>
      <c r="CH466" s="163">
        <f>'پلن 3 ماهه (2)'!CI466/'پلن 3 ماهه (2)'!$O466</f>
        <v>1</v>
      </c>
      <c r="CI466" s="163">
        <f>'پلن 3 ماهه (2)'!CJ466/'پلن 3 ماهه (2)'!$O466</f>
        <v>1</v>
      </c>
      <c r="CJ466" s="163">
        <f>'پلن 3 ماهه (2)'!CK466/'پلن 3 ماهه (2)'!$O466</f>
        <v>1</v>
      </c>
      <c r="CK466" s="163">
        <f>'پلن 3 ماهه (2)'!CL466/'پلن 3 ماهه (2)'!$O466</f>
        <v>1</v>
      </c>
      <c r="CL466" s="163">
        <f>'پلن 3 ماهه (2)'!CM466/'پلن 3 ماهه (2)'!$O466</f>
        <v>1</v>
      </c>
      <c r="CM466" s="163">
        <f>'پلن 3 ماهه (2)'!CN466/'پلن 3 ماهه (2)'!$O466</f>
        <v>1</v>
      </c>
      <c r="CN466" s="163">
        <f>'پلن 3 ماهه (2)'!CO466/'پلن 3 ماهه (2)'!$O466</f>
        <v>1</v>
      </c>
      <c r="CO466" s="163">
        <f>'پلن 3 ماهه (2)'!CP466/'پلن 3 ماهه (2)'!$O466</f>
        <v>1</v>
      </c>
      <c r="CP466" s="163">
        <f>'پلن 3 ماهه (2)'!CQ466/'پلن 3 ماهه (2)'!$O466</f>
        <v>1</v>
      </c>
      <c r="CQ466" s="163">
        <f>'پلن 3 ماهه (2)'!CR466/'پلن 3 ماهه (2)'!$O466</f>
        <v>1</v>
      </c>
      <c r="CR466" s="163">
        <f>'پلن 3 ماهه (2)'!CS466/'پلن 3 ماهه (2)'!$O466</f>
        <v>1</v>
      </c>
      <c r="CS466" s="163">
        <f>'پلن 3 ماهه (2)'!CT466/'پلن 3 ماهه (2)'!$O466</f>
        <v>1</v>
      </c>
      <c r="CT466" s="163">
        <f>'پلن 3 ماهه (2)'!CU466/'پلن 3 ماهه (2)'!$O466</f>
        <v>1</v>
      </c>
      <c r="CU466" s="163">
        <f>'پلن 3 ماهه (2)'!CV466/'پلن 3 ماهه (2)'!$O466</f>
        <v>1</v>
      </c>
      <c r="CV466" s="163">
        <f>'پلن 3 ماهه (2)'!CW466/'پلن 3 ماهه (2)'!$O466</f>
        <v>1</v>
      </c>
      <c r="CW466" s="163">
        <f>'پلن 3 ماهه (2)'!CX466/'پلن 3 ماهه (2)'!$O466</f>
        <v>1</v>
      </c>
      <c r="CX466" s="163">
        <f>'پلن 3 ماهه (2)'!CY466/'پلن 3 ماهه (2)'!$O466</f>
        <v>1</v>
      </c>
      <c r="CY466" s="163">
        <f>'پلن 3 ماهه (2)'!CZ466/'پلن 3 ماهه (2)'!$O466</f>
        <v>1</v>
      </c>
      <c r="CZ466" s="163">
        <f>'پلن 3 ماهه (2)'!DA466/'پلن 3 ماهه (2)'!$O466</f>
        <v>1</v>
      </c>
      <c r="DA466" s="163">
        <f>'پلن 3 ماهه (2)'!DB466/'پلن 3 ماهه (2)'!$O466</f>
        <v>1</v>
      </c>
      <c r="DB466" s="163">
        <f>'پلن 3 ماهه (2)'!DC466/'پلن 3 ماهه (2)'!$O466</f>
        <v>1</v>
      </c>
      <c r="DC466" s="163">
        <f>'پلن 3 ماهه (2)'!DD466/'پلن 3 ماهه (2)'!$O466</f>
        <v>1</v>
      </c>
      <c r="DD466" s="163">
        <f>'پلن 3 ماهه (2)'!DE466/'پلن 3 ماهه (2)'!$O466</f>
        <v>1</v>
      </c>
      <c r="DE466" s="163">
        <f>'پلن 3 ماهه (2)'!DF466/'پلن 3 ماهه (2)'!$O466</f>
        <v>1</v>
      </c>
      <c r="DF466" s="163">
        <f>'پلن 3 ماهه (2)'!DG466/'پلن 3 ماهه (2)'!$O466</f>
        <v>1</v>
      </c>
      <c r="DG466" s="163">
        <f>'پلن 3 ماهه (2)'!DH466/'پلن 3 ماهه (2)'!$O466</f>
        <v>1</v>
      </c>
      <c r="DH466" s="163">
        <f>'پلن 3 ماهه (2)'!DI466/'پلن 3 ماهه (2)'!$O466</f>
        <v>1</v>
      </c>
      <c r="DI466" s="163">
        <f>'پلن 3 ماهه (2)'!DJ466/'پلن 3 ماهه (2)'!$O466</f>
        <v>1</v>
      </c>
      <c r="DJ466" s="163">
        <f>'پلن 3 ماهه (2)'!DK466/'پلن 3 ماهه (2)'!$O466</f>
        <v>1</v>
      </c>
      <c r="DK466" s="163">
        <f>'پلن 3 ماهه (2)'!DL466/'پلن 3 ماهه (2)'!$O466</f>
        <v>1</v>
      </c>
      <c r="DL466" s="163">
        <f>'پلن 3 ماهه (2)'!DM466/'پلن 3 ماهه (2)'!$O466</f>
        <v>1</v>
      </c>
      <c r="DM466" s="163">
        <f>'پلن 3 ماهه (2)'!DN466/'پلن 3 ماهه (2)'!$O466</f>
        <v>1</v>
      </c>
      <c r="DN466" s="163">
        <f>'پلن 3 ماهه (2)'!DO466/'پلن 3 ماهه (2)'!$O466</f>
        <v>1</v>
      </c>
    </row>
    <row r="467" spans="1:118" x14ac:dyDescent="0.25">
      <c r="A467" s="1">
        <v>467</v>
      </c>
      <c r="B467" t="s">
        <v>684</v>
      </c>
      <c r="C467" s="242">
        <v>45812</v>
      </c>
      <c r="D467" s="242">
        <v>45823</v>
      </c>
      <c r="E467" t="s">
        <v>337</v>
      </c>
      <c r="F467">
        <v>10</v>
      </c>
      <c r="G467">
        <v>10</v>
      </c>
      <c r="J467" s="51">
        <v>0</v>
      </c>
      <c r="K467" s="242">
        <v>45812</v>
      </c>
      <c r="L467" s="265">
        <v>45823</v>
      </c>
      <c r="M467" s="260">
        <f t="shared" si="10"/>
        <v>45812</v>
      </c>
      <c r="N467" s="260">
        <f t="shared" si="10"/>
        <v>45823</v>
      </c>
      <c r="O467">
        <v>382</v>
      </c>
      <c r="P467" t="s">
        <v>1536</v>
      </c>
      <c r="Q467" s="163">
        <f>'پلن 3 ماهه (2)'!R467/'پلن 3 ماهه (2)'!$O467</f>
        <v>5.235602094240838E-3</v>
      </c>
      <c r="R467" s="163">
        <f>'پلن 3 ماهه (2)'!S467/'پلن 3 ماهه (2)'!$O467</f>
        <v>5.235602094240838E-3</v>
      </c>
      <c r="S467" s="163">
        <f>'پلن 3 ماهه (2)'!T467/'پلن 3 ماهه (2)'!$O467</f>
        <v>5.235602094240838E-3</v>
      </c>
      <c r="T467" s="163">
        <f>'پلن 3 ماهه (2)'!U467/'پلن 3 ماهه (2)'!$O467</f>
        <v>5.235602094240838E-3</v>
      </c>
      <c r="U467" s="163">
        <f>'پلن 3 ماهه (2)'!V467/'پلن 3 ماهه (2)'!$O467</f>
        <v>5.235602094240838E-3</v>
      </c>
      <c r="V467" s="163">
        <f>'پلن 3 ماهه (2)'!W467/'پلن 3 ماهه (2)'!$O467</f>
        <v>5.235602094240838E-3</v>
      </c>
      <c r="W467" s="163">
        <f>'پلن 3 ماهه (2)'!X467/'پلن 3 ماهه (2)'!$O467</f>
        <v>5.235602094240838E-3</v>
      </c>
      <c r="X467" s="163">
        <f>'پلن 3 ماهه (2)'!Y467/'پلن 3 ماهه (2)'!$O467</f>
        <v>5.235602094240838E-3</v>
      </c>
      <c r="Y467" s="163">
        <f>'پلن 3 ماهه (2)'!Z467/'پلن 3 ماهه (2)'!$O467</f>
        <v>5.235602094240838E-3</v>
      </c>
      <c r="Z467" s="163">
        <f>'پلن 3 ماهه (2)'!AA467/'پلن 3 ماهه (2)'!$O467</f>
        <v>5.235602094240838E-3</v>
      </c>
      <c r="AA467" s="163">
        <f>'پلن 3 ماهه (2)'!AB467/'پلن 3 ماهه (2)'!$O467</f>
        <v>5.235602094240838E-3</v>
      </c>
      <c r="AB467" s="163">
        <f>'پلن 3 ماهه (2)'!AC467/'پلن 3 ماهه (2)'!$O467</f>
        <v>5.235602094240838E-3</v>
      </c>
      <c r="AC467" s="163">
        <f>'پلن 3 ماهه (2)'!AD467/'پلن 3 ماهه (2)'!$O467</f>
        <v>5.235602094240838E-3</v>
      </c>
      <c r="AD467" s="163">
        <f>'پلن 3 ماهه (2)'!AE467/'پلن 3 ماهه (2)'!$O467</f>
        <v>5.235602094240838E-3</v>
      </c>
      <c r="AE467" s="163">
        <f>'پلن 3 ماهه (2)'!AF467/'پلن 3 ماهه (2)'!$O467</f>
        <v>5.235602094240838E-3</v>
      </c>
      <c r="AF467" s="163">
        <f>'پلن 3 ماهه (2)'!AG467/'پلن 3 ماهه (2)'!$O467</f>
        <v>5.235602094240838E-3</v>
      </c>
      <c r="AG467" s="163">
        <f>'پلن 3 ماهه (2)'!AH467/'پلن 3 ماهه (2)'!$O467</f>
        <v>5.235602094240838E-3</v>
      </c>
      <c r="AH467" s="163">
        <f>'پلن 3 ماهه (2)'!AI467/'پلن 3 ماهه (2)'!$O467</f>
        <v>5.235602094240838E-3</v>
      </c>
      <c r="AI467" s="163">
        <f>'پلن 3 ماهه (2)'!AJ467/'پلن 3 ماهه (2)'!$O467</f>
        <v>5.235602094240838E-3</v>
      </c>
      <c r="AJ467" s="163">
        <f>'پلن 3 ماهه (2)'!AK467/'پلن 3 ماهه (2)'!$O467</f>
        <v>5.235602094240838E-3</v>
      </c>
      <c r="AK467" s="163">
        <f>'پلن 3 ماهه (2)'!AL467/'پلن 3 ماهه (2)'!$O467</f>
        <v>5.235602094240838E-3</v>
      </c>
      <c r="AL467" s="163">
        <f>'پلن 3 ماهه (2)'!AM467/'پلن 3 ماهه (2)'!$O467</f>
        <v>5.235602094240838E-3</v>
      </c>
      <c r="AM467" s="163">
        <f>'پلن 3 ماهه (2)'!AN467/'پلن 3 ماهه (2)'!$O467</f>
        <v>5.235602094240838E-3</v>
      </c>
      <c r="AN467" s="163">
        <f>'پلن 3 ماهه (2)'!AO467/'پلن 3 ماهه (2)'!$O467</f>
        <v>5.235602094240838E-3</v>
      </c>
      <c r="AO467" s="163">
        <f>'پلن 3 ماهه (2)'!AP467/'پلن 3 ماهه (2)'!$O467</f>
        <v>5.235602094240838E-3</v>
      </c>
      <c r="AP467" s="163">
        <f>'پلن 3 ماهه (2)'!AQ467/'پلن 3 ماهه (2)'!$O467</f>
        <v>5.235602094240838E-3</v>
      </c>
      <c r="AQ467" s="163">
        <f>'پلن 3 ماهه (2)'!AR467/'پلن 3 ماهه (2)'!$O467</f>
        <v>5.235602094240838E-3</v>
      </c>
      <c r="AR467" s="163">
        <f>'پلن 3 ماهه (2)'!AS467/'پلن 3 ماهه (2)'!$O467</f>
        <v>5.235602094240838E-3</v>
      </c>
      <c r="AS467" s="163">
        <f>'پلن 3 ماهه (2)'!AT467/'پلن 3 ماهه (2)'!$O467</f>
        <v>5.235602094240838E-3</v>
      </c>
      <c r="AT467" s="163">
        <f>'پلن 3 ماهه (2)'!AU467/'پلن 3 ماهه (2)'!$O467</f>
        <v>5.235602094240838E-3</v>
      </c>
      <c r="AU467" s="163">
        <f>'پلن 3 ماهه (2)'!AV467/'پلن 3 ماهه (2)'!$O467</f>
        <v>5.235602094240838E-3</v>
      </c>
      <c r="AV467" s="163">
        <f>'پلن 3 ماهه (2)'!AW467/'پلن 3 ماهه (2)'!$O467</f>
        <v>5.235602094240838E-3</v>
      </c>
      <c r="AW467" s="163">
        <f>'پلن 3 ماهه (2)'!AX467/'پلن 3 ماهه (2)'!$O467</f>
        <v>5.235602094240838E-3</v>
      </c>
      <c r="AX467" s="163">
        <f>'پلن 3 ماهه (2)'!AY467/'پلن 3 ماهه (2)'!$O467</f>
        <v>3.6649214659685861E-2</v>
      </c>
      <c r="AY467" s="163">
        <f>'پلن 3 ماهه (2)'!AZ467/'پلن 3 ماهه (2)'!$O467</f>
        <v>0.13612565445026178</v>
      </c>
      <c r="AZ467" s="163">
        <f>'پلن 3 ماهه (2)'!BA467/'پلن 3 ماهه (2)'!$O467</f>
        <v>0.193717277486911</v>
      </c>
      <c r="BA467" s="163">
        <f>'پلن 3 ماهه (2)'!BB467/'پلن 3 ماهه (2)'!$O467</f>
        <v>0.29319371727748689</v>
      </c>
      <c r="BB467" s="163">
        <f>'پلن 3 ماهه (2)'!BC467/'پلن 3 ماهه (2)'!$O467</f>
        <v>0.39267015706806285</v>
      </c>
      <c r="BC467" s="163">
        <f>'پلن 3 ماهه (2)'!BD467/'پلن 3 ماهه (2)'!$O467</f>
        <v>0.49214659685863876</v>
      </c>
      <c r="BD467" s="163">
        <f>'پلن 3 ماهه (2)'!BE467/'پلن 3 ماهه (2)'!$O467</f>
        <v>0.59162303664921467</v>
      </c>
      <c r="BE467" s="163">
        <f>'پلن 3 ماهه (2)'!BF467/'پلن 3 ماهه (2)'!$O467</f>
        <v>0.69109947643979053</v>
      </c>
      <c r="BF467" s="163">
        <f>'پلن 3 ماهه (2)'!BG467/'پلن 3 ماهه (2)'!$O467</f>
        <v>0.79057591623036649</v>
      </c>
      <c r="BG467" s="163">
        <f>'پلن 3 ماهه (2)'!BH467/'پلن 3 ماهه (2)'!$O467</f>
        <v>0.84816753926701571</v>
      </c>
      <c r="BH467" s="163">
        <f>'پلن 3 ماهه (2)'!BI467/'پلن 3 ماهه (2)'!$O467</f>
        <v>0.94764397905759157</v>
      </c>
      <c r="BI467" s="163">
        <f>'پلن 3 ماهه (2)'!BJ467/'پلن 3 ماهه (2)'!$O467</f>
        <v>1</v>
      </c>
      <c r="BJ467" s="163">
        <f>'پلن 3 ماهه (2)'!BK467/'پلن 3 ماهه (2)'!$O467</f>
        <v>1</v>
      </c>
      <c r="BK467" s="163">
        <f>'پلن 3 ماهه (2)'!BL467/'پلن 3 ماهه (2)'!$O467</f>
        <v>1</v>
      </c>
      <c r="BL467" s="163">
        <f>'پلن 3 ماهه (2)'!BM467/'پلن 3 ماهه (2)'!$O467</f>
        <v>1</v>
      </c>
      <c r="BM467" s="163">
        <f>'پلن 3 ماهه (2)'!BN467/'پلن 3 ماهه (2)'!$O467</f>
        <v>1</v>
      </c>
      <c r="BN467" s="163">
        <f>'پلن 3 ماهه (2)'!BO467/'پلن 3 ماهه (2)'!$O467</f>
        <v>1</v>
      </c>
      <c r="BO467" s="163">
        <f>'پلن 3 ماهه (2)'!BP467/'پلن 3 ماهه (2)'!$O467</f>
        <v>1</v>
      </c>
      <c r="BP467" s="163">
        <f>'پلن 3 ماهه (2)'!BQ467/'پلن 3 ماهه (2)'!$O467</f>
        <v>1</v>
      </c>
      <c r="BQ467" s="163">
        <f>'پلن 3 ماهه (2)'!BR467/'پلن 3 ماهه (2)'!$O467</f>
        <v>1</v>
      </c>
      <c r="BR467" s="163">
        <f>'پلن 3 ماهه (2)'!BS467/'پلن 3 ماهه (2)'!$O467</f>
        <v>1</v>
      </c>
      <c r="BS467" s="163">
        <f>'پلن 3 ماهه (2)'!BT467/'پلن 3 ماهه (2)'!$O467</f>
        <v>1</v>
      </c>
      <c r="BT467" s="163">
        <f>'پلن 3 ماهه (2)'!BU467/'پلن 3 ماهه (2)'!$O467</f>
        <v>1</v>
      </c>
      <c r="BU467" s="163">
        <f>'پلن 3 ماهه (2)'!BV467/'پلن 3 ماهه (2)'!$O467</f>
        <v>1</v>
      </c>
      <c r="BV467" s="163">
        <f>'پلن 3 ماهه (2)'!BW467/'پلن 3 ماهه (2)'!$O467</f>
        <v>1</v>
      </c>
      <c r="BW467" s="163">
        <f>'پلن 3 ماهه (2)'!BX467/'پلن 3 ماهه (2)'!$O467</f>
        <v>1</v>
      </c>
      <c r="BX467" s="163">
        <f>'پلن 3 ماهه (2)'!BY467/'پلن 3 ماهه (2)'!$O467</f>
        <v>1</v>
      </c>
      <c r="BY467" s="163">
        <f>'پلن 3 ماهه (2)'!BZ467/'پلن 3 ماهه (2)'!$O467</f>
        <v>1</v>
      </c>
      <c r="BZ467" s="163">
        <f>'پلن 3 ماهه (2)'!CA467/'پلن 3 ماهه (2)'!$O467</f>
        <v>1</v>
      </c>
      <c r="CA467" s="163">
        <f>'پلن 3 ماهه (2)'!CB467/'پلن 3 ماهه (2)'!$O467</f>
        <v>1</v>
      </c>
      <c r="CB467" s="163">
        <f>'پلن 3 ماهه (2)'!CC467/'پلن 3 ماهه (2)'!$O467</f>
        <v>1</v>
      </c>
      <c r="CC467" s="163">
        <f>'پلن 3 ماهه (2)'!CD467/'پلن 3 ماهه (2)'!$O467</f>
        <v>1</v>
      </c>
      <c r="CD467" s="163">
        <f>'پلن 3 ماهه (2)'!CE467/'پلن 3 ماهه (2)'!$O467</f>
        <v>1</v>
      </c>
      <c r="CE467" s="163">
        <f>'پلن 3 ماهه (2)'!CF467/'پلن 3 ماهه (2)'!$O467</f>
        <v>1</v>
      </c>
      <c r="CF467" s="163">
        <f>'پلن 3 ماهه (2)'!CG467/'پلن 3 ماهه (2)'!$O467</f>
        <v>1</v>
      </c>
      <c r="CG467" s="163">
        <f>'پلن 3 ماهه (2)'!CH467/'پلن 3 ماهه (2)'!$O467</f>
        <v>1</v>
      </c>
      <c r="CH467" s="163">
        <f>'پلن 3 ماهه (2)'!CI467/'پلن 3 ماهه (2)'!$O467</f>
        <v>1</v>
      </c>
      <c r="CI467" s="163">
        <f>'پلن 3 ماهه (2)'!CJ467/'پلن 3 ماهه (2)'!$O467</f>
        <v>1</v>
      </c>
      <c r="CJ467" s="163">
        <f>'پلن 3 ماهه (2)'!CK467/'پلن 3 ماهه (2)'!$O467</f>
        <v>1</v>
      </c>
      <c r="CK467" s="163">
        <f>'پلن 3 ماهه (2)'!CL467/'پلن 3 ماهه (2)'!$O467</f>
        <v>1</v>
      </c>
      <c r="CL467" s="163">
        <f>'پلن 3 ماهه (2)'!CM467/'پلن 3 ماهه (2)'!$O467</f>
        <v>1</v>
      </c>
      <c r="CM467" s="163">
        <f>'پلن 3 ماهه (2)'!CN467/'پلن 3 ماهه (2)'!$O467</f>
        <v>1</v>
      </c>
      <c r="CN467" s="163">
        <f>'پلن 3 ماهه (2)'!CO467/'پلن 3 ماهه (2)'!$O467</f>
        <v>1</v>
      </c>
      <c r="CO467" s="163">
        <f>'پلن 3 ماهه (2)'!CP467/'پلن 3 ماهه (2)'!$O467</f>
        <v>1</v>
      </c>
      <c r="CP467" s="163">
        <f>'پلن 3 ماهه (2)'!CQ467/'پلن 3 ماهه (2)'!$O467</f>
        <v>1</v>
      </c>
      <c r="CQ467" s="163">
        <f>'پلن 3 ماهه (2)'!CR467/'پلن 3 ماهه (2)'!$O467</f>
        <v>1</v>
      </c>
      <c r="CR467" s="163">
        <f>'پلن 3 ماهه (2)'!CS467/'پلن 3 ماهه (2)'!$O467</f>
        <v>1</v>
      </c>
      <c r="CS467" s="163">
        <f>'پلن 3 ماهه (2)'!CT467/'پلن 3 ماهه (2)'!$O467</f>
        <v>1</v>
      </c>
      <c r="CT467" s="163">
        <f>'پلن 3 ماهه (2)'!CU467/'پلن 3 ماهه (2)'!$O467</f>
        <v>1</v>
      </c>
      <c r="CU467" s="163">
        <f>'پلن 3 ماهه (2)'!CV467/'پلن 3 ماهه (2)'!$O467</f>
        <v>1</v>
      </c>
      <c r="CV467" s="163">
        <f>'پلن 3 ماهه (2)'!CW467/'پلن 3 ماهه (2)'!$O467</f>
        <v>1</v>
      </c>
      <c r="CW467" s="163">
        <f>'پلن 3 ماهه (2)'!CX467/'پلن 3 ماهه (2)'!$O467</f>
        <v>1</v>
      </c>
      <c r="CX467" s="163">
        <f>'پلن 3 ماهه (2)'!CY467/'پلن 3 ماهه (2)'!$O467</f>
        <v>1</v>
      </c>
      <c r="CY467" s="163">
        <f>'پلن 3 ماهه (2)'!CZ467/'پلن 3 ماهه (2)'!$O467</f>
        <v>1</v>
      </c>
      <c r="CZ467" s="163">
        <f>'پلن 3 ماهه (2)'!DA467/'پلن 3 ماهه (2)'!$O467</f>
        <v>1</v>
      </c>
      <c r="DA467" s="163">
        <f>'پلن 3 ماهه (2)'!DB467/'پلن 3 ماهه (2)'!$O467</f>
        <v>1</v>
      </c>
      <c r="DB467" s="163">
        <f>'پلن 3 ماهه (2)'!DC467/'پلن 3 ماهه (2)'!$O467</f>
        <v>1</v>
      </c>
      <c r="DC467" s="163">
        <f>'پلن 3 ماهه (2)'!DD467/'پلن 3 ماهه (2)'!$O467</f>
        <v>1</v>
      </c>
      <c r="DD467" s="163">
        <f>'پلن 3 ماهه (2)'!DE467/'پلن 3 ماهه (2)'!$O467</f>
        <v>1</v>
      </c>
      <c r="DE467" s="163">
        <f>'پلن 3 ماهه (2)'!DF467/'پلن 3 ماهه (2)'!$O467</f>
        <v>1</v>
      </c>
      <c r="DF467" s="163">
        <f>'پلن 3 ماهه (2)'!DG467/'پلن 3 ماهه (2)'!$O467</f>
        <v>1</v>
      </c>
      <c r="DG467" s="163">
        <f>'پلن 3 ماهه (2)'!DH467/'پلن 3 ماهه (2)'!$O467</f>
        <v>1</v>
      </c>
      <c r="DH467" s="163">
        <f>'پلن 3 ماهه (2)'!DI467/'پلن 3 ماهه (2)'!$O467</f>
        <v>1</v>
      </c>
      <c r="DI467" s="163">
        <f>'پلن 3 ماهه (2)'!DJ467/'پلن 3 ماهه (2)'!$O467</f>
        <v>1</v>
      </c>
      <c r="DJ467" s="163">
        <f>'پلن 3 ماهه (2)'!DK467/'پلن 3 ماهه (2)'!$O467</f>
        <v>1</v>
      </c>
      <c r="DK467" s="163">
        <f>'پلن 3 ماهه (2)'!DL467/'پلن 3 ماهه (2)'!$O467</f>
        <v>1</v>
      </c>
      <c r="DL467" s="163">
        <f>'پلن 3 ماهه (2)'!DM467/'پلن 3 ماهه (2)'!$O467</f>
        <v>1</v>
      </c>
      <c r="DM467" s="163">
        <f>'پلن 3 ماهه (2)'!DN467/'پلن 3 ماهه (2)'!$O467</f>
        <v>1</v>
      </c>
      <c r="DN467" s="163">
        <f>'پلن 3 ماهه (2)'!DO467/'پلن 3 ماهه (2)'!$O467</f>
        <v>1</v>
      </c>
    </row>
    <row r="468" spans="1:118" x14ac:dyDescent="0.25">
      <c r="A468" s="1">
        <v>468</v>
      </c>
      <c r="B468" t="s">
        <v>1577</v>
      </c>
      <c r="C468" s="242">
        <v>45676</v>
      </c>
      <c r="D468" s="242">
        <v>45707</v>
      </c>
      <c r="F468">
        <v>30</v>
      </c>
      <c r="G468">
        <v>22</v>
      </c>
      <c r="I468" s="242">
        <v>45676</v>
      </c>
      <c r="J468" s="51">
        <v>0</v>
      </c>
      <c r="K468" s="242">
        <v>45676</v>
      </c>
      <c r="L468" s="265">
        <v>45823</v>
      </c>
      <c r="M468" s="260">
        <f t="shared" si="10"/>
        <v>45676</v>
      </c>
      <c r="N468" s="260">
        <f t="shared" si="10"/>
        <v>45823</v>
      </c>
      <c r="O468">
        <v>326</v>
      </c>
      <c r="P468" t="s">
        <v>1536</v>
      </c>
      <c r="Q468" s="163">
        <f>'پلن 3 ماهه (2)'!R468/'پلن 3 ماهه (2)'!$O468</f>
        <v>0.53067484662576692</v>
      </c>
      <c r="R468" s="163">
        <f>'پلن 3 ماهه (2)'!S468/'پلن 3 ماهه (2)'!$O468</f>
        <v>0.53067484662576692</v>
      </c>
      <c r="S468" s="163">
        <f>'پلن 3 ماهه (2)'!T468/'پلن 3 ماهه (2)'!$O468</f>
        <v>0.53067484662576692</v>
      </c>
      <c r="T468" s="163">
        <f>'پلن 3 ماهه (2)'!U468/'پلن 3 ماهه (2)'!$O468</f>
        <v>0.53067484662576692</v>
      </c>
      <c r="U468" s="163">
        <f>'پلن 3 ماهه (2)'!V468/'پلن 3 ماهه (2)'!$O468</f>
        <v>0.53067484662576692</v>
      </c>
      <c r="V468" s="163">
        <f>'پلن 3 ماهه (2)'!W468/'پلن 3 ماهه (2)'!$O468</f>
        <v>0.53067484662576692</v>
      </c>
      <c r="W468" s="163">
        <f>'پلن 3 ماهه (2)'!X468/'پلن 3 ماهه (2)'!$O468</f>
        <v>0.53067484662576692</v>
      </c>
      <c r="X468" s="163">
        <f>'پلن 3 ماهه (2)'!Y468/'پلن 3 ماهه (2)'!$O468</f>
        <v>0.53067484662576692</v>
      </c>
      <c r="Y468" s="163">
        <f>'پلن 3 ماهه (2)'!Z468/'پلن 3 ماهه (2)'!$O468</f>
        <v>0.53067484662576692</v>
      </c>
      <c r="Z468" s="163">
        <f>'پلن 3 ماهه (2)'!AA468/'پلن 3 ماهه (2)'!$O468</f>
        <v>0.53067484662576692</v>
      </c>
      <c r="AA468" s="163">
        <f>'پلن 3 ماهه (2)'!AB468/'پلن 3 ماهه (2)'!$O468</f>
        <v>0.53067484662576692</v>
      </c>
      <c r="AB468" s="163">
        <f>'پلن 3 ماهه (2)'!AC468/'پلن 3 ماهه (2)'!$O468</f>
        <v>0.53067484662576692</v>
      </c>
      <c r="AC468" s="163">
        <f>'پلن 3 ماهه (2)'!AD468/'پلن 3 ماهه (2)'!$O468</f>
        <v>0.53067484662576692</v>
      </c>
      <c r="AD468" s="163">
        <f>'پلن 3 ماهه (2)'!AE468/'پلن 3 ماهه (2)'!$O468</f>
        <v>0.53067484662576692</v>
      </c>
      <c r="AE468" s="163">
        <f>'پلن 3 ماهه (2)'!AF468/'پلن 3 ماهه (2)'!$O468</f>
        <v>0.53067484662576692</v>
      </c>
      <c r="AF468" s="163">
        <f>'پلن 3 ماهه (2)'!AG468/'پلن 3 ماهه (2)'!$O468</f>
        <v>0.53067484662576692</v>
      </c>
      <c r="AG468" s="163">
        <f>'پلن 3 ماهه (2)'!AH468/'پلن 3 ماهه (2)'!$O468</f>
        <v>0.53067484662576692</v>
      </c>
      <c r="AH468" s="163">
        <f>'پلن 3 ماهه (2)'!AI468/'پلن 3 ماهه (2)'!$O468</f>
        <v>0.53067484662576692</v>
      </c>
      <c r="AI468" s="163">
        <f>'پلن 3 ماهه (2)'!AJ468/'پلن 3 ماهه (2)'!$O468</f>
        <v>0.53067484662576692</v>
      </c>
      <c r="AJ468" s="163">
        <f>'پلن 3 ماهه (2)'!AK468/'پلن 3 ماهه (2)'!$O468</f>
        <v>0.53067484662576692</v>
      </c>
      <c r="AK468" s="163">
        <f>'پلن 3 ماهه (2)'!AL468/'پلن 3 ماهه (2)'!$O468</f>
        <v>0.53374233128834359</v>
      </c>
      <c r="AL468" s="163">
        <f>'پلن 3 ماهه (2)'!AM468/'پلن 3 ماهه (2)'!$O468</f>
        <v>0.54601226993865026</v>
      </c>
      <c r="AM468" s="163">
        <f>'پلن 3 ماهه (2)'!AN468/'پلن 3 ماهه (2)'!$O468</f>
        <v>0.56748466257668717</v>
      </c>
      <c r="AN468" s="163">
        <f>'پلن 3 ماهه (2)'!AO468/'پلن 3 ماهه (2)'!$O468</f>
        <v>0.58895705521472397</v>
      </c>
      <c r="AO468" s="163">
        <f>'پلن 3 ماهه (2)'!AP468/'پلن 3 ماهه (2)'!$O468</f>
        <v>0.61042944785276076</v>
      </c>
      <c r="AP468" s="163">
        <f>'پلن 3 ماهه (2)'!AQ468/'پلن 3 ماهه (2)'!$O468</f>
        <v>0.63190184049079756</v>
      </c>
      <c r="AQ468" s="163">
        <f>'پلن 3 ماهه (2)'!AR468/'پلن 3 ماهه (2)'!$O468</f>
        <v>0.65337423312883436</v>
      </c>
      <c r="AR468" s="163">
        <f>'پلن 3 ماهه (2)'!AS468/'پلن 3 ماهه (2)'!$O468</f>
        <v>0.67484662576687116</v>
      </c>
      <c r="AS468" s="163">
        <f>'پلن 3 ماهه (2)'!AT468/'پلن 3 ماهه (2)'!$O468</f>
        <v>0.68711656441717794</v>
      </c>
      <c r="AT468" s="163">
        <f>'پلن 3 ماهه (2)'!AU468/'پلن 3 ماهه (2)'!$O468</f>
        <v>0.70858895705521474</v>
      </c>
      <c r="AU468" s="163">
        <f>'پلن 3 ماهه (2)'!AV468/'پلن 3 ماهه (2)'!$O468</f>
        <v>0.73006134969325154</v>
      </c>
      <c r="AV468" s="163">
        <f>'پلن 3 ماهه (2)'!AW468/'پلن 3 ماهه (2)'!$O468</f>
        <v>0.75153374233128833</v>
      </c>
      <c r="AW468" s="163">
        <f>'پلن 3 ماهه (2)'!AX468/'پلن 3 ماهه (2)'!$O468</f>
        <v>0.77300613496932513</v>
      </c>
      <c r="AX468" s="163">
        <f>'پلن 3 ماهه (2)'!AY468/'پلن 3 ماهه (2)'!$O468</f>
        <v>0.79447852760736193</v>
      </c>
      <c r="AY468" s="163">
        <f>'پلن 3 ماهه (2)'!AZ468/'پلن 3 ماهه (2)'!$O468</f>
        <v>0.81595092024539873</v>
      </c>
      <c r="AZ468" s="163">
        <f>'پلن 3 ماهه (2)'!BA468/'پلن 3 ماهه (2)'!$O468</f>
        <v>0.82822085889570551</v>
      </c>
      <c r="BA468" s="163">
        <f>'پلن 3 ماهه (2)'!BB468/'پلن 3 ماهه (2)'!$O468</f>
        <v>0.84969325153374231</v>
      </c>
      <c r="BB468" s="163">
        <f>'پلن 3 ماهه (2)'!BC468/'پلن 3 ماهه (2)'!$O468</f>
        <v>0.87116564417177911</v>
      </c>
      <c r="BC468" s="163">
        <f>'پلن 3 ماهه (2)'!BD468/'پلن 3 ماهه (2)'!$O468</f>
        <v>0.8926380368098159</v>
      </c>
      <c r="BD468" s="163">
        <f>'پلن 3 ماهه (2)'!BE468/'پلن 3 ماهه (2)'!$O468</f>
        <v>0.91411042944785281</v>
      </c>
      <c r="BE468" s="163">
        <f>'پلن 3 ماهه (2)'!BF468/'پلن 3 ماهه (2)'!$O468</f>
        <v>0.93558282208588961</v>
      </c>
      <c r="BF468" s="163">
        <f>'پلن 3 ماهه (2)'!BG468/'پلن 3 ماهه (2)'!$O468</f>
        <v>0.95705521472392641</v>
      </c>
      <c r="BG468" s="163">
        <f>'پلن 3 ماهه (2)'!BH468/'پلن 3 ماهه (2)'!$O468</f>
        <v>0.96932515337423308</v>
      </c>
      <c r="BH468" s="163">
        <f>'پلن 3 ماهه (2)'!BI468/'پلن 3 ماهه (2)'!$O468</f>
        <v>0.99079754601226999</v>
      </c>
      <c r="BI468" s="163">
        <f>'پلن 3 ماهه (2)'!BJ468/'پلن 3 ماهه (2)'!$O468</f>
        <v>1</v>
      </c>
      <c r="BJ468" s="163">
        <f>'پلن 3 ماهه (2)'!BK468/'پلن 3 ماهه (2)'!$O468</f>
        <v>1</v>
      </c>
      <c r="BK468" s="163">
        <f>'پلن 3 ماهه (2)'!BL468/'پلن 3 ماهه (2)'!$O468</f>
        <v>1</v>
      </c>
      <c r="BL468" s="163">
        <f>'پلن 3 ماهه (2)'!BM468/'پلن 3 ماهه (2)'!$O468</f>
        <v>1</v>
      </c>
      <c r="BM468" s="163">
        <f>'پلن 3 ماهه (2)'!BN468/'پلن 3 ماهه (2)'!$O468</f>
        <v>1</v>
      </c>
      <c r="BN468" s="163">
        <f>'پلن 3 ماهه (2)'!BO468/'پلن 3 ماهه (2)'!$O468</f>
        <v>1</v>
      </c>
      <c r="BO468" s="163">
        <f>'پلن 3 ماهه (2)'!BP468/'پلن 3 ماهه (2)'!$O468</f>
        <v>1</v>
      </c>
      <c r="BP468" s="163">
        <f>'پلن 3 ماهه (2)'!BQ468/'پلن 3 ماهه (2)'!$O468</f>
        <v>1</v>
      </c>
      <c r="BQ468" s="163">
        <f>'پلن 3 ماهه (2)'!BR468/'پلن 3 ماهه (2)'!$O468</f>
        <v>1</v>
      </c>
      <c r="BR468" s="163">
        <f>'پلن 3 ماهه (2)'!BS468/'پلن 3 ماهه (2)'!$O468</f>
        <v>1</v>
      </c>
      <c r="BS468" s="163">
        <f>'پلن 3 ماهه (2)'!BT468/'پلن 3 ماهه (2)'!$O468</f>
        <v>1</v>
      </c>
      <c r="BT468" s="163">
        <f>'پلن 3 ماهه (2)'!BU468/'پلن 3 ماهه (2)'!$O468</f>
        <v>1</v>
      </c>
      <c r="BU468" s="163">
        <f>'پلن 3 ماهه (2)'!BV468/'پلن 3 ماهه (2)'!$O468</f>
        <v>1</v>
      </c>
      <c r="BV468" s="163">
        <f>'پلن 3 ماهه (2)'!BW468/'پلن 3 ماهه (2)'!$O468</f>
        <v>1</v>
      </c>
      <c r="BW468" s="163">
        <f>'پلن 3 ماهه (2)'!BX468/'پلن 3 ماهه (2)'!$O468</f>
        <v>1</v>
      </c>
      <c r="BX468" s="163">
        <f>'پلن 3 ماهه (2)'!BY468/'پلن 3 ماهه (2)'!$O468</f>
        <v>1</v>
      </c>
      <c r="BY468" s="163">
        <f>'پلن 3 ماهه (2)'!BZ468/'پلن 3 ماهه (2)'!$O468</f>
        <v>1</v>
      </c>
      <c r="BZ468" s="163">
        <f>'پلن 3 ماهه (2)'!CA468/'پلن 3 ماهه (2)'!$O468</f>
        <v>1</v>
      </c>
      <c r="CA468" s="163">
        <f>'پلن 3 ماهه (2)'!CB468/'پلن 3 ماهه (2)'!$O468</f>
        <v>1</v>
      </c>
      <c r="CB468" s="163">
        <f>'پلن 3 ماهه (2)'!CC468/'پلن 3 ماهه (2)'!$O468</f>
        <v>1</v>
      </c>
      <c r="CC468" s="163">
        <f>'پلن 3 ماهه (2)'!CD468/'پلن 3 ماهه (2)'!$O468</f>
        <v>1</v>
      </c>
      <c r="CD468" s="163">
        <f>'پلن 3 ماهه (2)'!CE468/'پلن 3 ماهه (2)'!$O468</f>
        <v>1</v>
      </c>
      <c r="CE468" s="163">
        <f>'پلن 3 ماهه (2)'!CF468/'پلن 3 ماهه (2)'!$O468</f>
        <v>1</v>
      </c>
      <c r="CF468" s="163">
        <f>'پلن 3 ماهه (2)'!CG468/'پلن 3 ماهه (2)'!$O468</f>
        <v>1</v>
      </c>
      <c r="CG468" s="163">
        <f>'پلن 3 ماهه (2)'!CH468/'پلن 3 ماهه (2)'!$O468</f>
        <v>1</v>
      </c>
      <c r="CH468" s="163">
        <f>'پلن 3 ماهه (2)'!CI468/'پلن 3 ماهه (2)'!$O468</f>
        <v>1</v>
      </c>
      <c r="CI468" s="163">
        <f>'پلن 3 ماهه (2)'!CJ468/'پلن 3 ماهه (2)'!$O468</f>
        <v>1</v>
      </c>
      <c r="CJ468" s="163">
        <f>'پلن 3 ماهه (2)'!CK468/'پلن 3 ماهه (2)'!$O468</f>
        <v>1</v>
      </c>
      <c r="CK468" s="163">
        <f>'پلن 3 ماهه (2)'!CL468/'پلن 3 ماهه (2)'!$O468</f>
        <v>1</v>
      </c>
      <c r="CL468" s="163">
        <f>'پلن 3 ماهه (2)'!CM468/'پلن 3 ماهه (2)'!$O468</f>
        <v>1</v>
      </c>
      <c r="CM468" s="163">
        <f>'پلن 3 ماهه (2)'!CN468/'پلن 3 ماهه (2)'!$O468</f>
        <v>1</v>
      </c>
      <c r="CN468" s="163">
        <f>'پلن 3 ماهه (2)'!CO468/'پلن 3 ماهه (2)'!$O468</f>
        <v>1</v>
      </c>
      <c r="CO468" s="163">
        <f>'پلن 3 ماهه (2)'!CP468/'پلن 3 ماهه (2)'!$O468</f>
        <v>1</v>
      </c>
      <c r="CP468" s="163">
        <f>'پلن 3 ماهه (2)'!CQ468/'پلن 3 ماهه (2)'!$O468</f>
        <v>1</v>
      </c>
      <c r="CQ468" s="163">
        <f>'پلن 3 ماهه (2)'!CR468/'پلن 3 ماهه (2)'!$O468</f>
        <v>1</v>
      </c>
      <c r="CR468" s="163">
        <f>'پلن 3 ماهه (2)'!CS468/'پلن 3 ماهه (2)'!$O468</f>
        <v>1</v>
      </c>
      <c r="CS468" s="163">
        <f>'پلن 3 ماهه (2)'!CT468/'پلن 3 ماهه (2)'!$O468</f>
        <v>1</v>
      </c>
      <c r="CT468" s="163">
        <f>'پلن 3 ماهه (2)'!CU468/'پلن 3 ماهه (2)'!$O468</f>
        <v>1</v>
      </c>
      <c r="CU468" s="163">
        <f>'پلن 3 ماهه (2)'!CV468/'پلن 3 ماهه (2)'!$O468</f>
        <v>1</v>
      </c>
      <c r="CV468" s="163">
        <f>'پلن 3 ماهه (2)'!CW468/'پلن 3 ماهه (2)'!$O468</f>
        <v>1</v>
      </c>
      <c r="CW468" s="163">
        <f>'پلن 3 ماهه (2)'!CX468/'پلن 3 ماهه (2)'!$O468</f>
        <v>1</v>
      </c>
      <c r="CX468" s="163">
        <f>'پلن 3 ماهه (2)'!CY468/'پلن 3 ماهه (2)'!$O468</f>
        <v>1</v>
      </c>
      <c r="CY468" s="163">
        <f>'پلن 3 ماهه (2)'!CZ468/'پلن 3 ماهه (2)'!$O468</f>
        <v>1</v>
      </c>
      <c r="CZ468" s="163">
        <f>'پلن 3 ماهه (2)'!DA468/'پلن 3 ماهه (2)'!$O468</f>
        <v>1</v>
      </c>
      <c r="DA468" s="163">
        <f>'پلن 3 ماهه (2)'!DB468/'پلن 3 ماهه (2)'!$O468</f>
        <v>1</v>
      </c>
      <c r="DB468" s="163">
        <f>'پلن 3 ماهه (2)'!DC468/'پلن 3 ماهه (2)'!$O468</f>
        <v>1</v>
      </c>
      <c r="DC468" s="163">
        <f>'پلن 3 ماهه (2)'!DD468/'پلن 3 ماهه (2)'!$O468</f>
        <v>1</v>
      </c>
      <c r="DD468" s="163">
        <f>'پلن 3 ماهه (2)'!DE468/'پلن 3 ماهه (2)'!$O468</f>
        <v>1</v>
      </c>
      <c r="DE468" s="163">
        <f>'پلن 3 ماهه (2)'!DF468/'پلن 3 ماهه (2)'!$O468</f>
        <v>1</v>
      </c>
      <c r="DF468" s="163">
        <f>'پلن 3 ماهه (2)'!DG468/'پلن 3 ماهه (2)'!$O468</f>
        <v>1</v>
      </c>
      <c r="DG468" s="163">
        <f>'پلن 3 ماهه (2)'!DH468/'پلن 3 ماهه (2)'!$O468</f>
        <v>1</v>
      </c>
      <c r="DH468" s="163">
        <f>'پلن 3 ماهه (2)'!DI468/'پلن 3 ماهه (2)'!$O468</f>
        <v>1</v>
      </c>
      <c r="DI468" s="163">
        <f>'پلن 3 ماهه (2)'!DJ468/'پلن 3 ماهه (2)'!$O468</f>
        <v>1</v>
      </c>
      <c r="DJ468" s="163">
        <f>'پلن 3 ماهه (2)'!DK468/'پلن 3 ماهه (2)'!$O468</f>
        <v>1</v>
      </c>
      <c r="DK468" s="163">
        <f>'پلن 3 ماهه (2)'!DL468/'پلن 3 ماهه (2)'!$O468</f>
        <v>1</v>
      </c>
      <c r="DL468" s="163">
        <f>'پلن 3 ماهه (2)'!DM468/'پلن 3 ماهه (2)'!$O468</f>
        <v>1</v>
      </c>
      <c r="DM468" s="163">
        <f>'پلن 3 ماهه (2)'!DN468/'پلن 3 ماهه (2)'!$O468</f>
        <v>1</v>
      </c>
      <c r="DN468" s="163">
        <f>'پلن 3 ماهه (2)'!DO468/'پلن 3 ماهه (2)'!$O468</f>
        <v>1</v>
      </c>
    </row>
    <row r="469" spans="1:118" x14ac:dyDescent="0.25">
      <c r="A469" s="1">
        <v>469</v>
      </c>
      <c r="B469" t="s">
        <v>685</v>
      </c>
      <c r="C469" s="242">
        <v>45676</v>
      </c>
      <c r="D469" s="242">
        <v>45707</v>
      </c>
      <c r="E469" t="s">
        <v>340</v>
      </c>
      <c r="F469">
        <v>30</v>
      </c>
      <c r="G469">
        <v>22</v>
      </c>
      <c r="I469" s="242">
        <v>45676</v>
      </c>
      <c r="J469" s="51">
        <v>1</v>
      </c>
      <c r="K469" s="242">
        <v>45676</v>
      </c>
      <c r="L469" s="265">
        <v>45823</v>
      </c>
      <c r="M469" s="260">
        <f t="shared" si="10"/>
        <v>45676</v>
      </c>
      <c r="N469" s="260">
        <f t="shared" si="10"/>
        <v>45823</v>
      </c>
      <c r="O469">
        <v>326</v>
      </c>
      <c r="P469" t="s">
        <v>1536</v>
      </c>
      <c r="Q469" s="163">
        <f>'پلن 3 ماهه (2)'!R469/'پلن 3 ماهه (2)'!$O469</f>
        <v>0.53067484662576692</v>
      </c>
      <c r="R469" s="163">
        <f>'پلن 3 ماهه (2)'!S469/'پلن 3 ماهه (2)'!$O469</f>
        <v>0.53067484662576692</v>
      </c>
      <c r="S469" s="163">
        <f>'پلن 3 ماهه (2)'!T469/'پلن 3 ماهه (2)'!$O469</f>
        <v>0.53067484662576692</v>
      </c>
      <c r="T469" s="163">
        <f>'پلن 3 ماهه (2)'!U469/'پلن 3 ماهه (2)'!$O469</f>
        <v>0.53067484662576692</v>
      </c>
      <c r="U469" s="163">
        <f>'پلن 3 ماهه (2)'!V469/'پلن 3 ماهه (2)'!$O469</f>
        <v>0.53067484662576692</v>
      </c>
      <c r="V469" s="163">
        <f>'پلن 3 ماهه (2)'!W469/'پلن 3 ماهه (2)'!$O469</f>
        <v>0.53067484662576692</v>
      </c>
      <c r="W469" s="163">
        <f>'پلن 3 ماهه (2)'!X469/'پلن 3 ماهه (2)'!$O469</f>
        <v>0.53067484662576692</v>
      </c>
      <c r="X469" s="163">
        <f>'پلن 3 ماهه (2)'!Y469/'پلن 3 ماهه (2)'!$O469</f>
        <v>0.53067484662576692</v>
      </c>
      <c r="Y469" s="163">
        <f>'پلن 3 ماهه (2)'!Z469/'پلن 3 ماهه (2)'!$O469</f>
        <v>0.53067484662576692</v>
      </c>
      <c r="Z469" s="163">
        <f>'پلن 3 ماهه (2)'!AA469/'پلن 3 ماهه (2)'!$O469</f>
        <v>0.53067484662576692</v>
      </c>
      <c r="AA469" s="163">
        <f>'پلن 3 ماهه (2)'!AB469/'پلن 3 ماهه (2)'!$O469</f>
        <v>0.53067484662576692</v>
      </c>
      <c r="AB469" s="163">
        <f>'پلن 3 ماهه (2)'!AC469/'پلن 3 ماهه (2)'!$O469</f>
        <v>0.53067484662576692</v>
      </c>
      <c r="AC469" s="163">
        <f>'پلن 3 ماهه (2)'!AD469/'پلن 3 ماهه (2)'!$O469</f>
        <v>0.53067484662576692</v>
      </c>
      <c r="AD469" s="163">
        <f>'پلن 3 ماهه (2)'!AE469/'پلن 3 ماهه (2)'!$O469</f>
        <v>0.53067484662576692</v>
      </c>
      <c r="AE469" s="163">
        <f>'پلن 3 ماهه (2)'!AF469/'پلن 3 ماهه (2)'!$O469</f>
        <v>0.53067484662576692</v>
      </c>
      <c r="AF469" s="163">
        <f>'پلن 3 ماهه (2)'!AG469/'پلن 3 ماهه (2)'!$O469</f>
        <v>0.53067484662576692</v>
      </c>
      <c r="AG469" s="163">
        <f>'پلن 3 ماهه (2)'!AH469/'پلن 3 ماهه (2)'!$O469</f>
        <v>0.53067484662576692</v>
      </c>
      <c r="AH469" s="163">
        <f>'پلن 3 ماهه (2)'!AI469/'پلن 3 ماهه (2)'!$O469</f>
        <v>0.53067484662576692</v>
      </c>
      <c r="AI469" s="163">
        <f>'پلن 3 ماهه (2)'!AJ469/'پلن 3 ماهه (2)'!$O469</f>
        <v>0.53067484662576692</v>
      </c>
      <c r="AJ469" s="163">
        <f>'پلن 3 ماهه (2)'!AK469/'پلن 3 ماهه (2)'!$O469</f>
        <v>0.53067484662576692</v>
      </c>
      <c r="AK469" s="163">
        <f>'پلن 3 ماهه (2)'!AL469/'پلن 3 ماهه (2)'!$O469</f>
        <v>0.53374233128834359</v>
      </c>
      <c r="AL469" s="163">
        <f>'پلن 3 ماهه (2)'!AM469/'پلن 3 ماهه (2)'!$O469</f>
        <v>0.54601226993865026</v>
      </c>
      <c r="AM469" s="163">
        <f>'پلن 3 ماهه (2)'!AN469/'پلن 3 ماهه (2)'!$O469</f>
        <v>0.56748466257668717</v>
      </c>
      <c r="AN469" s="163">
        <f>'پلن 3 ماهه (2)'!AO469/'پلن 3 ماهه (2)'!$O469</f>
        <v>0.58895705521472397</v>
      </c>
      <c r="AO469" s="163">
        <f>'پلن 3 ماهه (2)'!AP469/'پلن 3 ماهه (2)'!$O469</f>
        <v>0.61042944785276076</v>
      </c>
      <c r="AP469" s="163">
        <f>'پلن 3 ماهه (2)'!AQ469/'پلن 3 ماهه (2)'!$O469</f>
        <v>0.63190184049079756</v>
      </c>
      <c r="AQ469" s="163">
        <f>'پلن 3 ماهه (2)'!AR469/'پلن 3 ماهه (2)'!$O469</f>
        <v>0.65337423312883436</v>
      </c>
      <c r="AR469" s="163">
        <f>'پلن 3 ماهه (2)'!AS469/'پلن 3 ماهه (2)'!$O469</f>
        <v>0.67484662576687116</v>
      </c>
      <c r="AS469" s="163">
        <f>'پلن 3 ماهه (2)'!AT469/'پلن 3 ماهه (2)'!$O469</f>
        <v>0.68711656441717794</v>
      </c>
      <c r="AT469" s="163">
        <f>'پلن 3 ماهه (2)'!AU469/'پلن 3 ماهه (2)'!$O469</f>
        <v>0.70858895705521474</v>
      </c>
      <c r="AU469" s="163">
        <f>'پلن 3 ماهه (2)'!AV469/'پلن 3 ماهه (2)'!$O469</f>
        <v>0.73006134969325154</v>
      </c>
      <c r="AV469" s="163">
        <f>'پلن 3 ماهه (2)'!AW469/'پلن 3 ماهه (2)'!$O469</f>
        <v>0.75153374233128833</v>
      </c>
      <c r="AW469" s="163">
        <f>'پلن 3 ماهه (2)'!AX469/'پلن 3 ماهه (2)'!$O469</f>
        <v>0.77300613496932513</v>
      </c>
      <c r="AX469" s="163">
        <f>'پلن 3 ماهه (2)'!AY469/'پلن 3 ماهه (2)'!$O469</f>
        <v>0.79447852760736193</v>
      </c>
      <c r="AY469" s="163">
        <f>'پلن 3 ماهه (2)'!AZ469/'پلن 3 ماهه (2)'!$O469</f>
        <v>0.81595092024539873</v>
      </c>
      <c r="AZ469" s="163">
        <f>'پلن 3 ماهه (2)'!BA469/'پلن 3 ماهه (2)'!$O469</f>
        <v>0.82822085889570551</v>
      </c>
      <c r="BA469" s="163">
        <f>'پلن 3 ماهه (2)'!BB469/'پلن 3 ماهه (2)'!$O469</f>
        <v>0.84969325153374231</v>
      </c>
      <c r="BB469" s="163">
        <f>'پلن 3 ماهه (2)'!BC469/'پلن 3 ماهه (2)'!$O469</f>
        <v>0.87116564417177911</v>
      </c>
      <c r="BC469" s="163">
        <f>'پلن 3 ماهه (2)'!BD469/'پلن 3 ماهه (2)'!$O469</f>
        <v>0.8926380368098159</v>
      </c>
      <c r="BD469" s="163">
        <f>'پلن 3 ماهه (2)'!BE469/'پلن 3 ماهه (2)'!$O469</f>
        <v>0.91411042944785281</v>
      </c>
      <c r="BE469" s="163">
        <f>'پلن 3 ماهه (2)'!BF469/'پلن 3 ماهه (2)'!$O469</f>
        <v>0.93558282208588961</v>
      </c>
      <c r="BF469" s="163">
        <f>'پلن 3 ماهه (2)'!BG469/'پلن 3 ماهه (2)'!$O469</f>
        <v>0.95705521472392641</v>
      </c>
      <c r="BG469" s="163">
        <f>'پلن 3 ماهه (2)'!BH469/'پلن 3 ماهه (2)'!$O469</f>
        <v>0.96932515337423308</v>
      </c>
      <c r="BH469" s="163">
        <f>'پلن 3 ماهه (2)'!BI469/'پلن 3 ماهه (2)'!$O469</f>
        <v>0.99079754601226999</v>
      </c>
      <c r="BI469" s="163">
        <f>'پلن 3 ماهه (2)'!BJ469/'پلن 3 ماهه (2)'!$O469</f>
        <v>1</v>
      </c>
      <c r="BJ469" s="163">
        <f>'پلن 3 ماهه (2)'!BK469/'پلن 3 ماهه (2)'!$O469</f>
        <v>1</v>
      </c>
      <c r="BK469" s="163">
        <f>'پلن 3 ماهه (2)'!BL469/'پلن 3 ماهه (2)'!$O469</f>
        <v>1</v>
      </c>
      <c r="BL469" s="163">
        <f>'پلن 3 ماهه (2)'!BM469/'پلن 3 ماهه (2)'!$O469</f>
        <v>1</v>
      </c>
      <c r="BM469" s="163">
        <f>'پلن 3 ماهه (2)'!BN469/'پلن 3 ماهه (2)'!$O469</f>
        <v>1</v>
      </c>
      <c r="BN469" s="163">
        <f>'پلن 3 ماهه (2)'!BO469/'پلن 3 ماهه (2)'!$O469</f>
        <v>1</v>
      </c>
      <c r="BO469" s="163">
        <f>'پلن 3 ماهه (2)'!BP469/'پلن 3 ماهه (2)'!$O469</f>
        <v>1</v>
      </c>
      <c r="BP469" s="163">
        <f>'پلن 3 ماهه (2)'!BQ469/'پلن 3 ماهه (2)'!$O469</f>
        <v>1</v>
      </c>
      <c r="BQ469" s="163">
        <f>'پلن 3 ماهه (2)'!BR469/'پلن 3 ماهه (2)'!$O469</f>
        <v>1</v>
      </c>
      <c r="BR469" s="163">
        <f>'پلن 3 ماهه (2)'!BS469/'پلن 3 ماهه (2)'!$O469</f>
        <v>1</v>
      </c>
      <c r="BS469" s="163">
        <f>'پلن 3 ماهه (2)'!BT469/'پلن 3 ماهه (2)'!$O469</f>
        <v>1</v>
      </c>
      <c r="BT469" s="163">
        <f>'پلن 3 ماهه (2)'!BU469/'پلن 3 ماهه (2)'!$O469</f>
        <v>1</v>
      </c>
      <c r="BU469" s="163">
        <f>'پلن 3 ماهه (2)'!BV469/'پلن 3 ماهه (2)'!$O469</f>
        <v>1</v>
      </c>
      <c r="BV469" s="163">
        <f>'پلن 3 ماهه (2)'!BW469/'پلن 3 ماهه (2)'!$O469</f>
        <v>1</v>
      </c>
      <c r="BW469" s="163">
        <f>'پلن 3 ماهه (2)'!BX469/'پلن 3 ماهه (2)'!$O469</f>
        <v>1</v>
      </c>
      <c r="BX469" s="163">
        <f>'پلن 3 ماهه (2)'!BY469/'پلن 3 ماهه (2)'!$O469</f>
        <v>1</v>
      </c>
      <c r="BY469" s="163">
        <f>'پلن 3 ماهه (2)'!BZ469/'پلن 3 ماهه (2)'!$O469</f>
        <v>1</v>
      </c>
      <c r="BZ469" s="163">
        <f>'پلن 3 ماهه (2)'!CA469/'پلن 3 ماهه (2)'!$O469</f>
        <v>1</v>
      </c>
      <c r="CA469" s="163">
        <f>'پلن 3 ماهه (2)'!CB469/'پلن 3 ماهه (2)'!$O469</f>
        <v>1</v>
      </c>
      <c r="CB469" s="163">
        <f>'پلن 3 ماهه (2)'!CC469/'پلن 3 ماهه (2)'!$O469</f>
        <v>1</v>
      </c>
      <c r="CC469" s="163">
        <f>'پلن 3 ماهه (2)'!CD469/'پلن 3 ماهه (2)'!$O469</f>
        <v>1</v>
      </c>
      <c r="CD469" s="163">
        <f>'پلن 3 ماهه (2)'!CE469/'پلن 3 ماهه (2)'!$O469</f>
        <v>1</v>
      </c>
      <c r="CE469" s="163">
        <f>'پلن 3 ماهه (2)'!CF469/'پلن 3 ماهه (2)'!$O469</f>
        <v>1</v>
      </c>
      <c r="CF469" s="163">
        <f>'پلن 3 ماهه (2)'!CG469/'پلن 3 ماهه (2)'!$O469</f>
        <v>1</v>
      </c>
      <c r="CG469" s="163">
        <f>'پلن 3 ماهه (2)'!CH469/'پلن 3 ماهه (2)'!$O469</f>
        <v>1</v>
      </c>
      <c r="CH469" s="163">
        <f>'پلن 3 ماهه (2)'!CI469/'پلن 3 ماهه (2)'!$O469</f>
        <v>1</v>
      </c>
      <c r="CI469" s="163">
        <f>'پلن 3 ماهه (2)'!CJ469/'پلن 3 ماهه (2)'!$O469</f>
        <v>1</v>
      </c>
      <c r="CJ469" s="163">
        <f>'پلن 3 ماهه (2)'!CK469/'پلن 3 ماهه (2)'!$O469</f>
        <v>1</v>
      </c>
      <c r="CK469" s="163">
        <f>'پلن 3 ماهه (2)'!CL469/'پلن 3 ماهه (2)'!$O469</f>
        <v>1</v>
      </c>
      <c r="CL469" s="163">
        <f>'پلن 3 ماهه (2)'!CM469/'پلن 3 ماهه (2)'!$O469</f>
        <v>1</v>
      </c>
      <c r="CM469" s="163">
        <f>'پلن 3 ماهه (2)'!CN469/'پلن 3 ماهه (2)'!$O469</f>
        <v>1</v>
      </c>
      <c r="CN469" s="163">
        <f>'پلن 3 ماهه (2)'!CO469/'پلن 3 ماهه (2)'!$O469</f>
        <v>1</v>
      </c>
      <c r="CO469" s="163">
        <f>'پلن 3 ماهه (2)'!CP469/'پلن 3 ماهه (2)'!$O469</f>
        <v>1</v>
      </c>
      <c r="CP469" s="163">
        <f>'پلن 3 ماهه (2)'!CQ469/'پلن 3 ماهه (2)'!$O469</f>
        <v>1</v>
      </c>
      <c r="CQ469" s="163">
        <f>'پلن 3 ماهه (2)'!CR469/'پلن 3 ماهه (2)'!$O469</f>
        <v>1</v>
      </c>
      <c r="CR469" s="163">
        <f>'پلن 3 ماهه (2)'!CS469/'پلن 3 ماهه (2)'!$O469</f>
        <v>1</v>
      </c>
      <c r="CS469" s="163">
        <f>'پلن 3 ماهه (2)'!CT469/'پلن 3 ماهه (2)'!$O469</f>
        <v>1</v>
      </c>
      <c r="CT469" s="163">
        <f>'پلن 3 ماهه (2)'!CU469/'پلن 3 ماهه (2)'!$O469</f>
        <v>1</v>
      </c>
      <c r="CU469" s="163">
        <f>'پلن 3 ماهه (2)'!CV469/'پلن 3 ماهه (2)'!$O469</f>
        <v>1</v>
      </c>
      <c r="CV469" s="163">
        <f>'پلن 3 ماهه (2)'!CW469/'پلن 3 ماهه (2)'!$O469</f>
        <v>1</v>
      </c>
      <c r="CW469" s="163">
        <f>'پلن 3 ماهه (2)'!CX469/'پلن 3 ماهه (2)'!$O469</f>
        <v>1</v>
      </c>
      <c r="CX469" s="163">
        <f>'پلن 3 ماهه (2)'!CY469/'پلن 3 ماهه (2)'!$O469</f>
        <v>1</v>
      </c>
      <c r="CY469" s="163">
        <f>'پلن 3 ماهه (2)'!CZ469/'پلن 3 ماهه (2)'!$O469</f>
        <v>1</v>
      </c>
      <c r="CZ469" s="163">
        <f>'پلن 3 ماهه (2)'!DA469/'پلن 3 ماهه (2)'!$O469</f>
        <v>1</v>
      </c>
      <c r="DA469" s="163">
        <f>'پلن 3 ماهه (2)'!DB469/'پلن 3 ماهه (2)'!$O469</f>
        <v>1</v>
      </c>
      <c r="DB469" s="163">
        <f>'پلن 3 ماهه (2)'!DC469/'پلن 3 ماهه (2)'!$O469</f>
        <v>1</v>
      </c>
      <c r="DC469" s="163">
        <f>'پلن 3 ماهه (2)'!DD469/'پلن 3 ماهه (2)'!$O469</f>
        <v>1</v>
      </c>
      <c r="DD469" s="163">
        <f>'پلن 3 ماهه (2)'!DE469/'پلن 3 ماهه (2)'!$O469</f>
        <v>1</v>
      </c>
      <c r="DE469" s="163">
        <f>'پلن 3 ماهه (2)'!DF469/'پلن 3 ماهه (2)'!$O469</f>
        <v>1</v>
      </c>
      <c r="DF469" s="163">
        <f>'پلن 3 ماهه (2)'!DG469/'پلن 3 ماهه (2)'!$O469</f>
        <v>1</v>
      </c>
      <c r="DG469" s="163">
        <f>'پلن 3 ماهه (2)'!DH469/'پلن 3 ماهه (2)'!$O469</f>
        <v>1</v>
      </c>
      <c r="DH469" s="163">
        <f>'پلن 3 ماهه (2)'!DI469/'پلن 3 ماهه (2)'!$O469</f>
        <v>1</v>
      </c>
      <c r="DI469" s="163">
        <f>'پلن 3 ماهه (2)'!DJ469/'پلن 3 ماهه (2)'!$O469</f>
        <v>1</v>
      </c>
      <c r="DJ469" s="163">
        <f>'پلن 3 ماهه (2)'!DK469/'پلن 3 ماهه (2)'!$O469</f>
        <v>1</v>
      </c>
      <c r="DK469" s="163">
        <f>'پلن 3 ماهه (2)'!DL469/'پلن 3 ماهه (2)'!$O469</f>
        <v>1</v>
      </c>
      <c r="DL469" s="163">
        <f>'پلن 3 ماهه (2)'!DM469/'پلن 3 ماهه (2)'!$O469</f>
        <v>1</v>
      </c>
      <c r="DM469" s="163">
        <f>'پلن 3 ماهه (2)'!DN469/'پلن 3 ماهه (2)'!$O469</f>
        <v>1</v>
      </c>
      <c r="DN469" s="163">
        <f>'پلن 3 ماهه (2)'!DO469/'پلن 3 ماهه (2)'!$O469</f>
        <v>1</v>
      </c>
    </row>
    <row r="470" spans="1:118" x14ac:dyDescent="0.25">
      <c r="A470" s="1">
        <v>470</v>
      </c>
      <c r="B470" t="s">
        <v>1555</v>
      </c>
      <c r="C470" s="242">
        <v>45491</v>
      </c>
      <c r="D470" s="242">
        <v>45535</v>
      </c>
      <c r="F470">
        <v>41</v>
      </c>
      <c r="G470">
        <v>8</v>
      </c>
      <c r="I470" s="242">
        <v>45521</v>
      </c>
      <c r="J470" s="51">
        <v>0</v>
      </c>
      <c r="K470" s="242">
        <v>45521</v>
      </c>
      <c r="L470" s="265">
        <v>45808</v>
      </c>
      <c r="M470" s="260">
        <f t="shared" si="10"/>
        <v>45521</v>
      </c>
      <c r="N470" s="260">
        <f t="shared" si="10"/>
        <v>45808</v>
      </c>
      <c r="O470">
        <v>309</v>
      </c>
      <c r="P470" t="s">
        <v>1536</v>
      </c>
      <c r="Q470" s="163">
        <f>'پلن 3 ماهه (2)'!R470/'پلن 3 ماهه (2)'!$O470</f>
        <v>0.95145631067961167</v>
      </c>
      <c r="R470" s="163">
        <f>'پلن 3 ماهه (2)'!S470/'پلن 3 ماهه (2)'!$O470</f>
        <v>0.95145631067961167</v>
      </c>
      <c r="S470" s="163">
        <f>'پلن 3 ماهه (2)'!T470/'پلن 3 ماهه (2)'!$O470</f>
        <v>0.95145631067961167</v>
      </c>
      <c r="T470" s="163">
        <f>'پلن 3 ماهه (2)'!U470/'پلن 3 ماهه (2)'!$O470</f>
        <v>0.95145631067961167</v>
      </c>
      <c r="U470" s="163">
        <f>'پلن 3 ماهه (2)'!V470/'پلن 3 ماهه (2)'!$O470</f>
        <v>0.95145631067961167</v>
      </c>
      <c r="V470" s="163">
        <f>'پلن 3 ماهه (2)'!W470/'پلن 3 ماهه (2)'!$O470</f>
        <v>0.95145631067961167</v>
      </c>
      <c r="W470" s="163">
        <f>'پلن 3 ماهه (2)'!X470/'پلن 3 ماهه (2)'!$O470</f>
        <v>0.95145631067961167</v>
      </c>
      <c r="X470" s="163">
        <f>'پلن 3 ماهه (2)'!Y470/'پلن 3 ماهه (2)'!$O470</f>
        <v>0.95145631067961167</v>
      </c>
      <c r="Y470" s="163">
        <f>'پلن 3 ماهه (2)'!Z470/'پلن 3 ماهه (2)'!$O470</f>
        <v>0.95145631067961167</v>
      </c>
      <c r="Z470" s="163">
        <f>'پلن 3 ماهه (2)'!AA470/'پلن 3 ماهه (2)'!$O470</f>
        <v>0.95145631067961167</v>
      </c>
      <c r="AA470" s="163">
        <f>'پلن 3 ماهه (2)'!AB470/'پلن 3 ماهه (2)'!$O470</f>
        <v>0.95145631067961167</v>
      </c>
      <c r="AB470" s="163">
        <f>'پلن 3 ماهه (2)'!AC470/'پلن 3 ماهه (2)'!$O470</f>
        <v>0.95145631067961167</v>
      </c>
      <c r="AC470" s="163">
        <f>'پلن 3 ماهه (2)'!AD470/'پلن 3 ماهه (2)'!$O470</f>
        <v>0.95145631067961167</v>
      </c>
      <c r="AD470" s="163">
        <f>'پلن 3 ماهه (2)'!AE470/'پلن 3 ماهه (2)'!$O470</f>
        <v>0.95145631067961167</v>
      </c>
      <c r="AE470" s="163">
        <f>'پلن 3 ماهه (2)'!AF470/'پلن 3 ماهه (2)'!$O470</f>
        <v>0.95145631067961167</v>
      </c>
      <c r="AF470" s="163">
        <f>'پلن 3 ماهه (2)'!AG470/'پلن 3 ماهه (2)'!$O470</f>
        <v>0.95145631067961167</v>
      </c>
      <c r="AG470" s="163">
        <f>'پلن 3 ماهه (2)'!AH470/'پلن 3 ماهه (2)'!$O470</f>
        <v>0.95145631067961167</v>
      </c>
      <c r="AH470" s="163">
        <f>'پلن 3 ماهه (2)'!AI470/'پلن 3 ماهه (2)'!$O470</f>
        <v>0.95145631067961167</v>
      </c>
      <c r="AI470" s="163">
        <f>'پلن 3 ماهه (2)'!AJ470/'پلن 3 ماهه (2)'!$O470</f>
        <v>0.95145631067961167</v>
      </c>
      <c r="AJ470" s="163">
        <f>'پلن 3 ماهه (2)'!AK470/'پلن 3 ماهه (2)'!$O470</f>
        <v>0.95145631067961167</v>
      </c>
      <c r="AK470" s="163">
        <f>'پلن 3 ماهه (2)'!AL470/'پلن 3 ماهه (2)'!$O470</f>
        <v>0.95145631067961167</v>
      </c>
      <c r="AL470" s="163">
        <f>'پلن 3 ماهه (2)'!AM470/'پلن 3 ماهه (2)'!$O470</f>
        <v>0.95469255663430419</v>
      </c>
      <c r="AM470" s="163">
        <f>'پلن 3 ماهه (2)'!AN470/'پلن 3 ماهه (2)'!$O470</f>
        <v>0.96116504854368934</v>
      </c>
      <c r="AN470" s="163">
        <f>'پلن 3 ماهه (2)'!AO470/'پلن 3 ماهه (2)'!$O470</f>
        <v>0.96763754045307449</v>
      </c>
      <c r="AO470" s="163">
        <f>'پلن 3 ماهه (2)'!AP470/'پلن 3 ماهه (2)'!$O470</f>
        <v>0.97411003236245952</v>
      </c>
      <c r="AP470" s="163">
        <f>'پلن 3 ماهه (2)'!AQ470/'پلن 3 ماهه (2)'!$O470</f>
        <v>0.98058252427184467</v>
      </c>
      <c r="AQ470" s="163">
        <f>'پلن 3 ماهه (2)'!AR470/'پلن 3 ماهه (2)'!$O470</f>
        <v>0.98705501618122982</v>
      </c>
      <c r="AR470" s="163">
        <f>'پلن 3 ماهه (2)'!AS470/'پلن 3 ماهه (2)'!$O470</f>
        <v>0.99352750809061485</v>
      </c>
      <c r="AS470" s="163">
        <f>'پلن 3 ماهه (2)'!AT470/'پلن 3 ماهه (2)'!$O470</f>
        <v>0.99676375404530748</v>
      </c>
      <c r="AT470" s="163">
        <f>'پلن 3 ماهه (2)'!AU470/'پلن 3 ماهه (2)'!$O470</f>
        <v>1</v>
      </c>
      <c r="AU470" s="163">
        <f>'پلن 3 ماهه (2)'!AV470/'پلن 3 ماهه (2)'!$O470</f>
        <v>1</v>
      </c>
      <c r="AV470" s="163">
        <f>'پلن 3 ماهه (2)'!AW470/'پلن 3 ماهه (2)'!$O470</f>
        <v>1</v>
      </c>
      <c r="AW470" s="163">
        <f>'پلن 3 ماهه (2)'!AX470/'پلن 3 ماهه (2)'!$O470</f>
        <v>1</v>
      </c>
      <c r="AX470" s="163">
        <f>'پلن 3 ماهه (2)'!AY470/'پلن 3 ماهه (2)'!$O470</f>
        <v>1</v>
      </c>
      <c r="AY470" s="163">
        <f>'پلن 3 ماهه (2)'!AZ470/'پلن 3 ماهه (2)'!$O470</f>
        <v>1</v>
      </c>
      <c r="AZ470" s="163">
        <f>'پلن 3 ماهه (2)'!BA470/'پلن 3 ماهه (2)'!$O470</f>
        <v>1</v>
      </c>
      <c r="BA470" s="163">
        <f>'پلن 3 ماهه (2)'!BB470/'پلن 3 ماهه (2)'!$O470</f>
        <v>1</v>
      </c>
      <c r="BB470" s="163">
        <f>'پلن 3 ماهه (2)'!BC470/'پلن 3 ماهه (2)'!$O470</f>
        <v>1</v>
      </c>
      <c r="BC470" s="163">
        <f>'پلن 3 ماهه (2)'!BD470/'پلن 3 ماهه (2)'!$O470</f>
        <v>1</v>
      </c>
      <c r="BD470" s="163">
        <f>'پلن 3 ماهه (2)'!BE470/'پلن 3 ماهه (2)'!$O470</f>
        <v>1</v>
      </c>
      <c r="BE470" s="163">
        <f>'پلن 3 ماهه (2)'!BF470/'پلن 3 ماهه (2)'!$O470</f>
        <v>1</v>
      </c>
      <c r="BF470" s="163">
        <f>'پلن 3 ماهه (2)'!BG470/'پلن 3 ماهه (2)'!$O470</f>
        <v>1</v>
      </c>
      <c r="BG470" s="163">
        <f>'پلن 3 ماهه (2)'!BH470/'پلن 3 ماهه (2)'!$O470</f>
        <v>1</v>
      </c>
      <c r="BH470" s="163">
        <f>'پلن 3 ماهه (2)'!BI470/'پلن 3 ماهه (2)'!$O470</f>
        <v>1</v>
      </c>
      <c r="BI470" s="163">
        <f>'پلن 3 ماهه (2)'!BJ470/'پلن 3 ماهه (2)'!$O470</f>
        <v>1</v>
      </c>
      <c r="BJ470" s="163">
        <f>'پلن 3 ماهه (2)'!BK470/'پلن 3 ماهه (2)'!$O470</f>
        <v>1</v>
      </c>
      <c r="BK470" s="163">
        <f>'پلن 3 ماهه (2)'!BL470/'پلن 3 ماهه (2)'!$O470</f>
        <v>1</v>
      </c>
      <c r="BL470" s="163">
        <f>'پلن 3 ماهه (2)'!BM470/'پلن 3 ماهه (2)'!$O470</f>
        <v>1</v>
      </c>
      <c r="BM470" s="163">
        <f>'پلن 3 ماهه (2)'!BN470/'پلن 3 ماهه (2)'!$O470</f>
        <v>1</v>
      </c>
      <c r="BN470" s="163">
        <f>'پلن 3 ماهه (2)'!BO470/'پلن 3 ماهه (2)'!$O470</f>
        <v>1</v>
      </c>
      <c r="BO470" s="163">
        <f>'پلن 3 ماهه (2)'!BP470/'پلن 3 ماهه (2)'!$O470</f>
        <v>1</v>
      </c>
      <c r="BP470" s="163">
        <f>'پلن 3 ماهه (2)'!BQ470/'پلن 3 ماهه (2)'!$O470</f>
        <v>1</v>
      </c>
      <c r="BQ470" s="163">
        <f>'پلن 3 ماهه (2)'!BR470/'پلن 3 ماهه (2)'!$O470</f>
        <v>1</v>
      </c>
      <c r="BR470" s="163">
        <f>'پلن 3 ماهه (2)'!BS470/'پلن 3 ماهه (2)'!$O470</f>
        <v>1</v>
      </c>
      <c r="BS470" s="163">
        <f>'پلن 3 ماهه (2)'!BT470/'پلن 3 ماهه (2)'!$O470</f>
        <v>1</v>
      </c>
      <c r="BT470" s="163">
        <f>'پلن 3 ماهه (2)'!BU470/'پلن 3 ماهه (2)'!$O470</f>
        <v>1</v>
      </c>
      <c r="BU470" s="163">
        <f>'پلن 3 ماهه (2)'!BV470/'پلن 3 ماهه (2)'!$O470</f>
        <v>1</v>
      </c>
      <c r="BV470" s="163">
        <f>'پلن 3 ماهه (2)'!BW470/'پلن 3 ماهه (2)'!$O470</f>
        <v>1</v>
      </c>
      <c r="BW470" s="163">
        <f>'پلن 3 ماهه (2)'!BX470/'پلن 3 ماهه (2)'!$O470</f>
        <v>1</v>
      </c>
      <c r="BX470" s="163">
        <f>'پلن 3 ماهه (2)'!BY470/'پلن 3 ماهه (2)'!$O470</f>
        <v>1</v>
      </c>
      <c r="BY470" s="163">
        <f>'پلن 3 ماهه (2)'!BZ470/'پلن 3 ماهه (2)'!$O470</f>
        <v>1</v>
      </c>
      <c r="BZ470" s="163">
        <f>'پلن 3 ماهه (2)'!CA470/'پلن 3 ماهه (2)'!$O470</f>
        <v>1</v>
      </c>
      <c r="CA470" s="163">
        <f>'پلن 3 ماهه (2)'!CB470/'پلن 3 ماهه (2)'!$O470</f>
        <v>1</v>
      </c>
      <c r="CB470" s="163">
        <f>'پلن 3 ماهه (2)'!CC470/'پلن 3 ماهه (2)'!$O470</f>
        <v>1</v>
      </c>
      <c r="CC470" s="163">
        <f>'پلن 3 ماهه (2)'!CD470/'پلن 3 ماهه (2)'!$O470</f>
        <v>1</v>
      </c>
      <c r="CD470" s="163">
        <f>'پلن 3 ماهه (2)'!CE470/'پلن 3 ماهه (2)'!$O470</f>
        <v>1</v>
      </c>
      <c r="CE470" s="163">
        <f>'پلن 3 ماهه (2)'!CF470/'پلن 3 ماهه (2)'!$O470</f>
        <v>1</v>
      </c>
      <c r="CF470" s="163">
        <f>'پلن 3 ماهه (2)'!CG470/'پلن 3 ماهه (2)'!$O470</f>
        <v>1</v>
      </c>
      <c r="CG470" s="163">
        <f>'پلن 3 ماهه (2)'!CH470/'پلن 3 ماهه (2)'!$O470</f>
        <v>1</v>
      </c>
      <c r="CH470" s="163">
        <f>'پلن 3 ماهه (2)'!CI470/'پلن 3 ماهه (2)'!$O470</f>
        <v>1</v>
      </c>
      <c r="CI470" s="163">
        <f>'پلن 3 ماهه (2)'!CJ470/'پلن 3 ماهه (2)'!$O470</f>
        <v>1</v>
      </c>
      <c r="CJ470" s="163">
        <f>'پلن 3 ماهه (2)'!CK470/'پلن 3 ماهه (2)'!$O470</f>
        <v>1</v>
      </c>
      <c r="CK470" s="163">
        <f>'پلن 3 ماهه (2)'!CL470/'پلن 3 ماهه (2)'!$O470</f>
        <v>1</v>
      </c>
      <c r="CL470" s="163">
        <f>'پلن 3 ماهه (2)'!CM470/'پلن 3 ماهه (2)'!$O470</f>
        <v>1</v>
      </c>
      <c r="CM470" s="163">
        <f>'پلن 3 ماهه (2)'!CN470/'پلن 3 ماهه (2)'!$O470</f>
        <v>1</v>
      </c>
      <c r="CN470" s="163">
        <f>'پلن 3 ماهه (2)'!CO470/'پلن 3 ماهه (2)'!$O470</f>
        <v>1</v>
      </c>
      <c r="CO470" s="163">
        <f>'پلن 3 ماهه (2)'!CP470/'پلن 3 ماهه (2)'!$O470</f>
        <v>1</v>
      </c>
      <c r="CP470" s="163">
        <f>'پلن 3 ماهه (2)'!CQ470/'پلن 3 ماهه (2)'!$O470</f>
        <v>1</v>
      </c>
      <c r="CQ470" s="163">
        <f>'پلن 3 ماهه (2)'!CR470/'پلن 3 ماهه (2)'!$O470</f>
        <v>1</v>
      </c>
      <c r="CR470" s="163">
        <f>'پلن 3 ماهه (2)'!CS470/'پلن 3 ماهه (2)'!$O470</f>
        <v>1</v>
      </c>
      <c r="CS470" s="163">
        <f>'پلن 3 ماهه (2)'!CT470/'پلن 3 ماهه (2)'!$O470</f>
        <v>1</v>
      </c>
      <c r="CT470" s="163">
        <f>'پلن 3 ماهه (2)'!CU470/'پلن 3 ماهه (2)'!$O470</f>
        <v>1</v>
      </c>
      <c r="CU470" s="163">
        <f>'پلن 3 ماهه (2)'!CV470/'پلن 3 ماهه (2)'!$O470</f>
        <v>1</v>
      </c>
      <c r="CV470" s="163">
        <f>'پلن 3 ماهه (2)'!CW470/'پلن 3 ماهه (2)'!$O470</f>
        <v>1</v>
      </c>
      <c r="CW470" s="163">
        <f>'پلن 3 ماهه (2)'!CX470/'پلن 3 ماهه (2)'!$O470</f>
        <v>1</v>
      </c>
      <c r="CX470" s="163">
        <f>'پلن 3 ماهه (2)'!CY470/'پلن 3 ماهه (2)'!$O470</f>
        <v>1</v>
      </c>
      <c r="CY470" s="163">
        <f>'پلن 3 ماهه (2)'!CZ470/'پلن 3 ماهه (2)'!$O470</f>
        <v>1</v>
      </c>
      <c r="CZ470" s="163">
        <f>'پلن 3 ماهه (2)'!DA470/'پلن 3 ماهه (2)'!$O470</f>
        <v>1</v>
      </c>
      <c r="DA470" s="163">
        <f>'پلن 3 ماهه (2)'!DB470/'پلن 3 ماهه (2)'!$O470</f>
        <v>1</v>
      </c>
      <c r="DB470" s="163">
        <f>'پلن 3 ماهه (2)'!DC470/'پلن 3 ماهه (2)'!$O470</f>
        <v>1</v>
      </c>
      <c r="DC470" s="163">
        <f>'پلن 3 ماهه (2)'!DD470/'پلن 3 ماهه (2)'!$O470</f>
        <v>1</v>
      </c>
      <c r="DD470" s="163">
        <f>'پلن 3 ماهه (2)'!DE470/'پلن 3 ماهه (2)'!$O470</f>
        <v>1</v>
      </c>
      <c r="DE470" s="163">
        <f>'پلن 3 ماهه (2)'!DF470/'پلن 3 ماهه (2)'!$O470</f>
        <v>1</v>
      </c>
      <c r="DF470" s="163">
        <f>'پلن 3 ماهه (2)'!DG470/'پلن 3 ماهه (2)'!$O470</f>
        <v>1</v>
      </c>
      <c r="DG470" s="163">
        <f>'پلن 3 ماهه (2)'!DH470/'پلن 3 ماهه (2)'!$O470</f>
        <v>1</v>
      </c>
      <c r="DH470" s="163">
        <f>'پلن 3 ماهه (2)'!DI470/'پلن 3 ماهه (2)'!$O470</f>
        <v>1</v>
      </c>
      <c r="DI470" s="163">
        <f>'پلن 3 ماهه (2)'!DJ470/'پلن 3 ماهه (2)'!$O470</f>
        <v>1</v>
      </c>
      <c r="DJ470" s="163">
        <f>'پلن 3 ماهه (2)'!DK470/'پلن 3 ماهه (2)'!$O470</f>
        <v>1</v>
      </c>
      <c r="DK470" s="163">
        <f>'پلن 3 ماهه (2)'!DL470/'پلن 3 ماهه (2)'!$O470</f>
        <v>1</v>
      </c>
      <c r="DL470" s="163">
        <f>'پلن 3 ماهه (2)'!DM470/'پلن 3 ماهه (2)'!$O470</f>
        <v>1</v>
      </c>
      <c r="DM470" s="163">
        <f>'پلن 3 ماهه (2)'!DN470/'پلن 3 ماهه (2)'!$O470</f>
        <v>1</v>
      </c>
      <c r="DN470" s="163">
        <f>'پلن 3 ماهه (2)'!DO470/'پلن 3 ماهه (2)'!$O470</f>
        <v>1</v>
      </c>
    </row>
    <row r="471" spans="1:118" x14ac:dyDescent="0.25">
      <c r="A471" s="1">
        <v>471</v>
      </c>
      <c r="B471" t="s">
        <v>686</v>
      </c>
      <c r="C471" s="242">
        <v>45491</v>
      </c>
      <c r="D471" s="242">
        <v>45535</v>
      </c>
      <c r="E471" t="s">
        <v>36</v>
      </c>
      <c r="F471">
        <v>41</v>
      </c>
      <c r="G471">
        <v>8</v>
      </c>
      <c r="I471" s="242">
        <v>45521</v>
      </c>
      <c r="J471" s="51">
        <v>1</v>
      </c>
      <c r="K471" s="242">
        <v>45521</v>
      </c>
      <c r="L471" s="265">
        <v>45808</v>
      </c>
      <c r="M471" s="260">
        <f t="shared" si="10"/>
        <v>45521</v>
      </c>
      <c r="N471" s="260">
        <f t="shared" si="10"/>
        <v>45808</v>
      </c>
      <c r="O471">
        <v>309</v>
      </c>
      <c r="P471" t="s">
        <v>1536</v>
      </c>
      <c r="Q471" s="163">
        <f>'پلن 3 ماهه (2)'!R471/'پلن 3 ماهه (2)'!$O471</f>
        <v>0.95145631067961167</v>
      </c>
      <c r="R471" s="163">
        <f>'پلن 3 ماهه (2)'!S471/'پلن 3 ماهه (2)'!$O471</f>
        <v>0.95145631067961167</v>
      </c>
      <c r="S471" s="163">
        <f>'پلن 3 ماهه (2)'!T471/'پلن 3 ماهه (2)'!$O471</f>
        <v>0.95145631067961167</v>
      </c>
      <c r="T471" s="163">
        <f>'پلن 3 ماهه (2)'!U471/'پلن 3 ماهه (2)'!$O471</f>
        <v>0.95145631067961167</v>
      </c>
      <c r="U471" s="163">
        <f>'پلن 3 ماهه (2)'!V471/'پلن 3 ماهه (2)'!$O471</f>
        <v>0.95145631067961167</v>
      </c>
      <c r="V471" s="163">
        <f>'پلن 3 ماهه (2)'!W471/'پلن 3 ماهه (2)'!$O471</f>
        <v>0.95145631067961167</v>
      </c>
      <c r="W471" s="163">
        <f>'پلن 3 ماهه (2)'!X471/'پلن 3 ماهه (2)'!$O471</f>
        <v>0.95145631067961167</v>
      </c>
      <c r="X471" s="163">
        <f>'پلن 3 ماهه (2)'!Y471/'پلن 3 ماهه (2)'!$O471</f>
        <v>0.95145631067961167</v>
      </c>
      <c r="Y471" s="163">
        <f>'پلن 3 ماهه (2)'!Z471/'پلن 3 ماهه (2)'!$O471</f>
        <v>0.95145631067961167</v>
      </c>
      <c r="Z471" s="163">
        <f>'پلن 3 ماهه (2)'!AA471/'پلن 3 ماهه (2)'!$O471</f>
        <v>0.95145631067961167</v>
      </c>
      <c r="AA471" s="163">
        <f>'پلن 3 ماهه (2)'!AB471/'پلن 3 ماهه (2)'!$O471</f>
        <v>0.95145631067961167</v>
      </c>
      <c r="AB471" s="163">
        <f>'پلن 3 ماهه (2)'!AC471/'پلن 3 ماهه (2)'!$O471</f>
        <v>0.95145631067961167</v>
      </c>
      <c r="AC471" s="163">
        <f>'پلن 3 ماهه (2)'!AD471/'پلن 3 ماهه (2)'!$O471</f>
        <v>0.95145631067961167</v>
      </c>
      <c r="AD471" s="163">
        <f>'پلن 3 ماهه (2)'!AE471/'پلن 3 ماهه (2)'!$O471</f>
        <v>0.95145631067961167</v>
      </c>
      <c r="AE471" s="163">
        <f>'پلن 3 ماهه (2)'!AF471/'پلن 3 ماهه (2)'!$O471</f>
        <v>0.95145631067961167</v>
      </c>
      <c r="AF471" s="163">
        <f>'پلن 3 ماهه (2)'!AG471/'پلن 3 ماهه (2)'!$O471</f>
        <v>0.95145631067961167</v>
      </c>
      <c r="AG471" s="163">
        <f>'پلن 3 ماهه (2)'!AH471/'پلن 3 ماهه (2)'!$O471</f>
        <v>0.95145631067961167</v>
      </c>
      <c r="AH471" s="163">
        <f>'پلن 3 ماهه (2)'!AI471/'پلن 3 ماهه (2)'!$O471</f>
        <v>0.95145631067961167</v>
      </c>
      <c r="AI471" s="163">
        <f>'پلن 3 ماهه (2)'!AJ471/'پلن 3 ماهه (2)'!$O471</f>
        <v>0.95145631067961167</v>
      </c>
      <c r="AJ471" s="163">
        <f>'پلن 3 ماهه (2)'!AK471/'پلن 3 ماهه (2)'!$O471</f>
        <v>0.95145631067961167</v>
      </c>
      <c r="AK471" s="163">
        <f>'پلن 3 ماهه (2)'!AL471/'پلن 3 ماهه (2)'!$O471</f>
        <v>0.95145631067961167</v>
      </c>
      <c r="AL471" s="163">
        <f>'پلن 3 ماهه (2)'!AM471/'پلن 3 ماهه (2)'!$O471</f>
        <v>0.95469255663430419</v>
      </c>
      <c r="AM471" s="163">
        <f>'پلن 3 ماهه (2)'!AN471/'پلن 3 ماهه (2)'!$O471</f>
        <v>0.96116504854368934</v>
      </c>
      <c r="AN471" s="163">
        <f>'پلن 3 ماهه (2)'!AO471/'پلن 3 ماهه (2)'!$O471</f>
        <v>0.96763754045307449</v>
      </c>
      <c r="AO471" s="163">
        <f>'پلن 3 ماهه (2)'!AP471/'پلن 3 ماهه (2)'!$O471</f>
        <v>0.97411003236245952</v>
      </c>
      <c r="AP471" s="163">
        <f>'پلن 3 ماهه (2)'!AQ471/'پلن 3 ماهه (2)'!$O471</f>
        <v>0.98058252427184467</v>
      </c>
      <c r="AQ471" s="163">
        <f>'پلن 3 ماهه (2)'!AR471/'پلن 3 ماهه (2)'!$O471</f>
        <v>0.98705501618122982</v>
      </c>
      <c r="AR471" s="163">
        <f>'پلن 3 ماهه (2)'!AS471/'پلن 3 ماهه (2)'!$O471</f>
        <v>0.99352750809061485</v>
      </c>
      <c r="AS471" s="163">
        <f>'پلن 3 ماهه (2)'!AT471/'پلن 3 ماهه (2)'!$O471</f>
        <v>0.99676375404530748</v>
      </c>
      <c r="AT471" s="163">
        <f>'پلن 3 ماهه (2)'!AU471/'پلن 3 ماهه (2)'!$O471</f>
        <v>1</v>
      </c>
      <c r="AU471" s="163">
        <f>'پلن 3 ماهه (2)'!AV471/'پلن 3 ماهه (2)'!$O471</f>
        <v>1</v>
      </c>
      <c r="AV471" s="163">
        <f>'پلن 3 ماهه (2)'!AW471/'پلن 3 ماهه (2)'!$O471</f>
        <v>1</v>
      </c>
      <c r="AW471" s="163">
        <f>'پلن 3 ماهه (2)'!AX471/'پلن 3 ماهه (2)'!$O471</f>
        <v>1</v>
      </c>
      <c r="AX471" s="163">
        <f>'پلن 3 ماهه (2)'!AY471/'پلن 3 ماهه (2)'!$O471</f>
        <v>1</v>
      </c>
      <c r="AY471" s="163">
        <f>'پلن 3 ماهه (2)'!AZ471/'پلن 3 ماهه (2)'!$O471</f>
        <v>1</v>
      </c>
      <c r="AZ471" s="163">
        <f>'پلن 3 ماهه (2)'!BA471/'پلن 3 ماهه (2)'!$O471</f>
        <v>1</v>
      </c>
      <c r="BA471" s="163">
        <f>'پلن 3 ماهه (2)'!BB471/'پلن 3 ماهه (2)'!$O471</f>
        <v>1</v>
      </c>
      <c r="BB471" s="163">
        <f>'پلن 3 ماهه (2)'!BC471/'پلن 3 ماهه (2)'!$O471</f>
        <v>1</v>
      </c>
      <c r="BC471" s="163">
        <f>'پلن 3 ماهه (2)'!BD471/'پلن 3 ماهه (2)'!$O471</f>
        <v>1</v>
      </c>
      <c r="BD471" s="163">
        <f>'پلن 3 ماهه (2)'!BE471/'پلن 3 ماهه (2)'!$O471</f>
        <v>1</v>
      </c>
      <c r="BE471" s="163">
        <f>'پلن 3 ماهه (2)'!BF471/'پلن 3 ماهه (2)'!$O471</f>
        <v>1</v>
      </c>
      <c r="BF471" s="163">
        <f>'پلن 3 ماهه (2)'!BG471/'پلن 3 ماهه (2)'!$O471</f>
        <v>1</v>
      </c>
      <c r="BG471" s="163">
        <f>'پلن 3 ماهه (2)'!BH471/'پلن 3 ماهه (2)'!$O471</f>
        <v>1</v>
      </c>
      <c r="BH471" s="163">
        <f>'پلن 3 ماهه (2)'!BI471/'پلن 3 ماهه (2)'!$O471</f>
        <v>1</v>
      </c>
      <c r="BI471" s="163">
        <f>'پلن 3 ماهه (2)'!BJ471/'پلن 3 ماهه (2)'!$O471</f>
        <v>1</v>
      </c>
      <c r="BJ471" s="163">
        <f>'پلن 3 ماهه (2)'!BK471/'پلن 3 ماهه (2)'!$O471</f>
        <v>1</v>
      </c>
      <c r="BK471" s="163">
        <f>'پلن 3 ماهه (2)'!BL471/'پلن 3 ماهه (2)'!$O471</f>
        <v>1</v>
      </c>
      <c r="BL471" s="163">
        <f>'پلن 3 ماهه (2)'!BM471/'پلن 3 ماهه (2)'!$O471</f>
        <v>1</v>
      </c>
      <c r="BM471" s="163">
        <f>'پلن 3 ماهه (2)'!BN471/'پلن 3 ماهه (2)'!$O471</f>
        <v>1</v>
      </c>
      <c r="BN471" s="163">
        <f>'پلن 3 ماهه (2)'!BO471/'پلن 3 ماهه (2)'!$O471</f>
        <v>1</v>
      </c>
      <c r="BO471" s="163">
        <f>'پلن 3 ماهه (2)'!BP471/'پلن 3 ماهه (2)'!$O471</f>
        <v>1</v>
      </c>
      <c r="BP471" s="163">
        <f>'پلن 3 ماهه (2)'!BQ471/'پلن 3 ماهه (2)'!$O471</f>
        <v>1</v>
      </c>
      <c r="BQ471" s="163">
        <f>'پلن 3 ماهه (2)'!BR471/'پلن 3 ماهه (2)'!$O471</f>
        <v>1</v>
      </c>
      <c r="BR471" s="163">
        <f>'پلن 3 ماهه (2)'!BS471/'پلن 3 ماهه (2)'!$O471</f>
        <v>1</v>
      </c>
      <c r="BS471" s="163">
        <f>'پلن 3 ماهه (2)'!BT471/'پلن 3 ماهه (2)'!$O471</f>
        <v>1</v>
      </c>
      <c r="BT471" s="163">
        <f>'پلن 3 ماهه (2)'!BU471/'پلن 3 ماهه (2)'!$O471</f>
        <v>1</v>
      </c>
      <c r="BU471" s="163">
        <f>'پلن 3 ماهه (2)'!BV471/'پلن 3 ماهه (2)'!$O471</f>
        <v>1</v>
      </c>
      <c r="BV471" s="163">
        <f>'پلن 3 ماهه (2)'!BW471/'پلن 3 ماهه (2)'!$O471</f>
        <v>1</v>
      </c>
      <c r="BW471" s="163">
        <f>'پلن 3 ماهه (2)'!BX471/'پلن 3 ماهه (2)'!$O471</f>
        <v>1</v>
      </c>
      <c r="BX471" s="163">
        <f>'پلن 3 ماهه (2)'!BY471/'پلن 3 ماهه (2)'!$O471</f>
        <v>1</v>
      </c>
      <c r="BY471" s="163">
        <f>'پلن 3 ماهه (2)'!BZ471/'پلن 3 ماهه (2)'!$O471</f>
        <v>1</v>
      </c>
      <c r="BZ471" s="163">
        <f>'پلن 3 ماهه (2)'!CA471/'پلن 3 ماهه (2)'!$O471</f>
        <v>1</v>
      </c>
      <c r="CA471" s="163">
        <f>'پلن 3 ماهه (2)'!CB471/'پلن 3 ماهه (2)'!$O471</f>
        <v>1</v>
      </c>
      <c r="CB471" s="163">
        <f>'پلن 3 ماهه (2)'!CC471/'پلن 3 ماهه (2)'!$O471</f>
        <v>1</v>
      </c>
      <c r="CC471" s="163">
        <f>'پلن 3 ماهه (2)'!CD471/'پلن 3 ماهه (2)'!$O471</f>
        <v>1</v>
      </c>
      <c r="CD471" s="163">
        <f>'پلن 3 ماهه (2)'!CE471/'پلن 3 ماهه (2)'!$O471</f>
        <v>1</v>
      </c>
      <c r="CE471" s="163">
        <f>'پلن 3 ماهه (2)'!CF471/'پلن 3 ماهه (2)'!$O471</f>
        <v>1</v>
      </c>
      <c r="CF471" s="163">
        <f>'پلن 3 ماهه (2)'!CG471/'پلن 3 ماهه (2)'!$O471</f>
        <v>1</v>
      </c>
      <c r="CG471" s="163">
        <f>'پلن 3 ماهه (2)'!CH471/'پلن 3 ماهه (2)'!$O471</f>
        <v>1</v>
      </c>
      <c r="CH471" s="163">
        <f>'پلن 3 ماهه (2)'!CI471/'پلن 3 ماهه (2)'!$O471</f>
        <v>1</v>
      </c>
      <c r="CI471" s="163">
        <f>'پلن 3 ماهه (2)'!CJ471/'پلن 3 ماهه (2)'!$O471</f>
        <v>1</v>
      </c>
      <c r="CJ471" s="163">
        <f>'پلن 3 ماهه (2)'!CK471/'پلن 3 ماهه (2)'!$O471</f>
        <v>1</v>
      </c>
      <c r="CK471" s="163">
        <f>'پلن 3 ماهه (2)'!CL471/'پلن 3 ماهه (2)'!$O471</f>
        <v>1</v>
      </c>
      <c r="CL471" s="163">
        <f>'پلن 3 ماهه (2)'!CM471/'پلن 3 ماهه (2)'!$O471</f>
        <v>1</v>
      </c>
      <c r="CM471" s="163">
        <f>'پلن 3 ماهه (2)'!CN471/'پلن 3 ماهه (2)'!$O471</f>
        <v>1</v>
      </c>
      <c r="CN471" s="163">
        <f>'پلن 3 ماهه (2)'!CO471/'پلن 3 ماهه (2)'!$O471</f>
        <v>1</v>
      </c>
      <c r="CO471" s="163">
        <f>'پلن 3 ماهه (2)'!CP471/'پلن 3 ماهه (2)'!$O471</f>
        <v>1</v>
      </c>
      <c r="CP471" s="163">
        <f>'پلن 3 ماهه (2)'!CQ471/'پلن 3 ماهه (2)'!$O471</f>
        <v>1</v>
      </c>
      <c r="CQ471" s="163">
        <f>'پلن 3 ماهه (2)'!CR471/'پلن 3 ماهه (2)'!$O471</f>
        <v>1</v>
      </c>
      <c r="CR471" s="163">
        <f>'پلن 3 ماهه (2)'!CS471/'پلن 3 ماهه (2)'!$O471</f>
        <v>1</v>
      </c>
      <c r="CS471" s="163">
        <f>'پلن 3 ماهه (2)'!CT471/'پلن 3 ماهه (2)'!$O471</f>
        <v>1</v>
      </c>
      <c r="CT471" s="163">
        <f>'پلن 3 ماهه (2)'!CU471/'پلن 3 ماهه (2)'!$O471</f>
        <v>1</v>
      </c>
      <c r="CU471" s="163">
        <f>'پلن 3 ماهه (2)'!CV471/'پلن 3 ماهه (2)'!$O471</f>
        <v>1</v>
      </c>
      <c r="CV471" s="163">
        <f>'پلن 3 ماهه (2)'!CW471/'پلن 3 ماهه (2)'!$O471</f>
        <v>1</v>
      </c>
      <c r="CW471" s="163">
        <f>'پلن 3 ماهه (2)'!CX471/'پلن 3 ماهه (2)'!$O471</f>
        <v>1</v>
      </c>
      <c r="CX471" s="163">
        <f>'پلن 3 ماهه (2)'!CY471/'پلن 3 ماهه (2)'!$O471</f>
        <v>1</v>
      </c>
      <c r="CY471" s="163">
        <f>'پلن 3 ماهه (2)'!CZ471/'پلن 3 ماهه (2)'!$O471</f>
        <v>1</v>
      </c>
      <c r="CZ471" s="163">
        <f>'پلن 3 ماهه (2)'!DA471/'پلن 3 ماهه (2)'!$O471</f>
        <v>1</v>
      </c>
      <c r="DA471" s="163">
        <f>'پلن 3 ماهه (2)'!DB471/'پلن 3 ماهه (2)'!$O471</f>
        <v>1</v>
      </c>
      <c r="DB471" s="163">
        <f>'پلن 3 ماهه (2)'!DC471/'پلن 3 ماهه (2)'!$O471</f>
        <v>1</v>
      </c>
      <c r="DC471" s="163">
        <f>'پلن 3 ماهه (2)'!DD471/'پلن 3 ماهه (2)'!$O471</f>
        <v>1</v>
      </c>
      <c r="DD471" s="163">
        <f>'پلن 3 ماهه (2)'!DE471/'پلن 3 ماهه (2)'!$O471</f>
        <v>1</v>
      </c>
      <c r="DE471" s="163">
        <f>'پلن 3 ماهه (2)'!DF471/'پلن 3 ماهه (2)'!$O471</f>
        <v>1</v>
      </c>
      <c r="DF471" s="163">
        <f>'پلن 3 ماهه (2)'!DG471/'پلن 3 ماهه (2)'!$O471</f>
        <v>1</v>
      </c>
      <c r="DG471" s="163">
        <f>'پلن 3 ماهه (2)'!DH471/'پلن 3 ماهه (2)'!$O471</f>
        <v>1</v>
      </c>
      <c r="DH471" s="163">
        <f>'پلن 3 ماهه (2)'!DI471/'پلن 3 ماهه (2)'!$O471</f>
        <v>1</v>
      </c>
      <c r="DI471" s="163">
        <f>'پلن 3 ماهه (2)'!DJ471/'پلن 3 ماهه (2)'!$O471</f>
        <v>1</v>
      </c>
      <c r="DJ471" s="163">
        <f>'پلن 3 ماهه (2)'!DK471/'پلن 3 ماهه (2)'!$O471</f>
        <v>1</v>
      </c>
      <c r="DK471" s="163">
        <f>'پلن 3 ماهه (2)'!DL471/'پلن 3 ماهه (2)'!$O471</f>
        <v>1</v>
      </c>
      <c r="DL471" s="163">
        <f>'پلن 3 ماهه (2)'!DM471/'پلن 3 ماهه (2)'!$O471</f>
        <v>1</v>
      </c>
      <c r="DM471" s="163">
        <f>'پلن 3 ماهه (2)'!DN471/'پلن 3 ماهه (2)'!$O471</f>
        <v>1</v>
      </c>
      <c r="DN471" s="163">
        <f>'پلن 3 ماهه (2)'!DO471/'پلن 3 ماهه (2)'!$O471</f>
        <v>1</v>
      </c>
    </row>
    <row r="472" spans="1:118" x14ac:dyDescent="0.25">
      <c r="A472" s="1">
        <v>472</v>
      </c>
      <c r="B472" t="s">
        <v>1578</v>
      </c>
      <c r="C472" s="242">
        <v>45310</v>
      </c>
      <c r="D472" s="242">
        <v>45861</v>
      </c>
      <c r="F472">
        <v>518</v>
      </c>
      <c r="G472">
        <v>29</v>
      </c>
      <c r="I472" s="242">
        <v>45302</v>
      </c>
      <c r="J472" s="51">
        <v>0</v>
      </c>
      <c r="K472" s="242">
        <v>45302</v>
      </c>
      <c r="L472" s="265">
        <v>45861</v>
      </c>
      <c r="M472" s="260">
        <f t="shared" si="10"/>
        <v>45302</v>
      </c>
      <c r="N472" s="260">
        <f t="shared" si="10"/>
        <v>45861</v>
      </c>
      <c r="O472">
        <v>9386</v>
      </c>
      <c r="P472" t="s">
        <v>1536</v>
      </c>
      <c r="Q472" s="163">
        <f>'پلن 3 ماهه (2)'!R472/'پلن 3 ماهه (2)'!$O472</f>
        <v>0.95962071169827401</v>
      </c>
      <c r="R472" s="163">
        <f>'پلن 3 ماهه (2)'!S472/'پلن 3 ماهه (2)'!$O472</f>
        <v>0.95962071169827401</v>
      </c>
      <c r="S472" s="163">
        <f>'پلن 3 ماهه (2)'!T472/'پلن 3 ماهه (2)'!$O472</f>
        <v>0.95962071169827401</v>
      </c>
      <c r="T472" s="163">
        <f>'پلن 3 ماهه (2)'!U472/'پلن 3 ماهه (2)'!$O472</f>
        <v>0.95962071169827401</v>
      </c>
      <c r="U472" s="163">
        <f>'پلن 3 ماهه (2)'!V472/'پلن 3 ماهه (2)'!$O472</f>
        <v>0.95962071169827401</v>
      </c>
      <c r="V472" s="163">
        <f>'پلن 3 ماهه (2)'!W472/'پلن 3 ماهه (2)'!$O472</f>
        <v>0.95962071169827401</v>
      </c>
      <c r="W472" s="163">
        <f>'پلن 3 ماهه (2)'!X472/'پلن 3 ماهه (2)'!$O472</f>
        <v>0.95962071169827401</v>
      </c>
      <c r="X472" s="163">
        <f>'پلن 3 ماهه (2)'!Y472/'پلن 3 ماهه (2)'!$O472</f>
        <v>0.95962071169827401</v>
      </c>
      <c r="Y472" s="163">
        <f>'پلن 3 ماهه (2)'!Z472/'پلن 3 ماهه (2)'!$O472</f>
        <v>0.95962071169827401</v>
      </c>
      <c r="Z472" s="163">
        <f>'پلن 3 ماهه (2)'!AA472/'پلن 3 ماهه (2)'!$O472</f>
        <v>0.95962071169827401</v>
      </c>
      <c r="AA472" s="163">
        <f>'پلن 3 ماهه (2)'!AB472/'پلن 3 ماهه (2)'!$O472</f>
        <v>0.95962071169827401</v>
      </c>
      <c r="AB472" s="163">
        <f>'پلن 3 ماهه (2)'!AC472/'پلن 3 ماهه (2)'!$O472</f>
        <v>0.95962071169827401</v>
      </c>
      <c r="AC472" s="163">
        <f>'پلن 3 ماهه (2)'!AD472/'پلن 3 ماهه (2)'!$O472</f>
        <v>0.95962071169827401</v>
      </c>
      <c r="AD472" s="163">
        <f>'پلن 3 ماهه (2)'!AE472/'پلن 3 ماهه (2)'!$O472</f>
        <v>0.95962071169827401</v>
      </c>
      <c r="AE472" s="163">
        <f>'پلن 3 ماهه (2)'!AF472/'پلن 3 ماهه (2)'!$O472</f>
        <v>0.95962071169827401</v>
      </c>
      <c r="AF472" s="163">
        <f>'پلن 3 ماهه (2)'!AG472/'پلن 3 ماهه (2)'!$O472</f>
        <v>0.95962071169827401</v>
      </c>
      <c r="AG472" s="163">
        <f>'پلن 3 ماهه (2)'!AH472/'پلن 3 ماهه (2)'!$O472</f>
        <v>0.95962071169827401</v>
      </c>
      <c r="AH472" s="163">
        <f>'پلن 3 ماهه (2)'!AI472/'پلن 3 ماهه (2)'!$O472</f>
        <v>0.95962071169827401</v>
      </c>
      <c r="AI472" s="163">
        <f>'پلن 3 ماهه (2)'!AJ472/'پلن 3 ماهه (2)'!$O472</f>
        <v>0.95962071169827401</v>
      </c>
      <c r="AJ472" s="163">
        <f>'پلن 3 ماهه (2)'!AK472/'پلن 3 ماهه (2)'!$O472</f>
        <v>0.95962071169827401</v>
      </c>
      <c r="AK472" s="163">
        <f>'پلن 3 ماهه (2)'!AL472/'پلن 3 ماهه (2)'!$O472</f>
        <v>0.95962071169827401</v>
      </c>
      <c r="AL472" s="163">
        <f>'پلن 3 ماهه (2)'!AM472/'پلن 3 ماهه (2)'!$O472</f>
        <v>0.95962071169827401</v>
      </c>
      <c r="AM472" s="163">
        <f>'پلن 3 ماهه (2)'!AN472/'پلن 3 ماهه (2)'!$O472</f>
        <v>0.95962071169827401</v>
      </c>
      <c r="AN472" s="163">
        <f>'پلن 3 ماهه (2)'!AO472/'پلن 3 ماهه (2)'!$O472</f>
        <v>0.95962071169827401</v>
      </c>
      <c r="AO472" s="163">
        <f>'پلن 3 ماهه (2)'!AP472/'پلن 3 ماهه (2)'!$O472</f>
        <v>0.95962071169827401</v>
      </c>
      <c r="AP472" s="163">
        <f>'پلن 3 ماهه (2)'!AQ472/'پلن 3 ماهه (2)'!$O472</f>
        <v>0.95962071169827401</v>
      </c>
      <c r="AQ472" s="163">
        <f>'پلن 3 ماهه (2)'!AR472/'پلن 3 ماهه (2)'!$O472</f>
        <v>0.95962071169827401</v>
      </c>
      <c r="AR472" s="163">
        <f>'پلن 3 ماهه (2)'!AS472/'پلن 3 ماهه (2)'!$O472</f>
        <v>0.95962071169827401</v>
      </c>
      <c r="AS472" s="163">
        <f>'پلن 3 ماهه (2)'!AT472/'پلن 3 ماهه (2)'!$O472</f>
        <v>0.95962071169827401</v>
      </c>
      <c r="AT472" s="163">
        <f>'پلن 3 ماهه (2)'!AU472/'پلن 3 ماهه (2)'!$O472</f>
        <v>0.95962071169827401</v>
      </c>
      <c r="AU472" s="163">
        <f>'پلن 3 ماهه (2)'!AV472/'پلن 3 ماهه (2)'!$O472</f>
        <v>0.95962071169827401</v>
      </c>
      <c r="AV472" s="163">
        <f>'پلن 3 ماهه (2)'!AW472/'پلن 3 ماهه (2)'!$O472</f>
        <v>0.95962071169827401</v>
      </c>
      <c r="AW472" s="163">
        <f>'پلن 3 ماهه (2)'!AX472/'پلن 3 ماهه (2)'!$O472</f>
        <v>0.95962071169827401</v>
      </c>
      <c r="AX472" s="163">
        <f>'پلن 3 ماهه (2)'!AY472/'پلن 3 ماهه (2)'!$O472</f>
        <v>0.95962071169827401</v>
      </c>
      <c r="AY472" s="163">
        <f>'پلن 3 ماهه (2)'!AZ472/'پلن 3 ماهه (2)'!$O472</f>
        <v>0.95962071169827401</v>
      </c>
      <c r="AZ472" s="163">
        <f>'پلن 3 ماهه (2)'!BA472/'پلن 3 ماهه (2)'!$O472</f>
        <v>0.95962071169827401</v>
      </c>
      <c r="BA472" s="163">
        <f>'پلن 3 ماهه (2)'!BB472/'پلن 3 ماهه (2)'!$O472</f>
        <v>0.95962071169827401</v>
      </c>
      <c r="BB472" s="163">
        <f>'پلن 3 ماهه (2)'!BC472/'پلن 3 ماهه (2)'!$O472</f>
        <v>0.95962071169827401</v>
      </c>
      <c r="BC472" s="163">
        <f>'پلن 3 ماهه (2)'!BD472/'پلن 3 ماهه (2)'!$O472</f>
        <v>0.95962071169827401</v>
      </c>
      <c r="BD472" s="163">
        <f>'پلن 3 ماهه (2)'!BE472/'پلن 3 ماهه (2)'!$O472</f>
        <v>0.95962071169827401</v>
      </c>
      <c r="BE472" s="163">
        <f>'پلن 3 ماهه (2)'!BF472/'پلن 3 ماهه (2)'!$O472</f>
        <v>0.95962071169827401</v>
      </c>
      <c r="BF472" s="163">
        <f>'پلن 3 ماهه (2)'!BG472/'پلن 3 ماهه (2)'!$O472</f>
        <v>0.95962071169827401</v>
      </c>
      <c r="BG472" s="163">
        <f>'پلن 3 ماهه (2)'!BH472/'پلن 3 ماهه (2)'!$O472</f>
        <v>0.95962071169827401</v>
      </c>
      <c r="BH472" s="163">
        <f>'پلن 3 ماهه (2)'!BI472/'پلن 3 ماهه (2)'!$O472</f>
        <v>0.95962071169827401</v>
      </c>
      <c r="BI472" s="163">
        <f>'پلن 3 ماهه (2)'!BJ472/'پلن 3 ماهه (2)'!$O472</f>
        <v>0.95962071169827401</v>
      </c>
      <c r="BJ472" s="163">
        <f>'پلن 3 ماهه (2)'!BK472/'پلن 3 ماهه (2)'!$O472</f>
        <v>0.95962071169827401</v>
      </c>
      <c r="BK472" s="163">
        <f>'پلن 3 ماهه (2)'!BL472/'پلن 3 ماهه (2)'!$O472</f>
        <v>0.95962071169827401</v>
      </c>
      <c r="BL472" s="163">
        <f>'پلن 3 ماهه (2)'!BM472/'پلن 3 ماهه (2)'!$O472</f>
        <v>0.95962071169827401</v>
      </c>
      <c r="BM472" s="163">
        <f>'پلن 3 ماهه (2)'!BN472/'پلن 3 ماهه (2)'!$O472</f>
        <v>0.95962071169827401</v>
      </c>
      <c r="BN472" s="163">
        <f>'پلن 3 ماهه (2)'!BO472/'پلن 3 ماهه (2)'!$O472</f>
        <v>0.95962071169827401</v>
      </c>
      <c r="BO472" s="163">
        <f>'پلن 3 ماهه (2)'!BP472/'پلن 3 ماهه (2)'!$O472</f>
        <v>0.95962071169827401</v>
      </c>
      <c r="BP472" s="163">
        <f>'پلن 3 ماهه (2)'!BQ472/'پلن 3 ماهه (2)'!$O472</f>
        <v>0.95972725335606224</v>
      </c>
      <c r="BQ472" s="163">
        <f>'پلن 3 ماهه (2)'!BR472/'پلن 3 ماهه (2)'!$O472</f>
        <v>0.96111229490730876</v>
      </c>
      <c r="BR472" s="163">
        <f>'پلن 3 ماهه (2)'!BS472/'پلن 3 ماهه (2)'!$O472</f>
        <v>0.96249733645855529</v>
      </c>
      <c r="BS472" s="163">
        <f>'پلن 3 ماهه (2)'!BT472/'پلن 3 ماهه (2)'!$O472</f>
        <v>0.96388237800980181</v>
      </c>
      <c r="BT472" s="163">
        <f>'پلن 3 ماهه (2)'!BU472/'پلن 3 ماهه (2)'!$O472</f>
        <v>0.96526741956104833</v>
      </c>
      <c r="BU472" s="163">
        <f>'پلن 3 ماهه (2)'!BV472/'پلن 3 ماهه (2)'!$O472</f>
        <v>0.96611975282335394</v>
      </c>
      <c r="BV472" s="163">
        <f>'پلن 3 ماهه (2)'!BW472/'پلن 3 ماهه (2)'!$O472</f>
        <v>0.96750479437460046</v>
      </c>
      <c r="BW472" s="163">
        <f>'پلن 3 ماهه (2)'!BX472/'پلن 3 ماهه (2)'!$O472</f>
        <v>0.96888983592584699</v>
      </c>
      <c r="BX472" s="163">
        <f>'پلن 3 ماهه (2)'!BY472/'پلن 3 ماهه (2)'!$O472</f>
        <v>0.97027487747709351</v>
      </c>
      <c r="BY472" s="163">
        <f>'پلن 3 ماهه (2)'!BZ472/'پلن 3 ماهه (2)'!$O472</f>
        <v>0.97165991902834004</v>
      </c>
      <c r="BZ472" s="163">
        <f>'پلن 3 ماهه (2)'!CA472/'پلن 3 ماهه (2)'!$O472</f>
        <v>0.97304496057958667</v>
      </c>
      <c r="CA472" s="163">
        <f>'پلن 3 ماهه (2)'!CB472/'پلن 3 ماهه (2)'!$O472</f>
        <v>0.97443000213083319</v>
      </c>
      <c r="CB472" s="163">
        <f>'پلن 3 ماهه (2)'!CC472/'پلن 3 ماهه (2)'!$O472</f>
        <v>0.97528233539313869</v>
      </c>
      <c r="CC472" s="163">
        <f>'پلن 3 ماهه (2)'!CD472/'پلن 3 ماهه (2)'!$O472</f>
        <v>0.97666737694438521</v>
      </c>
      <c r="CD472" s="163">
        <f>'پلن 3 ماهه (2)'!CE472/'پلن 3 ماهه (2)'!$O472</f>
        <v>0.97805241849563174</v>
      </c>
      <c r="CE472" s="163">
        <f>'پلن 3 ماهه (2)'!CF472/'پلن 3 ماهه (2)'!$O472</f>
        <v>0.97943746004687837</v>
      </c>
      <c r="CF472" s="163">
        <f>'پلن 3 ماهه (2)'!CG472/'پلن 3 ماهه (2)'!$O472</f>
        <v>0.9808225015981249</v>
      </c>
      <c r="CG472" s="163">
        <f>'پلن 3 ماهه (2)'!CH472/'پلن 3 ماهه (2)'!$O472</f>
        <v>0.98220754314937142</v>
      </c>
      <c r="CH472" s="163">
        <f>'پلن 3 ماهه (2)'!CI472/'پلن 3 ماهه (2)'!$O472</f>
        <v>0.98359258470061794</v>
      </c>
      <c r="CI472" s="163">
        <f>'پلن 3 ماهه (2)'!CJ472/'پلن 3 ماهه (2)'!$O472</f>
        <v>0.98444491796292355</v>
      </c>
      <c r="CJ472" s="163">
        <f>'پلن 3 ماهه (2)'!CK472/'پلن 3 ماهه (2)'!$O472</f>
        <v>0.98582995951417007</v>
      </c>
      <c r="CK472" s="163">
        <f>'پلن 3 ماهه (2)'!CL472/'پلن 3 ماهه (2)'!$O472</f>
        <v>0.9872150010654166</v>
      </c>
      <c r="CL472" s="163">
        <f>'پلن 3 ماهه (2)'!CM472/'پلن 3 ماهه (2)'!$O472</f>
        <v>0.98860004261666312</v>
      </c>
      <c r="CM472" s="163">
        <f>'پلن 3 ماهه (2)'!CN472/'پلن 3 ماهه (2)'!$O472</f>
        <v>0.98998508416790965</v>
      </c>
      <c r="CN472" s="163">
        <f>'پلن 3 ماهه (2)'!CO472/'پلن 3 ماهه (2)'!$O472</f>
        <v>0.99137012571915617</v>
      </c>
      <c r="CO472" s="163">
        <f>'پلن 3 ماهه (2)'!CP472/'پلن 3 ماهه (2)'!$O472</f>
        <v>0.99275516727040269</v>
      </c>
      <c r="CP472" s="163">
        <f>'پلن 3 ماهه (2)'!CQ472/'پلن 3 ماهه (2)'!$O472</f>
        <v>0.9936075005327083</v>
      </c>
      <c r="CQ472" s="163">
        <f>'پلن 3 ماهه (2)'!CR472/'پلن 3 ماهه (2)'!$O472</f>
        <v>0.99499254208395482</v>
      </c>
      <c r="CR472" s="163">
        <f>'پلن 3 ماهه (2)'!CS472/'پلن 3 ماهه (2)'!$O472</f>
        <v>0.99637758363520135</v>
      </c>
      <c r="CS472" s="163">
        <f>'پلن 3 ماهه (2)'!CT472/'پلن 3 ماهه (2)'!$O472</f>
        <v>0.99776262518644787</v>
      </c>
      <c r="CT472" s="163">
        <f>'پلن 3 ماهه (2)'!CU472/'پلن 3 ماهه (2)'!$O472</f>
        <v>0.9991476667376944</v>
      </c>
      <c r="CU472" s="163">
        <f>'پلن 3 ماهه (2)'!CV472/'پلن 3 ماهه (2)'!$O472</f>
        <v>1</v>
      </c>
      <c r="CV472" s="163">
        <f>'پلن 3 ماهه (2)'!CW472/'پلن 3 ماهه (2)'!$O472</f>
        <v>1</v>
      </c>
      <c r="CW472" s="163">
        <f>'پلن 3 ماهه (2)'!CX472/'پلن 3 ماهه (2)'!$O472</f>
        <v>1</v>
      </c>
      <c r="CX472" s="163">
        <f>'پلن 3 ماهه (2)'!CY472/'پلن 3 ماهه (2)'!$O472</f>
        <v>1</v>
      </c>
      <c r="CY472" s="163">
        <f>'پلن 3 ماهه (2)'!CZ472/'پلن 3 ماهه (2)'!$O472</f>
        <v>1</v>
      </c>
      <c r="CZ472" s="163">
        <f>'پلن 3 ماهه (2)'!DA472/'پلن 3 ماهه (2)'!$O472</f>
        <v>1</v>
      </c>
      <c r="DA472" s="163">
        <f>'پلن 3 ماهه (2)'!DB472/'پلن 3 ماهه (2)'!$O472</f>
        <v>1</v>
      </c>
      <c r="DB472" s="163">
        <f>'پلن 3 ماهه (2)'!DC472/'پلن 3 ماهه (2)'!$O472</f>
        <v>1</v>
      </c>
      <c r="DC472" s="163">
        <f>'پلن 3 ماهه (2)'!DD472/'پلن 3 ماهه (2)'!$O472</f>
        <v>1</v>
      </c>
      <c r="DD472" s="163">
        <f>'پلن 3 ماهه (2)'!DE472/'پلن 3 ماهه (2)'!$O472</f>
        <v>1</v>
      </c>
      <c r="DE472" s="163">
        <f>'پلن 3 ماهه (2)'!DF472/'پلن 3 ماهه (2)'!$O472</f>
        <v>1</v>
      </c>
      <c r="DF472" s="163">
        <f>'پلن 3 ماهه (2)'!DG472/'پلن 3 ماهه (2)'!$O472</f>
        <v>1</v>
      </c>
      <c r="DG472" s="163">
        <f>'پلن 3 ماهه (2)'!DH472/'پلن 3 ماهه (2)'!$O472</f>
        <v>1</v>
      </c>
      <c r="DH472" s="163">
        <f>'پلن 3 ماهه (2)'!DI472/'پلن 3 ماهه (2)'!$O472</f>
        <v>1</v>
      </c>
      <c r="DI472" s="163">
        <f>'پلن 3 ماهه (2)'!DJ472/'پلن 3 ماهه (2)'!$O472</f>
        <v>1</v>
      </c>
      <c r="DJ472" s="163">
        <f>'پلن 3 ماهه (2)'!DK472/'پلن 3 ماهه (2)'!$O472</f>
        <v>1</v>
      </c>
      <c r="DK472" s="163">
        <f>'پلن 3 ماهه (2)'!DL472/'پلن 3 ماهه (2)'!$O472</f>
        <v>1</v>
      </c>
      <c r="DL472" s="163">
        <f>'پلن 3 ماهه (2)'!DM472/'پلن 3 ماهه (2)'!$O472</f>
        <v>1</v>
      </c>
      <c r="DM472" s="163">
        <f>'پلن 3 ماهه (2)'!DN472/'پلن 3 ماهه (2)'!$O472</f>
        <v>1</v>
      </c>
      <c r="DN472" s="163">
        <f>'پلن 3 ماهه (2)'!DO472/'پلن 3 ماهه (2)'!$O472</f>
        <v>1</v>
      </c>
    </row>
    <row r="473" spans="1:118" x14ac:dyDescent="0.25">
      <c r="A473" s="1">
        <v>473</v>
      </c>
      <c r="B473" t="s">
        <v>1549</v>
      </c>
      <c r="C473" s="242">
        <v>45330</v>
      </c>
      <c r="D473" s="242">
        <v>45426</v>
      </c>
      <c r="F473">
        <v>90</v>
      </c>
      <c r="G473">
        <v>0</v>
      </c>
      <c r="H473" s="242">
        <v>45677</v>
      </c>
      <c r="I473" s="242">
        <v>45330</v>
      </c>
      <c r="J473" s="51">
        <v>0</v>
      </c>
      <c r="K473" s="242">
        <v>45330</v>
      </c>
      <c r="L473" s="265">
        <v>45677</v>
      </c>
      <c r="M473" s="260">
        <f t="shared" si="10"/>
        <v>45330</v>
      </c>
      <c r="N473" s="260">
        <f t="shared" si="10"/>
        <v>45677</v>
      </c>
      <c r="O473">
        <v>56</v>
      </c>
      <c r="P473" t="s">
        <v>1536</v>
      </c>
      <c r="Q473" s="163">
        <f>'پلن 3 ماهه (2)'!R473/'پلن 3 ماهه (2)'!$O473</f>
        <v>1</v>
      </c>
      <c r="R473" s="163">
        <f>'پلن 3 ماهه (2)'!S473/'پلن 3 ماهه (2)'!$O473</f>
        <v>1</v>
      </c>
      <c r="S473" s="163">
        <f>'پلن 3 ماهه (2)'!T473/'پلن 3 ماهه (2)'!$O473</f>
        <v>1</v>
      </c>
      <c r="T473" s="163">
        <f>'پلن 3 ماهه (2)'!U473/'پلن 3 ماهه (2)'!$O473</f>
        <v>1</v>
      </c>
      <c r="U473" s="163">
        <f>'پلن 3 ماهه (2)'!V473/'پلن 3 ماهه (2)'!$O473</f>
        <v>1</v>
      </c>
      <c r="V473" s="163">
        <f>'پلن 3 ماهه (2)'!W473/'پلن 3 ماهه (2)'!$O473</f>
        <v>1</v>
      </c>
      <c r="W473" s="163">
        <f>'پلن 3 ماهه (2)'!X473/'پلن 3 ماهه (2)'!$O473</f>
        <v>1</v>
      </c>
      <c r="X473" s="163">
        <f>'پلن 3 ماهه (2)'!Y473/'پلن 3 ماهه (2)'!$O473</f>
        <v>1</v>
      </c>
      <c r="Y473" s="163">
        <f>'پلن 3 ماهه (2)'!Z473/'پلن 3 ماهه (2)'!$O473</f>
        <v>1</v>
      </c>
      <c r="Z473" s="163">
        <f>'پلن 3 ماهه (2)'!AA473/'پلن 3 ماهه (2)'!$O473</f>
        <v>1</v>
      </c>
      <c r="AA473" s="163">
        <f>'پلن 3 ماهه (2)'!AB473/'پلن 3 ماهه (2)'!$O473</f>
        <v>1</v>
      </c>
      <c r="AB473" s="163">
        <f>'پلن 3 ماهه (2)'!AC473/'پلن 3 ماهه (2)'!$O473</f>
        <v>1</v>
      </c>
      <c r="AC473" s="163">
        <f>'پلن 3 ماهه (2)'!AD473/'پلن 3 ماهه (2)'!$O473</f>
        <v>1</v>
      </c>
      <c r="AD473" s="163">
        <f>'پلن 3 ماهه (2)'!AE473/'پلن 3 ماهه (2)'!$O473</f>
        <v>1</v>
      </c>
      <c r="AE473" s="163">
        <f>'پلن 3 ماهه (2)'!AF473/'پلن 3 ماهه (2)'!$O473</f>
        <v>1</v>
      </c>
      <c r="AF473" s="163">
        <f>'پلن 3 ماهه (2)'!AG473/'پلن 3 ماهه (2)'!$O473</f>
        <v>1</v>
      </c>
      <c r="AG473" s="163">
        <f>'پلن 3 ماهه (2)'!AH473/'پلن 3 ماهه (2)'!$O473</f>
        <v>1</v>
      </c>
      <c r="AH473" s="163">
        <f>'پلن 3 ماهه (2)'!AI473/'پلن 3 ماهه (2)'!$O473</f>
        <v>1</v>
      </c>
      <c r="AI473" s="163">
        <f>'پلن 3 ماهه (2)'!AJ473/'پلن 3 ماهه (2)'!$O473</f>
        <v>1</v>
      </c>
      <c r="AJ473" s="163">
        <f>'پلن 3 ماهه (2)'!AK473/'پلن 3 ماهه (2)'!$O473</f>
        <v>1</v>
      </c>
      <c r="AK473" s="163">
        <f>'پلن 3 ماهه (2)'!AL473/'پلن 3 ماهه (2)'!$O473</f>
        <v>1</v>
      </c>
      <c r="AL473" s="163">
        <f>'پلن 3 ماهه (2)'!AM473/'پلن 3 ماهه (2)'!$O473</f>
        <v>1</v>
      </c>
      <c r="AM473" s="163">
        <f>'پلن 3 ماهه (2)'!AN473/'پلن 3 ماهه (2)'!$O473</f>
        <v>1</v>
      </c>
      <c r="AN473" s="163">
        <f>'پلن 3 ماهه (2)'!AO473/'پلن 3 ماهه (2)'!$O473</f>
        <v>1</v>
      </c>
      <c r="AO473" s="163">
        <f>'پلن 3 ماهه (2)'!AP473/'پلن 3 ماهه (2)'!$O473</f>
        <v>1</v>
      </c>
      <c r="AP473" s="163">
        <f>'پلن 3 ماهه (2)'!AQ473/'پلن 3 ماهه (2)'!$O473</f>
        <v>1</v>
      </c>
      <c r="AQ473" s="163">
        <f>'پلن 3 ماهه (2)'!AR473/'پلن 3 ماهه (2)'!$O473</f>
        <v>1</v>
      </c>
      <c r="AR473" s="163">
        <f>'پلن 3 ماهه (2)'!AS473/'پلن 3 ماهه (2)'!$O473</f>
        <v>1</v>
      </c>
      <c r="AS473" s="163">
        <f>'پلن 3 ماهه (2)'!AT473/'پلن 3 ماهه (2)'!$O473</f>
        <v>1</v>
      </c>
      <c r="AT473" s="163">
        <f>'پلن 3 ماهه (2)'!AU473/'پلن 3 ماهه (2)'!$O473</f>
        <v>1</v>
      </c>
      <c r="AU473" s="163">
        <f>'پلن 3 ماهه (2)'!AV473/'پلن 3 ماهه (2)'!$O473</f>
        <v>1</v>
      </c>
      <c r="AV473" s="163">
        <f>'پلن 3 ماهه (2)'!AW473/'پلن 3 ماهه (2)'!$O473</f>
        <v>1</v>
      </c>
      <c r="AW473" s="163">
        <f>'پلن 3 ماهه (2)'!AX473/'پلن 3 ماهه (2)'!$O473</f>
        <v>1</v>
      </c>
      <c r="AX473" s="163">
        <f>'پلن 3 ماهه (2)'!AY473/'پلن 3 ماهه (2)'!$O473</f>
        <v>1</v>
      </c>
      <c r="AY473" s="163">
        <f>'پلن 3 ماهه (2)'!AZ473/'پلن 3 ماهه (2)'!$O473</f>
        <v>1</v>
      </c>
      <c r="AZ473" s="163">
        <f>'پلن 3 ماهه (2)'!BA473/'پلن 3 ماهه (2)'!$O473</f>
        <v>1</v>
      </c>
      <c r="BA473" s="163">
        <f>'پلن 3 ماهه (2)'!BB473/'پلن 3 ماهه (2)'!$O473</f>
        <v>1</v>
      </c>
      <c r="BB473" s="163">
        <f>'پلن 3 ماهه (2)'!BC473/'پلن 3 ماهه (2)'!$O473</f>
        <v>1</v>
      </c>
      <c r="BC473" s="163">
        <f>'پلن 3 ماهه (2)'!BD473/'پلن 3 ماهه (2)'!$O473</f>
        <v>1</v>
      </c>
      <c r="BD473" s="163">
        <f>'پلن 3 ماهه (2)'!BE473/'پلن 3 ماهه (2)'!$O473</f>
        <v>1</v>
      </c>
      <c r="BE473" s="163">
        <f>'پلن 3 ماهه (2)'!BF473/'پلن 3 ماهه (2)'!$O473</f>
        <v>1</v>
      </c>
      <c r="BF473" s="163">
        <f>'پلن 3 ماهه (2)'!BG473/'پلن 3 ماهه (2)'!$O473</f>
        <v>1</v>
      </c>
      <c r="BG473" s="163">
        <f>'پلن 3 ماهه (2)'!BH473/'پلن 3 ماهه (2)'!$O473</f>
        <v>1</v>
      </c>
      <c r="BH473" s="163">
        <f>'پلن 3 ماهه (2)'!BI473/'پلن 3 ماهه (2)'!$O473</f>
        <v>1</v>
      </c>
      <c r="BI473" s="163">
        <f>'پلن 3 ماهه (2)'!BJ473/'پلن 3 ماهه (2)'!$O473</f>
        <v>1</v>
      </c>
      <c r="BJ473" s="163">
        <f>'پلن 3 ماهه (2)'!BK473/'پلن 3 ماهه (2)'!$O473</f>
        <v>1</v>
      </c>
      <c r="BK473" s="163">
        <f>'پلن 3 ماهه (2)'!BL473/'پلن 3 ماهه (2)'!$O473</f>
        <v>1</v>
      </c>
      <c r="BL473" s="163">
        <f>'پلن 3 ماهه (2)'!BM473/'پلن 3 ماهه (2)'!$O473</f>
        <v>1</v>
      </c>
      <c r="BM473" s="163">
        <f>'پلن 3 ماهه (2)'!BN473/'پلن 3 ماهه (2)'!$O473</f>
        <v>1</v>
      </c>
      <c r="BN473" s="163">
        <f>'پلن 3 ماهه (2)'!BO473/'پلن 3 ماهه (2)'!$O473</f>
        <v>1</v>
      </c>
      <c r="BO473" s="163">
        <f>'پلن 3 ماهه (2)'!BP473/'پلن 3 ماهه (2)'!$O473</f>
        <v>1</v>
      </c>
      <c r="BP473" s="163">
        <f>'پلن 3 ماهه (2)'!BQ473/'پلن 3 ماهه (2)'!$O473</f>
        <v>1</v>
      </c>
      <c r="BQ473" s="163">
        <f>'پلن 3 ماهه (2)'!BR473/'پلن 3 ماهه (2)'!$O473</f>
        <v>1</v>
      </c>
      <c r="BR473" s="163">
        <f>'پلن 3 ماهه (2)'!BS473/'پلن 3 ماهه (2)'!$O473</f>
        <v>1</v>
      </c>
      <c r="BS473" s="163">
        <f>'پلن 3 ماهه (2)'!BT473/'پلن 3 ماهه (2)'!$O473</f>
        <v>1</v>
      </c>
      <c r="BT473" s="163">
        <f>'پلن 3 ماهه (2)'!BU473/'پلن 3 ماهه (2)'!$O473</f>
        <v>1</v>
      </c>
      <c r="BU473" s="163">
        <f>'پلن 3 ماهه (2)'!BV473/'پلن 3 ماهه (2)'!$O473</f>
        <v>1</v>
      </c>
      <c r="BV473" s="163">
        <f>'پلن 3 ماهه (2)'!BW473/'پلن 3 ماهه (2)'!$O473</f>
        <v>1</v>
      </c>
      <c r="BW473" s="163">
        <f>'پلن 3 ماهه (2)'!BX473/'پلن 3 ماهه (2)'!$O473</f>
        <v>1</v>
      </c>
      <c r="BX473" s="163">
        <f>'پلن 3 ماهه (2)'!BY473/'پلن 3 ماهه (2)'!$O473</f>
        <v>1</v>
      </c>
      <c r="BY473" s="163">
        <f>'پلن 3 ماهه (2)'!BZ473/'پلن 3 ماهه (2)'!$O473</f>
        <v>1</v>
      </c>
      <c r="BZ473" s="163">
        <f>'پلن 3 ماهه (2)'!CA473/'پلن 3 ماهه (2)'!$O473</f>
        <v>1</v>
      </c>
      <c r="CA473" s="163">
        <f>'پلن 3 ماهه (2)'!CB473/'پلن 3 ماهه (2)'!$O473</f>
        <v>1</v>
      </c>
      <c r="CB473" s="163">
        <f>'پلن 3 ماهه (2)'!CC473/'پلن 3 ماهه (2)'!$O473</f>
        <v>1</v>
      </c>
      <c r="CC473" s="163">
        <f>'پلن 3 ماهه (2)'!CD473/'پلن 3 ماهه (2)'!$O473</f>
        <v>1</v>
      </c>
      <c r="CD473" s="163">
        <f>'پلن 3 ماهه (2)'!CE473/'پلن 3 ماهه (2)'!$O473</f>
        <v>1</v>
      </c>
      <c r="CE473" s="163">
        <f>'پلن 3 ماهه (2)'!CF473/'پلن 3 ماهه (2)'!$O473</f>
        <v>1</v>
      </c>
      <c r="CF473" s="163">
        <f>'پلن 3 ماهه (2)'!CG473/'پلن 3 ماهه (2)'!$O473</f>
        <v>1</v>
      </c>
      <c r="CG473" s="163">
        <f>'پلن 3 ماهه (2)'!CH473/'پلن 3 ماهه (2)'!$O473</f>
        <v>1</v>
      </c>
      <c r="CH473" s="163">
        <f>'پلن 3 ماهه (2)'!CI473/'پلن 3 ماهه (2)'!$O473</f>
        <v>1</v>
      </c>
      <c r="CI473" s="163">
        <f>'پلن 3 ماهه (2)'!CJ473/'پلن 3 ماهه (2)'!$O473</f>
        <v>1</v>
      </c>
      <c r="CJ473" s="163">
        <f>'پلن 3 ماهه (2)'!CK473/'پلن 3 ماهه (2)'!$O473</f>
        <v>1</v>
      </c>
      <c r="CK473" s="163">
        <f>'پلن 3 ماهه (2)'!CL473/'پلن 3 ماهه (2)'!$O473</f>
        <v>1</v>
      </c>
      <c r="CL473" s="163">
        <f>'پلن 3 ماهه (2)'!CM473/'پلن 3 ماهه (2)'!$O473</f>
        <v>1</v>
      </c>
      <c r="CM473" s="163">
        <f>'پلن 3 ماهه (2)'!CN473/'پلن 3 ماهه (2)'!$O473</f>
        <v>1</v>
      </c>
      <c r="CN473" s="163">
        <f>'پلن 3 ماهه (2)'!CO473/'پلن 3 ماهه (2)'!$O473</f>
        <v>1</v>
      </c>
      <c r="CO473" s="163">
        <f>'پلن 3 ماهه (2)'!CP473/'پلن 3 ماهه (2)'!$O473</f>
        <v>1</v>
      </c>
      <c r="CP473" s="163">
        <f>'پلن 3 ماهه (2)'!CQ473/'پلن 3 ماهه (2)'!$O473</f>
        <v>1</v>
      </c>
      <c r="CQ473" s="163">
        <f>'پلن 3 ماهه (2)'!CR473/'پلن 3 ماهه (2)'!$O473</f>
        <v>1</v>
      </c>
      <c r="CR473" s="163">
        <f>'پلن 3 ماهه (2)'!CS473/'پلن 3 ماهه (2)'!$O473</f>
        <v>1</v>
      </c>
      <c r="CS473" s="163">
        <f>'پلن 3 ماهه (2)'!CT473/'پلن 3 ماهه (2)'!$O473</f>
        <v>1</v>
      </c>
      <c r="CT473" s="163">
        <f>'پلن 3 ماهه (2)'!CU473/'پلن 3 ماهه (2)'!$O473</f>
        <v>1</v>
      </c>
      <c r="CU473" s="163">
        <f>'پلن 3 ماهه (2)'!CV473/'پلن 3 ماهه (2)'!$O473</f>
        <v>1</v>
      </c>
      <c r="CV473" s="163">
        <f>'پلن 3 ماهه (2)'!CW473/'پلن 3 ماهه (2)'!$O473</f>
        <v>1</v>
      </c>
      <c r="CW473" s="163">
        <f>'پلن 3 ماهه (2)'!CX473/'پلن 3 ماهه (2)'!$O473</f>
        <v>1</v>
      </c>
      <c r="CX473" s="163">
        <f>'پلن 3 ماهه (2)'!CY473/'پلن 3 ماهه (2)'!$O473</f>
        <v>1</v>
      </c>
      <c r="CY473" s="163">
        <f>'پلن 3 ماهه (2)'!CZ473/'پلن 3 ماهه (2)'!$O473</f>
        <v>1</v>
      </c>
      <c r="CZ473" s="163">
        <f>'پلن 3 ماهه (2)'!DA473/'پلن 3 ماهه (2)'!$O473</f>
        <v>1</v>
      </c>
      <c r="DA473" s="163">
        <f>'پلن 3 ماهه (2)'!DB473/'پلن 3 ماهه (2)'!$O473</f>
        <v>1</v>
      </c>
      <c r="DB473" s="163">
        <f>'پلن 3 ماهه (2)'!DC473/'پلن 3 ماهه (2)'!$O473</f>
        <v>1</v>
      </c>
      <c r="DC473" s="163">
        <f>'پلن 3 ماهه (2)'!DD473/'پلن 3 ماهه (2)'!$O473</f>
        <v>1</v>
      </c>
      <c r="DD473" s="163">
        <f>'پلن 3 ماهه (2)'!DE473/'پلن 3 ماهه (2)'!$O473</f>
        <v>1</v>
      </c>
      <c r="DE473" s="163">
        <f>'پلن 3 ماهه (2)'!DF473/'پلن 3 ماهه (2)'!$O473</f>
        <v>1</v>
      </c>
      <c r="DF473" s="163">
        <f>'پلن 3 ماهه (2)'!DG473/'پلن 3 ماهه (2)'!$O473</f>
        <v>1</v>
      </c>
      <c r="DG473" s="163">
        <f>'پلن 3 ماهه (2)'!DH473/'پلن 3 ماهه (2)'!$O473</f>
        <v>1</v>
      </c>
      <c r="DH473" s="163">
        <f>'پلن 3 ماهه (2)'!DI473/'پلن 3 ماهه (2)'!$O473</f>
        <v>1</v>
      </c>
      <c r="DI473" s="163">
        <f>'پلن 3 ماهه (2)'!DJ473/'پلن 3 ماهه (2)'!$O473</f>
        <v>1</v>
      </c>
      <c r="DJ473" s="163">
        <f>'پلن 3 ماهه (2)'!DK473/'پلن 3 ماهه (2)'!$O473</f>
        <v>1</v>
      </c>
      <c r="DK473" s="163">
        <f>'پلن 3 ماهه (2)'!DL473/'پلن 3 ماهه (2)'!$O473</f>
        <v>1</v>
      </c>
      <c r="DL473" s="163">
        <f>'پلن 3 ماهه (2)'!DM473/'پلن 3 ماهه (2)'!$O473</f>
        <v>1</v>
      </c>
      <c r="DM473" s="163">
        <f>'پلن 3 ماهه (2)'!DN473/'پلن 3 ماهه (2)'!$O473</f>
        <v>1</v>
      </c>
      <c r="DN473" s="163">
        <f>'پلن 3 ماهه (2)'!DO473/'پلن 3 ماهه (2)'!$O473</f>
        <v>1</v>
      </c>
    </row>
    <row r="474" spans="1:118" x14ac:dyDescent="0.25">
      <c r="A474" s="1">
        <v>474</v>
      </c>
      <c r="B474" t="s">
        <v>687</v>
      </c>
      <c r="C474" s="242">
        <v>45330</v>
      </c>
      <c r="D474" s="242">
        <v>45426</v>
      </c>
      <c r="E474" t="s">
        <v>253</v>
      </c>
      <c r="F474">
        <v>90</v>
      </c>
      <c r="G474">
        <v>0</v>
      </c>
      <c r="H474" s="242">
        <v>45677</v>
      </c>
      <c r="I474" s="242">
        <v>45330</v>
      </c>
      <c r="J474" s="51">
        <v>1</v>
      </c>
      <c r="K474" s="242">
        <v>45330</v>
      </c>
      <c r="L474" s="265">
        <v>45677</v>
      </c>
      <c r="M474" s="260">
        <f t="shared" si="10"/>
        <v>45330</v>
      </c>
      <c r="N474" s="260">
        <f t="shared" si="10"/>
        <v>45677</v>
      </c>
      <c r="O474">
        <v>56</v>
      </c>
      <c r="P474" t="s">
        <v>1536</v>
      </c>
      <c r="Q474" s="163">
        <f>'پلن 3 ماهه (2)'!R474/'پلن 3 ماهه (2)'!$O474</f>
        <v>1</v>
      </c>
      <c r="R474" s="163">
        <f>'پلن 3 ماهه (2)'!S474/'پلن 3 ماهه (2)'!$O474</f>
        <v>1</v>
      </c>
      <c r="S474" s="163">
        <f>'پلن 3 ماهه (2)'!T474/'پلن 3 ماهه (2)'!$O474</f>
        <v>1</v>
      </c>
      <c r="T474" s="163">
        <f>'پلن 3 ماهه (2)'!U474/'پلن 3 ماهه (2)'!$O474</f>
        <v>1</v>
      </c>
      <c r="U474" s="163">
        <f>'پلن 3 ماهه (2)'!V474/'پلن 3 ماهه (2)'!$O474</f>
        <v>1</v>
      </c>
      <c r="V474" s="163">
        <f>'پلن 3 ماهه (2)'!W474/'پلن 3 ماهه (2)'!$O474</f>
        <v>1</v>
      </c>
      <c r="W474" s="163">
        <f>'پلن 3 ماهه (2)'!X474/'پلن 3 ماهه (2)'!$O474</f>
        <v>1</v>
      </c>
      <c r="X474" s="163">
        <f>'پلن 3 ماهه (2)'!Y474/'پلن 3 ماهه (2)'!$O474</f>
        <v>1</v>
      </c>
      <c r="Y474" s="163">
        <f>'پلن 3 ماهه (2)'!Z474/'پلن 3 ماهه (2)'!$O474</f>
        <v>1</v>
      </c>
      <c r="Z474" s="163">
        <f>'پلن 3 ماهه (2)'!AA474/'پلن 3 ماهه (2)'!$O474</f>
        <v>1</v>
      </c>
      <c r="AA474" s="163">
        <f>'پلن 3 ماهه (2)'!AB474/'پلن 3 ماهه (2)'!$O474</f>
        <v>1</v>
      </c>
      <c r="AB474" s="163">
        <f>'پلن 3 ماهه (2)'!AC474/'پلن 3 ماهه (2)'!$O474</f>
        <v>1</v>
      </c>
      <c r="AC474" s="163">
        <f>'پلن 3 ماهه (2)'!AD474/'پلن 3 ماهه (2)'!$O474</f>
        <v>1</v>
      </c>
      <c r="AD474" s="163">
        <f>'پلن 3 ماهه (2)'!AE474/'پلن 3 ماهه (2)'!$O474</f>
        <v>1</v>
      </c>
      <c r="AE474" s="163">
        <f>'پلن 3 ماهه (2)'!AF474/'پلن 3 ماهه (2)'!$O474</f>
        <v>1</v>
      </c>
      <c r="AF474" s="163">
        <f>'پلن 3 ماهه (2)'!AG474/'پلن 3 ماهه (2)'!$O474</f>
        <v>1</v>
      </c>
      <c r="AG474" s="163">
        <f>'پلن 3 ماهه (2)'!AH474/'پلن 3 ماهه (2)'!$O474</f>
        <v>1</v>
      </c>
      <c r="AH474" s="163">
        <f>'پلن 3 ماهه (2)'!AI474/'پلن 3 ماهه (2)'!$O474</f>
        <v>1</v>
      </c>
      <c r="AI474" s="163">
        <f>'پلن 3 ماهه (2)'!AJ474/'پلن 3 ماهه (2)'!$O474</f>
        <v>1</v>
      </c>
      <c r="AJ474" s="163">
        <f>'پلن 3 ماهه (2)'!AK474/'پلن 3 ماهه (2)'!$O474</f>
        <v>1</v>
      </c>
      <c r="AK474" s="163">
        <f>'پلن 3 ماهه (2)'!AL474/'پلن 3 ماهه (2)'!$O474</f>
        <v>1</v>
      </c>
      <c r="AL474" s="163">
        <f>'پلن 3 ماهه (2)'!AM474/'پلن 3 ماهه (2)'!$O474</f>
        <v>1</v>
      </c>
      <c r="AM474" s="163">
        <f>'پلن 3 ماهه (2)'!AN474/'پلن 3 ماهه (2)'!$O474</f>
        <v>1</v>
      </c>
      <c r="AN474" s="163">
        <f>'پلن 3 ماهه (2)'!AO474/'پلن 3 ماهه (2)'!$O474</f>
        <v>1</v>
      </c>
      <c r="AO474" s="163">
        <f>'پلن 3 ماهه (2)'!AP474/'پلن 3 ماهه (2)'!$O474</f>
        <v>1</v>
      </c>
      <c r="AP474" s="163">
        <f>'پلن 3 ماهه (2)'!AQ474/'پلن 3 ماهه (2)'!$O474</f>
        <v>1</v>
      </c>
      <c r="AQ474" s="163">
        <f>'پلن 3 ماهه (2)'!AR474/'پلن 3 ماهه (2)'!$O474</f>
        <v>1</v>
      </c>
      <c r="AR474" s="163">
        <f>'پلن 3 ماهه (2)'!AS474/'پلن 3 ماهه (2)'!$O474</f>
        <v>1</v>
      </c>
      <c r="AS474" s="163">
        <f>'پلن 3 ماهه (2)'!AT474/'پلن 3 ماهه (2)'!$O474</f>
        <v>1</v>
      </c>
      <c r="AT474" s="163">
        <f>'پلن 3 ماهه (2)'!AU474/'پلن 3 ماهه (2)'!$O474</f>
        <v>1</v>
      </c>
      <c r="AU474" s="163">
        <f>'پلن 3 ماهه (2)'!AV474/'پلن 3 ماهه (2)'!$O474</f>
        <v>1</v>
      </c>
      <c r="AV474" s="163">
        <f>'پلن 3 ماهه (2)'!AW474/'پلن 3 ماهه (2)'!$O474</f>
        <v>1</v>
      </c>
      <c r="AW474" s="163">
        <f>'پلن 3 ماهه (2)'!AX474/'پلن 3 ماهه (2)'!$O474</f>
        <v>1</v>
      </c>
      <c r="AX474" s="163">
        <f>'پلن 3 ماهه (2)'!AY474/'پلن 3 ماهه (2)'!$O474</f>
        <v>1</v>
      </c>
      <c r="AY474" s="163">
        <f>'پلن 3 ماهه (2)'!AZ474/'پلن 3 ماهه (2)'!$O474</f>
        <v>1</v>
      </c>
      <c r="AZ474" s="163">
        <f>'پلن 3 ماهه (2)'!BA474/'پلن 3 ماهه (2)'!$O474</f>
        <v>1</v>
      </c>
      <c r="BA474" s="163">
        <f>'پلن 3 ماهه (2)'!BB474/'پلن 3 ماهه (2)'!$O474</f>
        <v>1</v>
      </c>
      <c r="BB474" s="163">
        <f>'پلن 3 ماهه (2)'!BC474/'پلن 3 ماهه (2)'!$O474</f>
        <v>1</v>
      </c>
      <c r="BC474" s="163">
        <f>'پلن 3 ماهه (2)'!BD474/'پلن 3 ماهه (2)'!$O474</f>
        <v>1</v>
      </c>
      <c r="BD474" s="163">
        <f>'پلن 3 ماهه (2)'!BE474/'پلن 3 ماهه (2)'!$O474</f>
        <v>1</v>
      </c>
      <c r="BE474" s="163">
        <f>'پلن 3 ماهه (2)'!BF474/'پلن 3 ماهه (2)'!$O474</f>
        <v>1</v>
      </c>
      <c r="BF474" s="163">
        <f>'پلن 3 ماهه (2)'!BG474/'پلن 3 ماهه (2)'!$O474</f>
        <v>1</v>
      </c>
      <c r="BG474" s="163">
        <f>'پلن 3 ماهه (2)'!BH474/'پلن 3 ماهه (2)'!$O474</f>
        <v>1</v>
      </c>
      <c r="BH474" s="163">
        <f>'پلن 3 ماهه (2)'!BI474/'پلن 3 ماهه (2)'!$O474</f>
        <v>1</v>
      </c>
      <c r="BI474" s="163">
        <f>'پلن 3 ماهه (2)'!BJ474/'پلن 3 ماهه (2)'!$O474</f>
        <v>1</v>
      </c>
      <c r="BJ474" s="163">
        <f>'پلن 3 ماهه (2)'!BK474/'پلن 3 ماهه (2)'!$O474</f>
        <v>1</v>
      </c>
      <c r="BK474" s="163">
        <f>'پلن 3 ماهه (2)'!BL474/'پلن 3 ماهه (2)'!$O474</f>
        <v>1</v>
      </c>
      <c r="BL474" s="163">
        <f>'پلن 3 ماهه (2)'!BM474/'پلن 3 ماهه (2)'!$O474</f>
        <v>1</v>
      </c>
      <c r="BM474" s="163">
        <f>'پلن 3 ماهه (2)'!BN474/'پلن 3 ماهه (2)'!$O474</f>
        <v>1</v>
      </c>
      <c r="BN474" s="163">
        <f>'پلن 3 ماهه (2)'!BO474/'پلن 3 ماهه (2)'!$O474</f>
        <v>1</v>
      </c>
      <c r="BO474" s="163">
        <f>'پلن 3 ماهه (2)'!BP474/'پلن 3 ماهه (2)'!$O474</f>
        <v>1</v>
      </c>
      <c r="BP474" s="163">
        <f>'پلن 3 ماهه (2)'!BQ474/'پلن 3 ماهه (2)'!$O474</f>
        <v>1</v>
      </c>
      <c r="BQ474" s="163">
        <f>'پلن 3 ماهه (2)'!BR474/'پلن 3 ماهه (2)'!$O474</f>
        <v>1</v>
      </c>
      <c r="BR474" s="163">
        <f>'پلن 3 ماهه (2)'!BS474/'پلن 3 ماهه (2)'!$O474</f>
        <v>1</v>
      </c>
      <c r="BS474" s="163">
        <f>'پلن 3 ماهه (2)'!BT474/'پلن 3 ماهه (2)'!$O474</f>
        <v>1</v>
      </c>
      <c r="BT474" s="163">
        <f>'پلن 3 ماهه (2)'!BU474/'پلن 3 ماهه (2)'!$O474</f>
        <v>1</v>
      </c>
      <c r="BU474" s="163">
        <f>'پلن 3 ماهه (2)'!BV474/'پلن 3 ماهه (2)'!$O474</f>
        <v>1</v>
      </c>
      <c r="BV474" s="163">
        <f>'پلن 3 ماهه (2)'!BW474/'پلن 3 ماهه (2)'!$O474</f>
        <v>1</v>
      </c>
      <c r="BW474" s="163">
        <f>'پلن 3 ماهه (2)'!BX474/'پلن 3 ماهه (2)'!$O474</f>
        <v>1</v>
      </c>
      <c r="BX474" s="163">
        <f>'پلن 3 ماهه (2)'!BY474/'پلن 3 ماهه (2)'!$O474</f>
        <v>1</v>
      </c>
      <c r="BY474" s="163">
        <f>'پلن 3 ماهه (2)'!BZ474/'پلن 3 ماهه (2)'!$O474</f>
        <v>1</v>
      </c>
      <c r="BZ474" s="163">
        <f>'پلن 3 ماهه (2)'!CA474/'پلن 3 ماهه (2)'!$O474</f>
        <v>1</v>
      </c>
      <c r="CA474" s="163">
        <f>'پلن 3 ماهه (2)'!CB474/'پلن 3 ماهه (2)'!$O474</f>
        <v>1</v>
      </c>
      <c r="CB474" s="163">
        <f>'پلن 3 ماهه (2)'!CC474/'پلن 3 ماهه (2)'!$O474</f>
        <v>1</v>
      </c>
      <c r="CC474" s="163">
        <f>'پلن 3 ماهه (2)'!CD474/'پلن 3 ماهه (2)'!$O474</f>
        <v>1</v>
      </c>
      <c r="CD474" s="163">
        <f>'پلن 3 ماهه (2)'!CE474/'پلن 3 ماهه (2)'!$O474</f>
        <v>1</v>
      </c>
      <c r="CE474" s="163">
        <f>'پلن 3 ماهه (2)'!CF474/'پلن 3 ماهه (2)'!$O474</f>
        <v>1</v>
      </c>
      <c r="CF474" s="163">
        <f>'پلن 3 ماهه (2)'!CG474/'پلن 3 ماهه (2)'!$O474</f>
        <v>1</v>
      </c>
      <c r="CG474" s="163">
        <f>'پلن 3 ماهه (2)'!CH474/'پلن 3 ماهه (2)'!$O474</f>
        <v>1</v>
      </c>
      <c r="CH474" s="163">
        <f>'پلن 3 ماهه (2)'!CI474/'پلن 3 ماهه (2)'!$O474</f>
        <v>1</v>
      </c>
      <c r="CI474" s="163">
        <f>'پلن 3 ماهه (2)'!CJ474/'پلن 3 ماهه (2)'!$O474</f>
        <v>1</v>
      </c>
      <c r="CJ474" s="163">
        <f>'پلن 3 ماهه (2)'!CK474/'پلن 3 ماهه (2)'!$O474</f>
        <v>1</v>
      </c>
      <c r="CK474" s="163">
        <f>'پلن 3 ماهه (2)'!CL474/'پلن 3 ماهه (2)'!$O474</f>
        <v>1</v>
      </c>
      <c r="CL474" s="163">
        <f>'پلن 3 ماهه (2)'!CM474/'پلن 3 ماهه (2)'!$O474</f>
        <v>1</v>
      </c>
      <c r="CM474" s="163">
        <f>'پلن 3 ماهه (2)'!CN474/'پلن 3 ماهه (2)'!$O474</f>
        <v>1</v>
      </c>
      <c r="CN474" s="163">
        <f>'پلن 3 ماهه (2)'!CO474/'پلن 3 ماهه (2)'!$O474</f>
        <v>1</v>
      </c>
      <c r="CO474" s="163">
        <f>'پلن 3 ماهه (2)'!CP474/'پلن 3 ماهه (2)'!$O474</f>
        <v>1</v>
      </c>
      <c r="CP474" s="163">
        <f>'پلن 3 ماهه (2)'!CQ474/'پلن 3 ماهه (2)'!$O474</f>
        <v>1</v>
      </c>
      <c r="CQ474" s="163">
        <f>'پلن 3 ماهه (2)'!CR474/'پلن 3 ماهه (2)'!$O474</f>
        <v>1</v>
      </c>
      <c r="CR474" s="163">
        <f>'پلن 3 ماهه (2)'!CS474/'پلن 3 ماهه (2)'!$O474</f>
        <v>1</v>
      </c>
      <c r="CS474" s="163">
        <f>'پلن 3 ماهه (2)'!CT474/'پلن 3 ماهه (2)'!$O474</f>
        <v>1</v>
      </c>
      <c r="CT474" s="163">
        <f>'پلن 3 ماهه (2)'!CU474/'پلن 3 ماهه (2)'!$O474</f>
        <v>1</v>
      </c>
      <c r="CU474" s="163">
        <f>'پلن 3 ماهه (2)'!CV474/'پلن 3 ماهه (2)'!$O474</f>
        <v>1</v>
      </c>
      <c r="CV474" s="163">
        <f>'پلن 3 ماهه (2)'!CW474/'پلن 3 ماهه (2)'!$O474</f>
        <v>1</v>
      </c>
      <c r="CW474" s="163">
        <f>'پلن 3 ماهه (2)'!CX474/'پلن 3 ماهه (2)'!$O474</f>
        <v>1</v>
      </c>
      <c r="CX474" s="163">
        <f>'پلن 3 ماهه (2)'!CY474/'پلن 3 ماهه (2)'!$O474</f>
        <v>1</v>
      </c>
      <c r="CY474" s="163">
        <f>'پلن 3 ماهه (2)'!CZ474/'پلن 3 ماهه (2)'!$O474</f>
        <v>1</v>
      </c>
      <c r="CZ474" s="163">
        <f>'پلن 3 ماهه (2)'!DA474/'پلن 3 ماهه (2)'!$O474</f>
        <v>1</v>
      </c>
      <c r="DA474" s="163">
        <f>'پلن 3 ماهه (2)'!DB474/'پلن 3 ماهه (2)'!$O474</f>
        <v>1</v>
      </c>
      <c r="DB474" s="163">
        <f>'پلن 3 ماهه (2)'!DC474/'پلن 3 ماهه (2)'!$O474</f>
        <v>1</v>
      </c>
      <c r="DC474" s="163">
        <f>'پلن 3 ماهه (2)'!DD474/'پلن 3 ماهه (2)'!$O474</f>
        <v>1</v>
      </c>
      <c r="DD474" s="163">
        <f>'پلن 3 ماهه (2)'!DE474/'پلن 3 ماهه (2)'!$O474</f>
        <v>1</v>
      </c>
      <c r="DE474" s="163">
        <f>'پلن 3 ماهه (2)'!DF474/'پلن 3 ماهه (2)'!$O474</f>
        <v>1</v>
      </c>
      <c r="DF474" s="163">
        <f>'پلن 3 ماهه (2)'!DG474/'پلن 3 ماهه (2)'!$O474</f>
        <v>1</v>
      </c>
      <c r="DG474" s="163">
        <f>'پلن 3 ماهه (2)'!DH474/'پلن 3 ماهه (2)'!$O474</f>
        <v>1</v>
      </c>
      <c r="DH474" s="163">
        <f>'پلن 3 ماهه (2)'!DI474/'پلن 3 ماهه (2)'!$O474</f>
        <v>1</v>
      </c>
      <c r="DI474" s="163">
        <f>'پلن 3 ماهه (2)'!DJ474/'پلن 3 ماهه (2)'!$O474</f>
        <v>1</v>
      </c>
      <c r="DJ474" s="163">
        <f>'پلن 3 ماهه (2)'!DK474/'پلن 3 ماهه (2)'!$O474</f>
        <v>1</v>
      </c>
      <c r="DK474" s="163">
        <f>'پلن 3 ماهه (2)'!DL474/'پلن 3 ماهه (2)'!$O474</f>
        <v>1</v>
      </c>
      <c r="DL474" s="163">
        <f>'پلن 3 ماهه (2)'!DM474/'پلن 3 ماهه (2)'!$O474</f>
        <v>1</v>
      </c>
      <c r="DM474" s="163">
        <f>'پلن 3 ماهه (2)'!DN474/'پلن 3 ماهه (2)'!$O474</f>
        <v>1</v>
      </c>
      <c r="DN474" s="163">
        <f>'پلن 3 ماهه (2)'!DO474/'پلن 3 ماهه (2)'!$O474</f>
        <v>1</v>
      </c>
    </row>
    <row r="475" spans="1:118" x14ac:dyDescent="0.25">
      <c r="A475" s="1">
        <v>475</v>
      </c>
      <c r="B475" t="s">
        <v>143</v>
      </c>
      <c r="C475" s="242">
        <v>45310</v>
      </c>
      <c r="D475" s="242">
        <v>45390</v>
      </c>
      <c r="F475">
        <v>75</v>
      </c>
      <c r="G475">
        <v>0</v>
      </c>
      <c r="H475" s="242">
        <v>45674</v>
      </c>
      <c r="I475" s="242">
        <v>45309</v>
      </c>
      <c r="J475" s="51">
        <v>0</v>
      </c>
      <c r="K475" s="242">
        <v>45309</v>
      </c>
      <c r="L475" s="265">
        <v>45674</v>
      </c>
      <c r="M475" s="260">
        <f t="shared" si="10"/>
        <v>45309</v>
      </c>
      <c r="N475" s="260">
        <f t="shared" si="10"/>
        <v>45674</v>
      </c>
      <c r="O475">
        <v>1558</v>
      </c>
      <c r="P475" t="s">
        <v>1536</v>
      </c>
      <c r="Q475" s="163">
        <f>'پلن 3 ماهه (2)'!R475/'پلن 3 ماهه (2)'!$O475</f>
        <v>1</v>
      </c>
      <c r="R475" s="163">
        <f>'پلن 3 ماهه (2)'!S475/'پلن 3 ماهه (2)'!$O475</f>
        <v>1</v>
      </c>
      <c r="S475" s="163">
        <f>'پلن 3 ماهه (2)'!T475/'پلن 3 ماهه (2)'!$O475</f>
        <v>1</v>
      </c>
      <c r="T475" s="163">
        <f>'پلن 3 ماهه (2)'!U475/'پلن 3 ماهه (2)'!$O475</f>
        <v>1</v>
      </c>
      <c r="U475" s="163">
        <f>'پلن 3 ماهه (2)'!V475/'پلن 3 ماهه (2)'!$O475</f>
        <v>1</v>
      </c>
      <c r="V475" s="163">
        <f>'پلن 3 ماهه (2)'!W475/'پلن 3 ماهه (2)'!$O475</f>
        <v>1</v>
      </c>
      <c r="W475" s="163">
        <f>'پلن 3 ماهه (2)'!X475/'پلن 3 ماهه (2)'!$O475</f>
        <v>1</v>
      </c>
      <c r="X475" s="163">
        <f>'پلن 3 ماهه (2)'!Y475/'پلن 3 ماهه (2)'!$O475</f>
        <v>1</v>
      </c>
      <c r="Y475" s="163">
        <f>'پلن 3 ماهه (2)'!Z475/'پلن 3 ماهه (2)'!$O475</f>
        <v>1</v>
      </c>
      <c r="Z475" s="163">
        <f>'پلن 3 ماهه (2)'!AA475/'پلن 3 ماهه (2)'!$O475</f>
        <v>1</v>
      </c>
      <c r="AA475" s="163">
        <f>'پلن 3 ماهه (2)'!AB475/'پلن 3 ماهه (2)'!$O475</f>
        <v>1</v>
      </c>
      <c r="AB475" s="163">
        <f>'پلن 3 ماهه (2)'!AC475/'پلن 3 ماهه (2)'!$O475</f>
        <v>1</v>
      </c>
      <c r="AC475" s="163">
        <f>'پلن 3 ماهه (2)'!AD475/'پلن 3 ماهه (2)'!$O475</f>
        <v>1</v>
      </c>
      <c r="AD475" s="163">
        <f>'پلن 3 ماهه (2)'!AE475/'پلن 3 ماهه (2)'!$O475</f>
        <v>1</v>
      </c>
      <c r="AE475" s="163">
        <f>'پلن 3 ماهه (2)'!AF475/'پلن 3 ماهه (2)'!$O475</f>
        <v>1</v>
      </c>
      <c r="AF475" s="163">
        <f>'پلن 3 ماهه (2)'!AG475/'پلن 3 ماهه (2)'!$O475</f>
        <v>1</v>
      </c>
      <c r="AG475" s="163">
        <f>'پلن 3 ماهه (2)'!AH475/'پلن 3 ماهه (2)'!$O475</f>
        <v>1</v>
      </c>
      <c r="AH475" s="163">
        <f>'پلن 3 ماهه (2)'!AI475/'پلن 3 ماهه (2)'!$O475</f>
        <v>1</v>
      </c>
      <c r="AI475" s="163">
        <f>'پلن 3 ماهه (2)'!AJ475/'پلن 3 ماهه (2)'!$O475</f>
        <v>1</v>
      </c>
      <c r="AJ475" s="163">
        <f>'پلن 3 ماهه (2)'!AK475/'پلن 3 ماهه (2)'!$O475</f>
        <v>1</v>
      </c>
      <c r="AK475" s="163">
        <f>'پلن 3 ماهه (2)'!AL475/'پلن 3 ماهه (2)'!$O475</f>
        <v>1</v>
      </c>
      <c r="AL475" s="163">
        <f>'پلن 3 ماهه (2)'!AM475/'پلن 3 ماهه (2)'!$O475</f>
        <v>1</v>
      </c>
      <c r="AM475" s="163">
        <f>'پلن 3 ماهه (2)'!AN475/'پلن 3 ماهه (2)'!$O475</f>
        <v>1</v>
      </c>
      <c r="AN475" s="163">
        <f>'پلن 3 ماهه (2)'!AO475/'پلن 3 ماهه (2)'!$O475</f>
        <v>1</v>
      </c>
      <c r="AO475" s="163">
        <f>'پلن 3 ماهه (2)'!AP475/'پلن 3 ماهه (2)'!$O475</f>
        <v>1</v>
      </c>
      <c r="AP475" s="163">
        <f>'پلن 3 ماهه (2)'!AQ475/'پلن 3 ماهه (2)'!$O475</f>
        <v>1</v>
      </c>
      <c r="AQ475" s="163">
        <f>'پلن 3 ماهه (2)'!AR475/'پلن 3 ماهه (2)'!$O475</f>
        <v>1</v>
      </c>
      <c r="AR475" s="163">
        <f>'پلن 3 ماهه (2)'!AS475/'پلن 3 ماهه (2)'!$O475</f>
        <v>1</v>
      </c>
      <c r="AS475" s="163">
        <f>'پلن 3 ماهه (2)'!AT475/'پلن 3 ماهه (2)'!$O475</f>
        <v>1</v>
      </c>
      <c r="AT475" s="163">
        <f>'پلن 3 ماهه (2)'!AU475/'پلن 3 ماهه (2)'!$O475</f>
        <v>1</v>
      </c>
      <c r="AU475" s="163">
        <f>'پلن 3 ماهه (2)'!AV475/'پلن 3 ماهه (2)'!$O475</f>
        <v>1</v>
      </c>
      <c r="AV475" s="163">
        <f>'پلن 3 ماهه (2)'!AW475/'پلن 3 ماهه (2)'!$O475</f>
        <v>1</v>
      </c>
      <c r="AW475" s="163">
        <f>'پلن 3 ماهه (2)'!AX475/'پلن 3 ماهه (2)'!$O475</f>
        <v>1</v>
      </c>
      <c r="AX475" s="163">
        <f>'پلن 3 ماهه (2)'!AY475/'پلن 3 ماهه (2)'!$O475</f>
        <v>1</v>
      </c>
      <c r="AY475" s="163">
        <f>'پلن 3 ماهه (2)'!AZ475/'پلن 3 ماهه (2)'!$O475</f>
        <v>1</v>
      </c>
      <c r="AZ475" s="163">
        <f>'پلن 3 ماهه (2)'!BA475/'پلن 3 ماهه (2)'!$O475</f>
        <v>1</v>
      </c>
      <c r="BA475" s="163">
        <f>'پلن 3 ماهه (2)'!BB475/'پلن 3 ماهه (2)'!$O475</f>
        <v>1</v>
      </c>
      <c r="BB475" s="163">
        <f>'پلن 3 ماهه (2)'!BC475/'پلن 3 ماهه (2)'!$O475</f>
        <v>1</v>
      </c>
      <c r="BC475" s="163">
        <f>'پلن 3 ماهه (2)'!BD475/'پلن 3 ماهه (2)'!$O475</f>
        <v>1</v>
      </c>
      <c r="BD475" s="163">
        <f>'پلن 3 ماهه (2)'!BE475/'پلن 3 ماهه (2)'!$O475</f>
        <v>1</v>
      </c>
      <c r="BE475" s="163">
        <f>'پلن 3 ماهه (2)'!BF475/'پلن 3 ماهه (2)'!$O475</f>
        <v>1</v>
      </c>
      <c r="BF475" s="163">
        <f>'پلن 3 ماهه (2)'!BG475/'پلن 3 ماهه (2)'!$O475</f>
        <v>1</v>
      </c>
      <c r="BG475" s="163">
        <f>'پلن 3 ماهه (2)'!BH475/'پلن 3 ماهه (2)'!$O475</f>
        <v>1</v>
      </c>
      <c r="BH475" s="163">
        <f>'پلن 3 ماهه (2)'!BI475/'پلن 3 ماهه (2)'!$O475</f>
        <v>1</v>
      </c>
      <c r="BI475" s="163">
        <f>'پلن 3 ماهه (2)'!BJ475/'پلن 3 ماهه (2)'!$O475</f>
        <v>1</v>
      </c>
      <c r="BJ475" s="163">
        <f>'پلن 3 ماهه (2)'!BK475/'پلن 3 ماهه (2)'!$O475</f>
        <v>1</v>
      </c>
      <c r="BK475" s="163">
        <f>'پلن 3 ماهه (2)'!BL475/'پلن 3 ماهه (2)'!$O475</f>
        <v>1</v>
      </c>
      <c r="BL475" s="163">
        <f>'پلن 3 ماهه (2)'!BM475/'پلن 3 ماهه (2)'!$O475</f>
        <v>1</v>
      </c>
      <c r="BM475" s="163">
        <f>'پلن 3 ماهه (2)'!BN475/'پلن 3 ماهه (2)'!$O475</f>
        <v>1</v>
      </c>
      <c r="BN475" s="163">
        <f>'پلن 3 ماهه (2)'!BO475/'پلن 3 ماهه (2)'!$O475</f>
        <v>1</v>
      </c>
      <c r="BO475" s="163">
        <f>'پلن 3 ماهه (2)'!BP475/'پلن 3 ماهه (2)'!$O475</f>
        <v>1</v>
      </c>
      <c r="BP475" s="163">
        <f>'پلن 3 ماهه (2)'!BQ475/'پلن 3 ماهه (2)'!$O475</f>
        <v>1</v>
      </c>
      <c r="BQ475" s="163">
        <f>'پلن 3 ماهه (2)'!BR475/'پلن 3 ماهه (2)'!$O475</f>
        <v>1</v>
      </c>
      <c r="BR475" s="163">
        <f>'پلن 3 ماهه (2)'!BS475/'پلن 3 ماهه (2)'!$O475</f>
        <v>1</v>
      </c>
      <c r="BS475" s="163">
        <f>'پلن 3 ماهه (2)'!BT475/'پلن 3 ماهه (2)'!$O475</f>
        <v>1</v>
      </c>
      <c r="BT475" s="163">
        <f>'پلن 3 ماهه (2)'!BU475/'پلن 3 ماهه (2)'!$O475</f>
        <v>1</v>
      </c>
      <c r="BU475" s="163">
        <f>'پلن 3 ماهه (2)'!BV475/'پلن 3 ماهه (2)'!$O475</f>
        <v>1</v>
      </c>
      <c r="BV475" s="163">
        <f>'پلن 3 ماهه (2)'!BW475/'پلن 3 ماهه (2)'!$O475</f>
        <v>1</v>
      </c>
      <c r="BW475" s="163">
        <f>'پلن 3 ماهه (2)'!BX475/'پلن 3 ماهه (2)'!$O475</f>
        <v>1</v>
      </c>
      <c r="BX475" s="163">
        <f>'پلن 3 ماهه (2)'!BY475/'پلن 3 ماهه (2)'!$O475</f>
        <v>1</v>
      </c>
      <c r="BY475" s="163">
        <f>'پلن 3 ماهه (2)'!BZ475/'پلن 3 ماهه (2)'!$O475</f>
        <v>1</v>
      </c>
      <c r="BZ475" s="163">
        <f>'پلن 3 ماهه (2)'!CA475/'پلن 3 ماهه (2)'!$O475</f>
        <v>1</v>
      </c>
      <c r="CA475" s="163">
        <f>'پلن 3 ماهه (2)'!CB475/'پلن 3 ماهه (2)'!$O475</f>
        <v>1</v>
      </c>
      <c r="CB475" s="163">
        <f>'پلن 3 ماهه (2)'!CC475/'پلن 3 ماهه (2)'!$O475</f>
        <v>1</v>
      </c>
      <c r="CC475" s="163">
        <f>'پلن 3 ماهه (2)'!CD475/'پلن 3 ماهه (2)'!$O475</f>
        <v>1</v>
      </c>
      <c r="CD475" s="163">
        <f>'پلن 3 ماهه (2)'!CE475/'پلن 3 ماهه (2)'!$O475</f>
        <v>1</v>
      </c>
      <c r="CE475" s="163">
        <f>'پلن 3 ماهه (2)'!CF475/'پلن 3 ماهه (2)'!$O475</f>
        <v>1</v>
      </c>
      <c r="CF475" s="163">
        <f>'پلن 3 ماهه (2)'!CG475/'پلن 3 ماهه (2)'!$O475</f>
        <v>1</v>
      </c>
      <c r="CG475" s="163">
        <f>'پلن 3 ماهه (2)'!CH475/'پلن 3 ماهه (2)'!$O475</f>
        <v>1</v>
      </c>
      <c r="CH475" s="163">
        <f>'پلن 3 ماهه (2)'!CI475/'پلن 3 ماهه (2)'!$O475</f>
        <v>1</v>
      </c>
      <c r="CI475" s="163">
        <f>'پلن 3 ماهه (2)'!CJ475/'پلن 3 ماهه (2)'!$O475</f>
        <v>1</v>
      </c>
      <c r="CJ475" s="163">
        <f>'پلن 3 ماهه (2)'!CK475/'پلن 3 ماهه (2)'!$O475</f>
        <v>1</v>
      </c>
      <c r="CK475" s="163">
        <f>'پلن 3 ماهه (2)'!CL475/'پلن 3 ماهه (2)'!$O475</f>
        <v>1</v>
      </c>
      <c r="CL475" s="163">
        <f>'پلن 3 ماهه (2)'!CM475/'پلن 3 ماهه (2)'!$O475</f>
        <v>1</v>
      </c>
      <c r="CM475" s="163">
        <f>'پلن 3 ماهه (2)'!CN475/'پلن 3 ماهه (2)'!$O475</f>
        <v>1</v>
      </c>
      <c r="CN475" s="163">
        <f>'پلن 3 ماهه (2)'!CO475/'پلن 3 ماهه (2)'!$O475</f>
        <v>1</v>
      </c>
      <c r="CO475" s="163">
        <f>'پلن 3 ماهه (2)'!CP475/'پلن 3 ماهه (2)'!$O475</f>
        <v>1</v>
      </c>
      <c r="CP475" s="163">
        <f>'پلن 3 ماهه (2)'!CQ475/'پلن 3 ماهه (2)'!$O475</f>
        <v>1</v>
      </c>
      <c r="CQ475" s="163">
        <f>'پلن 3 ماهه (2)'!CR475/'پلن 3 ماهه (2)'!$O475</f>
        <v>1</v>
      </c>
      <c r="CR475" s="163">
        <f>'پلن 3 ماهه (2)'!CS475/'پلن 3 ماهه (2)'!$O475</f>
        <v>1</v>
      </c>
      <c r="CS475" s="163">
        <f>'پلن 3 ماهه (2)'!CT475/'پلن 3 ماهه (2)'!$O475</f>
        <v>1</v>
      </c>
      <c r="CT475" s="163">
        <f>'پلن 3 ماهه (2)'!CU475/'پلن 3 ماهه (2)'!$O475</f>
        <v>1</v>
      </c>
      <c r="CU475" s="163">
        <f>'پلن 3 ماهه (2)'!CV475/'پلن 3 ماهه (2)'!$O475</f>
        <v>1</v>
      </c>
      <c r="CV475" s="163">
        <f>'پلن 3 ماهه (2)'!CW475/'پلن 3 ماهه (2)'!$O475</f>
        <v>1</v>
      </c>
      <c r="CW475" s="163">
        <f>'پلن 3 ماهه (2)'!CX475/'پلن 3 ماهه (2)'!$O475</f>
        <v>1</v>
      </c>
      <c r="CX475" s="163">
        <f>'پلن 3 ماهه (2)'!CY475/'پلن 3 ماهه (2)'!$O475</f>
        <v>1</v>
      </c>
      <c r="CY475" s="163">
        <f>'پلن 3 ماهه (2)'!CZ475/'پلن 3 ماهه (2)'!$O475</f>
        <v>1</v>
      </c>
      <c r="CZ475" s="163">
        <f>'پلن 3 ماهه (2)'!DA475/'پلن 3 ماهه (2)'!$O475</f>
        <v>1</v>
      </c>
      <c r="DA475" s="163">
        <f>'پلن 3 ماهه (2)'!DB475/'پلن 3 ماهه (2)'!$O475</f>
        <v>1</v>
      </c>
      <c r="DB475" s="163">
        <f>'پلن 3 ماهه (2)'!DC475/'پلن 3 ماهه (2)'!$O475</f>
        <v>1</v>
      </c>
      <c r="DC475" s="163">
        <f>'پلن 3 ماهه (2)'!DD475/'پلن 3 ماهه (2)'!$O475</f>
        <v>1</v>
      </c>
      <c r="DD475" s="163">
        <f>'پلن 3 ماهه (2)'!DE475/'پلن 3 ماهه (2)'!$O475</f>
        <v>1</v>
      </c>
      <c r="DE475" s="163">
        <f>'پلن 3 ماهه (2)'!DF475/'پلن 3 ماهه (2)'!$O475</f>
        <v>1</v>
      </c>
      <c r="DF475" s="163">
        <f>'پلن 3 ماهه (2)'!DG475/'پلن 3 ماهه (2)'!$O475</f>
        <v>1</v>
      </c>
      <c r="DG475" s="163">
        <f>'پلن 3 ماهه (2)'!DH475/'پلن 3 ماهه (2)'!$O475</f>
        <v>1</v>
      </c>
      <c r="DH475" s="163">
        <f>'پلن 3 ماهه (2)'!DI475/'پلن 3 ماهه (2)'!$O475</f>
        <v>1</v>
      </c>
      <c r="DI475" s="163">
        <f>'پلن 3 ماهه (2)'!DJ475/'پلن 3 ماهه (2)'!$O475</f>
        <v>1</v>
      </c>
      <c r="DJ475" s="163">
        <f>'پلن 3 ماهه (2)'!DK475/'پلن 3 ماهه (2)'!$O475</f>
        <v>1</v>
      </c>
      <c r="DK475" s="163">
        <f>'پلن 3 ماهه (2)'!DL475/'پلن 3 ماهه (2)'!$O475</f>
        <v>1</v>
      </c>
      <c r="DL475" s="163">
        <f>'پلن 3 ماهه (2)'!DM475/'پلن 3 ماهه (2)'!$O475</f>
        <v>1</v>
      </c>
      <c r="DM475" s="163">
        <f>'پلن 3 ماهه (2)'!DN475/'پلن 3 ماهه (2)'!$O475</f>
        <v>1</v>
      </c>
      <c r="DN475" s="163">
        <f>'پلن 3 ماهه (2)'!DO475/'پلن 3 ماهه (2)'!$O475</f>
        <v>1</v>
      </c>
    </row>
    <row r="476" spans="1:118" x14ac:dyDescent="0.25">
      <c r="A476" s="1">
        <v>476</v>
      </c>
      <c r="B476" t="s">
        <v>394</v>
      </c>
      <c r="C476" s="242">
        <v>45310</v>
      </c>
      <c r="D476" s="242">
        <v>45390</v>
      </c>
      <c r="E476" t="s">
        <v>143</v>
      </c>
      <c r="F476">
        <v>75</v>
      </c>
      <c r="G476">
        <v>0</v>
      </c>
      <c r="H476" s="242">
        <v>45674</v>
      </c>
      <c r="I476" s="242">
        <v>45309</v>
      </c>
      <c r="J476" s="51">
        <v>1</v>
      </c>
      <c r="K476" s="242">
        <v>45309</v>
      </c>
      <c r="L476" s="265">
        <v>45674</v>
      </c>
      <c r="M476" s="260">
        <f t="shared" si="10"/>
        <v>45309</v>
      </c>
      <c r="N476" s="260">
        <f t="shared" si="10"/>
        <v>45674</v>
      </c>
      <c r="O476">
        <v>1558</v>
      </c>
      <c r="P476" t="s">
        <v>1536</v>
      </c>
      <c r="Q476" s="163">
        <f>'پلن 3 ماهه (2)'!R476/'پلن 3 ماهه (2)'!$O476</f>
        <v>1</v>
      </c>
      <c r="R476" s="163">
        <f>'پلن 3 ماهه (2)'!S476/'پلن 3 ماهه (2)'!$O476</f>
        <v>1</v>
      </c>
      <c r="S476" s="163">
        <f>'پلن 3 ماهه (2)'!T476/'پلن 3 ماهه (2)'!$O476</f>
        <v>1</v>
      </c>
      <c r="T476" s="163">
        <f>'پلن 3 ماهه (2)'!U476/'پلن 3 ماهه (2)'!$O476</f>
        <v>1</v>
      </c>
      <c r="U476" s="163">
        <f>'پلن 3 ماهه (2)'!V476/'پلن 3 ماهه (2)'!$O476</f>
        <v>1</v>
      </c>
      <c r="V476" s="163">
        <f>'پلن 3 ماهه (2)'!W476/'پلن 3 ماهه (2)'!$O476</f>
        <v>1</v>
      </c>
      <c r="W476" s="163">
        <f>'پلن 3 ماهه (2)'!X476/'پلن 3 ماهه (2)'!$O476</f>
        <v>1</v>
      </c>
      <c r="X476" s="163">
        <f>'پلن 3 ماهه (2)'!Y476/'پلن 3 ماهه (2)'!$O476</f>
        <v>1</v>
      </c>
      <c r="Y476" s="163">
        <f>'پلن 3 ماهه (2)'!Z476/'پلن 3 ماهه (2)'!$O476</f>
        <v>1</v>
      </c>
      <c r="Z476" s="163">
        <f>'پلن 3 ماهه (2)'!AA476/'پلن 3 ماهه (2)'!$O476</f>
        <v>1</v>
      </c>
      <c r="AA476" s="163">
        <f>'پلن 3 ماهه (2)'!AB476/'پلن 3 ماهه (2)'!$O476</f>
        <v>1</v>
      </c>
      <c r="AB476" s="163">
        <f>'پلن 3 ماهه (2)'!AC476/'پلن 3 ماهه (2)'!$O476</f>
        <v>1</v>
      </c>
      <c r="AC476" s="163">
        <f>'پلن 3 ماهه (2)'!AD476/'پلن 3 ماهه (2)'!$O476</f>
        <v>1</v>
      </c>
      <c r="AD476" s="163">
        <f>'پلن 3 ماهه (2)'!AE476/'پلن 3 ماهه (2)'!$O476</f>
        <v>1</v>
      </c>
      <c r="AE476" s="163">
        <f>'پلن 3 ماهه (2)'!AF476/'پلن 3 ماهه (2)'!$O476</f>
        <v>1</v>
      </c>
      <c r="AF476" s="163">
        <f>'پلن 3 ماهه (2)'!AG476/'پلن 3 ماهه (2)'!$O476</f>
        <v>1</v>
      </c>
      <c r="AG476" s="163">
        <f>'پلن 3 ماهه (2)'!AH476/'پلن 3 ماهه (2)'!$O476</f>
        <v>1</v>
      </c>
      <c r="AH476" s="163">
        <f>'پلن 3 ماهه (2)'!AI476/'پلن 3 ماهه (2)'!$O476</f>
        <v>1</v>
      </c>
      <c r="AI476" s="163">
        <f>'پلن 3 ماهه (2)'!AJ476/'پلن 3 ماهه (2)'!$O476</f>
        <v>1</v>
      </c>
      <c r="AJ476" s="163">
        <f>'پلن 3 ماهه (2)'!AK476/'پلن 3 ماهه (2)'!$O476</f>
        <v>1</v>
      </c>
      <c r="AK476" s="163">
        <f>'پلن 3 ماهه (2)'!AL476/'پلن 3 ماهه (2)'!$O476</f>
        <v>1</v>
      </c>
      <c r="AL476" s="163">
        <f>'پلن 3 ماهه (2)'!AM476/'پلن 3 ماهه (2)'!$O476</f>
        <v>1</v>
      </c>
      <c r="AM476" s="163">
        <f>'پلن 3 ماهه (2)'!AN476/'پلن 3 ماهه (2)'!$O476</f>
        <v>1</v>
      </c>
      <c r="AN476" s="163">
        <f>'پلن 3 ماهه (2)'!AO476/'پلن 3 ماهه (2)'!$O476</f>
        <v>1</v>
      </c>
      <c r="AO476" s="163">
        <f>'پلن 3 ماهه (2)'!AP476/'پلن 3 ماهه (2)'!$O476</f>
        <v>1</v>
      </c>
      <c r="AP476" s="163">
        <f>'پلن 3 ماهه (2)'!AQ476/'پلن 3 ماهه (2)'!$O476</f>
        <v>1</v>
      </c>
      <c r="AQ476" s="163">
        <f>'پلن 3 ماهه (2)'!AR476/'پلن 3 ماهه (2)'!$O476</f>
        <v>1</v>
      </c>
      <c r="AR476" s="163">
        <f>'پلن 3 ماهه (2)'!AS476/'پلن 3 ماهه (2)'!$O476</f>
        <v>1</v>
      </c>
      <c r="AS476" s="163">
        <f>'پلن 3 ماهه (2)'!AT476/'پلن 3 ماهه (2)'!$O476</f>
        <v>1</v>
      </c>
      <c r="AT476" s="163">
        <f>'پلن 3 ماهه (2)'!AU476/'پلن 3 ماهه (2)'!$O476</f>
        <v>1</v>
      </c>
      <c r="AU476" s="163">
        <f>'پلن 3 ماهه (2)'!AV476/'پلن 3 ماهه (2)'!$O476</f>
        <v>1</v>
      </c>
      <c r="AV476" s="163">
        <f>'پلن 3 ماهه (2)'!AW476/'پلن 3 ماهه (2)'!$O476</f>
        <v>1</v>
      </c>
      <c r="AW476" s="163">
        <f>'پلن 3 ماهه (2)'!AX476/'پلن 3 ماهه (2)'!$O476</f>
        <v>1</v>
      </c>
      <c r="AX476" s="163">
        <f>'پلن 3 ماهه (2)'!AY476/'پلن 3 ماهه (2)'!$O476</f>
        <v>1</v>
      </c>
      <c r="AY476" s="163">
        <f>'پلن 3 ماهه (2)'!AZ476/'پلن 3 ماهه (2)'!$O476</f>
        <v>1</v>
      </c>
      <c r="AZ476" s="163">
        <f>'پلن 3 ماهه (2)'!BA476/'پلن 3 ماهه (2)'!$O476</f>
        <v>1</v>
      </c>
      <c r="BA476" s="163">
        <f>'پلن 3 ماهه (2)'!BB476/'پلن 3 ماهه (2)'!$O476</f>
        <v>1</v>
      </c>
      <c r="BB476" s="163">
        <f>'پلن 3 ماهه (2)'!BC476/'پلن 3 ماهه (2)'!$O476</f>
        <v>1</v>
      </c>
      <c r="BC476" s="163">
        <f>'پلن 3 ماهه (2)'!BD476/'پلن 3 ماهه (2)'!$O476</f>
        <v>1</v>
      </c>
      <c r="BD476" s="163">
        <f>'پلن 3 ماهه (2)'!BE476/'پلن 3 ماهه (2)'!$O476</f>
        <v>1</v>
      </c>
      <c r="BE476" s="163">
        <f>'پلن 3 ماهه (2)'!BF476/'پلن 3 ماهه (2)'!$O476</f>
        <v>1</v>
      </c>
      <c r="BF476" s="163">
        <f>'پلن 3 ماهه (2)'!BG476/'پلن 3 ماهه (2)'!$O476</f>
        <v>1</v>
      </c>
      <c r="BG476" s="163">
        <f>'پلن 3 ماهه (2)'!BH476/'پلن 3 ماهه (2)'!$O476</f>
        <v>1</v>
      </c>
      <c r="BH476" s="163">
        <f>'پلن 3 ماهه (2)'!BI476/'پلن 3 ماهه (2)'!$O476</f>
        <v>1</v>
      </c>
      <c r="BI476" s="163">
        <f>'پلن 3 ماهه (2)'!BJ476/'پلن 3 ماهه (2)'!$O476</f>
        <v>1</v>
      </c>
      <c r="BJ476" s="163">
        <f>'پلن 3 ماهه (2)'!BK476/'پلن 3 ماهه (2)'!$O476</f>
        <v>1</v>
      </c>
      <c r="BK476" s="163">
        <f>'پلن 3 ماهه (2)'!BL476/'پلن 3 ماهه (2)'!$O476</f>
        <v>1</v>
      </c>
      <c r="BL476" s="163">
        <f>'پلن 3 ماهه (2)'!BM476/'پلن 3 ماهه (2)'!$O476</f>
        <v>1</v>
      </c>
      <c r="BM476" s="163">
        <f>'پلن 3 ماهه (2)'!BN476/'پلن 3 ماهه (2)'!$O476</f>
        <v>1</v>
      </c>
      <c r="BN476" s="163">
        <f>'پلن 3 ماهه (2)'!BO476/'پلن 3 ماهه (2)'!$O476</f>
        <v>1</v>
      </c>
      <c r="BO476" s="163">
        <f>'پلن 3 ماهه (2)'!BP476/'پلن 3 ماهه (2)'!$O476</f>
        <v>1</v>
      </c>
      <c r="BP476" s="163">
        <f>'پلن 3 ماهه (2)'!BQ476/'پلن 3 ماهه (2)'!$O476</f>
        <v>1</v>
      </c>
      <c r="BQ476" s="163">
        <f>'پلن 3 ماهه (2)'!BR476/'پلن 3 ماهه (2)'!$O476</f>
        <v>1</v>
      </c>
      <c r="BR476" s="163">
        <f>'پلن 3 ماهه (2)'!BS476/'پلن 3 ماهه (2)'!$O476</f>
        <v>1</v>
      </c>
      <c r="BS476" s="163">
        <f>'پلن 3 ماهه (2)'!BT476/'پلن 3 ماهه (2)'!$O476</f>
        <v>1</v>
      </c>
      <c r="BT476" s="163">
        <f>'پلن 3 ماهه (2)'!BU476/'پلن 3 ماهه (2)'!$O476</f>
        <v>1</v>
      </c>
      <c r="BU476" s="163">
        <f>'پلن 3 ماهه (2)'!BV476/'پلن 3 ماهه (2)'!$O476</f>
        <v>1</v>
      </c>
      <c r="BV476" s="163">
        <f>'پلن 3 ماهه (2)'!BW476/'پلن 3 ماهه (2)'!$O476</f>
        <v>1</v>
      </c>
      <c r="BW476" s="163">
        <f>'پلن 3 ماهه (2)'!BX476/'پلن 3 ماهه (2)'!$O476</f>
        <v>1</v>
      </c>
      <c r="BX476" s="163">
        <f>'پلن 3 ماهه (2)'!BY476/'پلن 3 ماهه (2)'!$O476</f>
        <v>1</v>
      </c>
      <c r="BY476" s="163">
        <f>'پلن 3 ماهه (2)'!BZ476/'پلن 3 ماهه (2)'!$O476</f>
        <v>1</v>
      </c>
      <c r="BZ476" s="163">
        <f>'پلن 3 ماهه (2)'!CA476/'پلن 3 ماهه (2)'!$O476</f>
        <v>1</v>
      </c>
      <c r="CA476" s="163">
        <f>'پلن 3 ماهه (2)'!CB476/'پلن 3 ماهه (2)'!$O476</f>
        <v>1</v>
      </c>
      <c r="CB476" s="163">
        <f>'پلن 3 ماهه (2)'!CC476/'پلن 3 ماهه (2)'!$O476</f>
        <v>1</v>
      </c>
      <c r="CC476" s="163">
        <f>'پلن 3 ماهه (2)'!CD476/'پلن 3 ماهه (2)'!$O476</f>
        <v>1</v>
      </c>
      <c r="CD476" s="163">
        <f>'پلن 3 ماهه (2)'!CE476/'پلن 3 ماهه (2)'!$O476</f>
        <v>1</v>
      </c>
      <c r="CE476" s="163">
        <f>'پلن 3 ماهه (2)'!CF476/'پلن 3 ماهه (2)'!$O476</f>
        <v>1</v>
      </c>
      <c r="CF476" s="163">
        <f>'پلن 3 ماهه (2)'!CG476/'پلن 3 ماهه (2)'!$O476</f>
        <v>1</v>
      </c>
      <c r="CG476" s="163">
        <f>'پلن 3 ماهه (2)'!CH476/'پلن 3 ماهه (2)'!$O476</f>
        <v>1</v>
      </c>
      <c r="CH476" s="163">
        <f>'پلن 3 ماهه (2)'!CI476/'پلن 3 ماهه (2)'!$O476</f>
        <v>1</v>
      </c>
      <c r="CI476" s="163">
        <f>'پلن 3 ماهه (2)'!CJ476/'پلن 3 ماهه (2)'!$O476</f>
        <v>1</v>
      </c>
      <c r="CJ476" s="163">
        <f>'پلن 3 ماهه (2)'!CK476/'پلن 3 ماهه (2)'!$O476</f>
        <v>1</v>
      </c>
      <c r="CK476" s="163">
        <f>'پلن 3 ماهه (2)'!CL476/'پلن 3 ماهه (2)'!$O476</f>
        <v>1</v>
      </c>
      <c r="CL476" s="163">
        <f>'پلن 3 ماهه (2)'!CM476/'پلن 3 ماهه (2)'!$O476</f>
        <v>1</v>
      </c>
      <c r="CM476" s="163">
        <f>'پلن 3 ماهه (2)'!CN476/'پلن 3 ماهه (2)'!$O476</f>
        <v>1</v>
      </c>
      <c r="CN476" s="163">
        <f>'پلن 3 ماهه (2)'!CO476/'پلن 3 ماهه (2)'!$O476</f>
        <v>1</v>
      </c>
      <c r="CO476" s="163">
        <f>'پلن 3 ماهه (2)'!CP476/'پلن 3 ماهه (2)'!$O476</f>
        <v>1</v>
      </c>
      <c r="CP476" s="163">
        <f>'پلن 3 ماهه (2)'!CQ476/'پلن 3 ماهه (2)'!$O476</f>
        <v>1</v>
      </c>
      <c r="CQ476" s="163">
        <f>'پلن 3 ماهه (2)'!CR476/'پلن 3 ماهه (2)'!$O476</f>
        <v>1</v>
      </c>
      <c r="CR476" s="163">
        <f>'پلن 3 ماهه (2)'!CS476/'پلن 3 ماهه (2)'!$O476</f>
        <v>1</v>
      </c>
      <c r="CS476" s="163">
        <f>'پلن 3 ماهه (2)'!CT476/'پلن 3 ماهه (2)'!$O476</f>
        <v>1</v>
      </c>
      <c r="CT476" s="163">
        <f>'پلن 3 ماهه (2)'!CU476/'پلن 3 ماهه (2)'!$O476</f>
        <v>1</v>
      </c>
      <c r="CU476" s="163">
        <f>'پلن 3 ماهه (2)'!CV476/'پلن 3 ماهه (2)'!$O476</f>
        <v>1</v>
      </c>
      <c r="CV476" s="163">
        <f>'پلن 3 ماهه (2)'!CW476/'پلن 3 ماهه (2)'!$O476</f>
        <v>1</v>
      </c>
      <c r="CW476" s="163">
        <f>'پلن 3 ماهه (2)'!CX476/'پلن 3 ماهه (2)'!$O476</f>
        <v>1</v>
      </c>
      <c r="CX476" s="163">
        <f>'پلن 3 ماهه (2)'!CY476/'پلن 3 ماهه (2)'!$O476</f>
        <v>1</v>
      </c>
      <c r="CY476" s="163">
        <f>'پلن 3 ماهه (2)'!CZ476/'پلن 3 ماهه (2)'!$O476</f>
        <v>1</v>
      </c>
      <c r="CZ476" s="163">
        <f>'پلن 3 ماهه (2)'!DA476/'پلن 3 ماهه (2)'!$O476</f>
        <v>1</v>
      </c>
      <c r="DA476" s="163">
        <f>'پلن 3 ماهه (2)'!DB476/'پلن 3 ماهه (2)'!$O476</f>
        <v>1</v>
      </c>
      <c r="DB476" s="163">
        <f>'پلن 3 ماهه (2)'!DC476/'پلن 3 ماهه (2)'!$O476</f>
        <v>1</v>
      </c>
      <c r="DC476" s="163">
        <f>'پلن 3 ماهه (2)'!DD476/'پلن 3 ماهه (2)'!$O476</f>
        <v>1</v>
      </c>
      <c r="DD476" s="163">
        <f>'پلن 3 ماهه (2)'!DE476/'پلن 3 ماهه (2)'!$O476</f>
        <v>1</v>
      </c>
      <c r="DE476" s="163">
        <f>'پلن 3 ماهه (2)'!DF476/'پلن 3 ماهه (2)'!$O476</f>
        <v>1</v>
      </c>
      <c r="DF476" s="163">
        <f>'پلن 3 ماهه (2)'!DG476/'پلن 3 ماهه (2)'!$O476</f>
        <v>1</v>
      </c>
      <c r="DG476" s="163">
        <f>'پلن 3 ماهه (2)'!DH476/'پلن 3 ماهه (2)'!$O476</f>
        <v>1</v>
      </c>
      <c r="DH476" s="163">
        <f>'پلن 3 ماهه (2)'!DI476/'پلن 3 ماهه (2)'!$O476</f>
        <v>1</v>
      </c>
      <c r="DI476" s="163">
        <f>'پلن 3 ماهه (2)'!DJ476/'پلن 3 ماهه (2)'!$O476</f>
        <v>1</v>
      </c>
      <c r="DJ476" s="163">
        <f>'پلن 3 ماهه (2)'!DK476/'پلن 3 ماهه (2)'!$O476</f>
        <v>1</v>
      </c>
      <c r="DK476" s="163">
        <f>'پلن 3 ماهه (2)'!DL476/'پلن 3 ماهه (2)'!$O476</f>
        <v>1</v>
      </c>
      <c r="DL476" s="163">
        <f>'پلن 3 ماهه (2)'!DM476/'پلن 3 ماهه (2)'!$O476</f>
        <v>1</v>
      </c>
      <c r="DM476" s="163">
        <f>'پلن 3 ماهه (2)'!DN476/'پلن 3 ماهه (2)'!$O476</f>
        <v>1</v>
      </c>
      <c r="DN476" s="163">
        <f>'پلن 3 ماهه (2)'!DO476/'پلن 3 ماهه (2)'!$O476</f>
        <v>1</v>
      </c>
    </row>
    <row r="477" spans="1:118" x14ac:dyDescent="0.25">
      <c r="A477" s="1">
        <v>477</v>
      </c>
      <c r="B477" t="s">
        <v>1579</v>
      </c>
      <c r="C477" s="242">
        <v>45390</v>
      </c>
      <c r="D477" s="242">
        <v>45443</v>
      </c>
      <c r="F477">
        <v>50</v>
      </c>
      <c r="G477">
        <v>29</v>
      </c>
      <c r="I477" s="242">
        <v>45302</v>
      </c>
      <c r="J477" s="51">
        <v>0</v>
      </c>
      <c r="K477" s="242">
        <v>45302</v>
      </c>
      <c r="L477" s="265">
        <v>45861</v>
      </c>
      <c r="M477" s="260">
        <f t="shared" si="10"/>
        <v>45302</v>
      </c>
      <c r="N477" s="260">
        <f t="shared" si="10"/>
        <v>45861</v>
      </c>
      <c r="O477">
        <v>6445</v>
      </c>
      <c r="P477" t="s">
        <v>1536</v>
      </c>
      <c r="Q477" s="163">
        <f>'پلن 3 ماهه (2)'!R477/'پلن 3 ماهه (2)'!$O477</f>
        <v>0.97331264546159812</v>
      </c>
      <c r="R477" s="163">
        <f>'پلن 3 ماهه (2)'!S477/'پلن 3 ماهه (2)'!$O477</f>
        <v>0.97331264546159812</v>
      </c>
      <c r="S477" s="163">
        <f>'پلن 3 ماهه (2)'!T477/'پلن 3 ماهه (2)'!$O477</f>
        <v>0.97331264546159812</v>
      </c>
      <c r="T477" s="163">
        <f>'پلن 3 ماهه (2)'!U477/'پلن 3 ماهه (2)'!$O477</f>
        <v>0.97331264546159812</v>
      </c>
      <c r="U477" s="163">
        <f>'پلن 3 ماهه (2)'!V477/'پلن 3 ماهه (2)'!$O477</f>
        <v>0.97331264546159812</v>
      </c>
      <c r="V477" s="163">
        <f>'پلن 3 ماهه (2)'!W477/'پلن 3 ماهه (2)'!$O477</f>
        <v>0.97331264546159812</v>
      </c>
      <c r="W477" s="163">
        <f>'پلن 3 ماهه (2)'!X477/'پلن 3 ماهه (2)'!$O477</f>
        <v>0.97331264546159812</v>
      </c>
      <c r="X477" s="163">
        <f>'پلن 3 ماهه (2)'!Y477/'پلن 3 ماهه (2)'!$O477</f>
        <v>0.97331264546159812</v>
      </c>
      <c r="Y477" s="163">
        <f>'پلن 3 ماهه (2)'!Z477/'پلن 3 ماهه (2)'!$O477</f>
        <v>0.97331264546159812</v>
      </c>
      <c r="Z477" s="163">
        <f>'پلن 3 ماهه (2)'!AA477/'پلن 3 ماهه (2)'!$O477</f>
        <v>0.97331264546159812</v>
      </c>
      <c r="AA477" s="163">
        <f>'پلن 3 ماهه (2)'!AB477/'پلن 3 ماهه (2)'!$O477</f>
        <v>0.97331264546159812</v>
      </c>
      <c r="AB477" s="163">
        <f>'پلن 3 ماهه (2)'!AC477/'پلن 3 ماهه (2)'!$O477</f>
        <v>0.97331264546159812</v>
      </c>
      <c r="AC477" s="163">
        <f>'پلن 3 ماهه (2)'!AD477/'پلن 3 ماهه (2)'!$O477</f>
        <v>0.97331264546159812</v>
      </c>
      <c r="AD477" s="163">
        <f>'پلن 3 ماهه (2)'!AE477/'پلن 3 ماهه (2)'!$O477</f>
        <v>0.97331264546159812</v>
      </c>
      <c r="AE477" s="163">
        <f>'پلن 3 ماهه (2)'!AF477/'پلن 3 ماهه (2)'!$O477</f>
        <v>0.97331264546159812</v>
      </c>
      <c r="AF477" s="163">
        <f>'پلن 3 ماهه (2)'!AG477/'پلن 3 ماهه (2)'!$O477</f>
        <v>0.97331264546159812</v>
      </c>
      <c r="AG477" s="163">
        <f>'پلن 3 ماهه (2)'!AH477/'پلن 3 ماهه (2)'!$O477</f>
        <v>0.97331264546159812</v>
      </c>
      <c r="AH477" s="163">
        <f>'پلن 3 ماهه (2)'!AI477/'پلن 3 ماهه (2)'!$O477</f>
        <v>0.97331264546159812</v>
      </c>
      <c r="AI477" s="163">
        <f>'پلن 3 ماهه (2)'!AJ477/'پلن 3 ماهه (2)'!$O477</f>
        <v>0.97331264546159812</v>
      </c>
      <c r="AJ477" s="163">
        <f>'پلن 3 ماهه (2)'!AK477/'پلن 3 ماهه (2)'!$O477</f>
        <v>0.97331264546159812</v>
      </c>
      <c r="AK477" s="163">
        <f>'پلن 3 ماهه (2)'!AL477/'پلن 3 ماهه (2)'!$O477</f>
        <v>0.97331264546159812</v>
      </c>
      <c r="AL477" s="163">
        <f>'پلن 3 ماهه (2)'!AM477/'پلن 3 ماهه (2)'!$O477</f>
        <v>0.97331264546159812</v>
      </c>
      <c r="AM477" s="163">
        <f>'پلن 3 ماهه (2)'!AN477/'پلن 3 ماهه (2)'!$O477</f>
        <v>0.97331264546159812</v>
      </c>
      <c r="AN477" s="163">
        <f>'پلن 3 ماهه (2)'!AO477/'پلن 3 ماهه (2)'!$O477</f>
        <v>0.97331264546159812</v>
      </c>
      <c r="AO477" s="163">
        <f>'پلن 3 ماهه (2)'!AP477/'پلن 3 ماهه (2)'!$O477</f>
        <v>0.97331264546159812</v>
      </c>
      <c r="AP477" s="163">
        <f>'پلن 3 ماهه (2)'!AQ477/'پلن 3 ماهه (2)'!$O477</f>
        <v>0.97331264546159812</v>
      </c>
      <c r="AQ477" s="163">
        <f>'پلن 3 ماهه (2)'!AR477/'پلن 3 ماهه (2)'!$O477</f>
        <v>0.97331264546159812</v>
      </c>
      <c r="AR477" s="163">
        <f>'پلن 3 ماهه (2)'!AS477/'پلن 3 ماهه (2)'!$O477</f>
        <v>0.97331264546159812</v>
      </c>
      <c r="AS477" s="163">
        <f>'پلن 3 ماهه (2)'!AT477/'پلن 3 ماهه (2)'!$O477</f>
        <v>0.97331264546159812</v>
      </c>
      <c r="AT477" s="163">
        <f>'پلن 3 ماهه (2)'!AU477/'پلن 3 ماهه (2)'!$O477</f>
        <v>0.97331264546159812</v>
      </c>
      <c r="AU477" s="163">
        <f>'پلن 3 ماهه (2)'!AV477/'پلن 3 ماهه (2)'!$O477</f>
        <v>0.97331264546159812</v>
      </c>
      <c r="AV477" s="163">
        <f>'پلن 3 ماهه (2)'!AW477/'پلن 3 ماهه (2)'!$O477</f>
        <v>0.97331264546159812</v>
      </c>
      <c r="AW477" s="163">
        <f>'پلن 3 ماهه (2)'!AX477/'پلن 3 ماهه (2)'!$O477</f>
        <v>0.97331264546159812</v>
      </c>
      <c r="AX477" s="163">
        <f>'پلن 3 ماهه (2)'!AY477/'پلن 3 ماهه (2)'!$O477</f>
        <v>0.97331264546159812</v>
      </c>
      <c r="AY477" s="163">
        <f>'پلن 3 ماهه (2)'!AZ477/'پلن 3 ماهه (2)'!$O477</f>
        <v>0.97331264546159812</v>
      </c>
      <c r="AZ477" s="163">
        <f>'پلن 3 ماهه (2)'!BA477/'پلن 3 ماهه (2)'!$O477</f>
        <v>0.97331264546159812</v>
      </c>
      <c r="BA477" s="163">
        <f>'پلن 3 ماهه (2)'!BB477/'پلن 3 ماهه (2)'!$O477</f>
        <v>0.97331264546159812</v>
      </c>
      <c r="BB477" s="163">
        <f>'پلن 3 ماهه (2)'!BC477/'پلن 3 ماهه (2)'!$O477</f>
        <v>0.97331264546159812</v>
      </c>
      <c r="BC477" s="163">
        <f>'پلن 3 ماهه (2)'!BD477/'پلن 3 ماهه (2)'!$O477</f>
        <v>0.97331264546159812</v>
      </c>
      <c r="BD477" s="163">
        <f>'پلن 3 ماهه (2)'!BE477/'پلن 3 ماهه (2)'!$O477</f>
        <v>0.97331264546159812</v>
      </c>
      <c r="BE477" s="163">
        <f>'پلن 3 ماهه (2)'!BF477/'پلن 3 ماهه (2)'!$O477</f>
        <v>0.97331264546159812</v>
      </c>
      <c r="BF477" s="163">
        <f>'پلن 3 ماهه (2)'!BG477/'پلن 3 ماهه (2)'!$O477</f>
        <v>0.97331264546159812</v>
      </c>
      <c r="BG477" s="163">
        <f>'پلن 3 ماهه (2)'!BH477/'پلن 3 ماهه (2)'!$O477</f>
        <v>0.97331264546159812</v>
      </c>
      <c r="BH477" s="163">
        <f>'پلن 3 ماهه (2)'!BI477/'پلن 3 ماهه (2)'!$O477</f>
        <v>0.97331264546159812</v>
      </c>
      <c r="BI477" s="163">
        <f>'پلن 3 ماهه (2)'!BJ477/'پلن 3 ماهه (2)'!$O477</f>
        <v>0.97331264546159812</v>
      </c>
      <c r="BJ477" s="163">
        <f>'پلن 3 ماهه (2)'!BK477/'پلن 3 ماهه (2)'!$O477</f>
        <v>0.97331264546159812</v>
      </c>
      <c r="BK477" s="163">
        <f>'پلن 3 ماهه (2)'!BL477/'پلن 3 ماهه (2)'!$O477</f>
        <v>0.97331264546159812</v>
      </c>
      <c r="BL477" s="163">
        <f>'پلن 3 ماهه (2)'!BM477/'پلن 3 ماهه (2)'!$O477</f>
        <v>0.97331264546159812</v>
      </c>
      <c r="BM477" s="163">
        <f>'پلن 3 ماهه (2)'!BN477/'پلن 3 ماهه (2)'!$O477</f>
        <v>0.97331264546159812</v>
      </c>
      <c r="BN477" s="163">
        <f>'پلن 3 ماهه (2)'!BO477/'پلن 3 ماهه (2)'!$O477</f>
        <v>0.97331264546159812</v>
      </c>
      <c r="BO477" s="163">
        <f>'پلن 3 ماهه (2)'!BP477/'پلن 3 ماهه (2)'!$O477</f>
        <v>0.97331264546159812</v>
      </c>
      <c r="BP477" s="163">
        <f>'پلن 3 ماهه (2)'!BQ477/'پلن 3 ماهه (2)'!$O477</f>
        <v>0.97331264546159812</v>
      </c>
      <c r="BQ477" s="163">
        <f>'پلن 3 ماهه (2)'!BR477/'پلن 3 ماهه (2)'!$O477</f>
        <v>0.97424359968968188</v>
      </c>
      <c r="BR477" s="163">
        <f>'پلن 3 ماهه (2)'!BS477/'پلن 3 ماهه (2)'!$O477</f>
        <v>0.97517455391776575</v>
      </c>
      <c r="BS477" s="163">
        <f>'پلن 3 ماهه (2)'!BT477/'پلن 3 ماهه (2)'!$O477</f>
        <v>0.97610550814584951</v>
      </c>
      <c r="BT477" s="163">
        <f>'پلن 3 ماهه (2)'!BU477/'پلن 3 ماهه (2)'!$O477</f>
        <v>0.97703646237393327</v>
      </c>
      <c r="BU477" s="163">
        <f>'پلن 3 ماهه (2)'!BV477/'پلن 3 ماهه (2)'!$O477</f>
        <v>0.97750193948797515</v>
      </c>
      <c r="BV477" s="163">
        <f>'پلن 3 ماهه (2)'!BW477/'پلن 3 ماهه (2)'!$O477</f>
        <v>0.97843289371605902</v>
      </c>
      <c r="BW477" s="163">
        <f>'پلن 3 ماهه (2)'!BX477/'پلن 3 ماهه (2)'!$O477</f>
        <v>0.97936384794414277</v>
      </c>
      <c r="BX477" s="163">
        <f>'پلن 3 ماهه (2)'!BY477/'پلن 3 ماهه (2)'!$O477</f>
        <v>0.98029480217222653</v>
      </c>
      <c r="BY477" s="163">
        <f>'پلن 3 ماهه (2)'!BZ477/'پلن 3 ماهه (2)'!$O477</f>
        <v>0.98122575640031029</v>
      </c>
      <c r="BZ477" s="163">
        <f>'پلن 3 ماهه (2)'!CA477/'پلن 3 ماهه (2)'!$O477</f>
        <v>0.98215671062839416</v>
      </c>
      <c r="CA477" s="163">
        <f>'پلن 3 ماهه (2)'!CB477/'پلن 3 ماهه (2)'!$O477</f>
        <v>0.98308766485647792</v>
      </c>
      <c r="CB477" s="163">
        <f>'پلن 3 ماهه (2)'!CC477/'پلن 3 ماهه (2)'!$O477</f>
        <v>0.9835531419705198</v>
      </c>
      <c r="CC477" s="163">
        <f>'پلن 3 ماهه (2)'!CD477/'پلن 3 ماهه (2)'!$O477</f>
        <v>0.98448409619860355</v>
      </c>
      <c r="CD477" s="163">
        <f>'پلن 3 ماهه (2)'!CE477/'پلن 3 ماهه (2)'!$O477</f>
        <v>0.98541505042668731</v>
      </c>
      <c r="CE477" s="163">
        <f>'پلن 3 ماهه (2)'!CF477/'پلن 3 ماهه (2)'!$O477</f>
        <v>0.98634600465477118</v>
      </c>
      <c r="CF477" s="163">
        <f>'پلن 3 ماهه (2)'!CG477/'پلن 3 ماهه (2)'!$O477</f>
        <v>0.98727695888285494</v>
      </c>
      <c r="CG477" s="163">
        <f>'پلن 3 ماهه (2)'!CH477/'پلن 3 ماهه (2)'!$O477</f>
        <v>0.9882079131109387</v>
      </c>
      <c r="CH477" s="163">
        <f>'پلن 3 ماهه (2)'!CI477/'پلن 3 ماهه (2)'!$O477</f>
        <v>0.98913886733902245</v>
      </c>
      <c r="CI477" s="163">
        <f>'پلن 3 ماهه (2)'!CJ477/'پلن 3 ماهه (2)'!$O477</f>
        <v>0.98960434445306444</v>
      </c>
      <c r="CJ477" s="163">
        <f>'پلن 3 ماهه (2)'!CK477/'پلن 3 ماهه (2)'!$O477</f>
        <v>0.9905352986811482</v>
      </c>
      <c r="CK477" s="163">
        <f>'پلن 3 ماهه (2)'!CL477/'پلن 3 ماهه (2)'!$O477</f>
        <v>0.99146625290923196</v>
      </c>
      <c r="CL477" s="163">
        <f>'پلن 3 ماهه (2)'!CM477/'پلن 3 ماهه (2)'!$O477</f>
        <v>0.99239720713731572</v>
      </c>
      <c r="CM477" s="163">
        <f>'پلن 3 ماهه (2)'!CN477/'پلن 3 ماهه (2)'!$O477</f>
        <v>0.99332816136539959</v>
      </c>
      <c r="CN477" s="163">
        <f>'پلن 3 ماهه (2)'!CO477/'پلن 3 ماهه (2)'!$O477</f>
        <v>0.99425911559348334</v>
      </c>
      <c r="CO477" s="163">
        <f>'پلن 3 ماهه (2)'!CP477/'پلن 3 ماهه (2)'!$O477</f>
        <v>0.9951900698215671</v>
      </c>
      <c r="CP477" s="163">
        <f>'پلن 3 ماهه (2)'!CQ477/'پلن 3 ماهه (2)'!$O477</f>
        <v>0.99565554693560898</v>
      </c>
      <c r="CQ477" s="163">
        <f>'پلن 3 ماهه (2)'!CR477/'پلن 3 ماهه (2)'!$O477</f>
        <v>0.99658650116369274</v>
      </c>
      <c r="CR477" s="163">
        <f>'پلن 3 ماهه (2)'!CS477/'پلن 3 ماهه (2)'!$O477</f>
        <v>0.99751745539177661</v>
      </c>
      <c r="CS477" s="163">
        <f>'پلن 3 ماهه (2)'!CT477/'پلن 3 ماهه (2)'!$O477</f>
        <v>0.99844840961986037</v>
      </c>
      <c r="CT477" s="163">
        <f>'پلن 3 ماهه (2)'!CU477/'پلن 3 ماهه (2)'!$O477</f>
        <v>0.99937936384794412</v>
      </c>
      <c r="CU477" s="163">
        <f>'پلن 3 ماهه (2)'!CV477/'پلن 3 ماهه (2)'!$O477</f>
        <v>1</v>
      </c>
      <c r="CV477" s="163">
        <f>'پلن 3 ماهه (2)'!CW477/'پلن 3 ماهه (2)'!$O477</f>
        <v>1</v>
      </c>
      <c r="CW477" s="163">
        <f>'پلن 3 ماهه (2)'!CX477/'پلن 3 ماهه (2)'!$O477</f>
        <v>1</v>
      </c>
      <c r="CX477" s="163">
        <f>'پلن 3 ماهه (2)'!CY477/'پلن 3 ماهه (2)'!$O477</f>
        <v>1</v>
      </c>
      <c r="CY477" s="163">
        <f>'پلن 3 ماهه (2)'!CZ477/'پلن 3 ماهه (2)'!$O477</f>
        <v>1</v>
      </c>
      <c r="CZ477" s="163">
        <f>'پلن 3 ماهه (2)'!DA477/'پلن 3 ماهه (2)'!$O477</f>
        <v>1</v>
      </c>
      <c r="DA477" s="163">
        <f>'پلن 3 ماهه (2)'!DB477/'پلن 3 ماهه (2)'!$O477</f>
        <v>1</v>
      </c>
      <c r="DB477" s="163">
        <f>'پلن 3 ماهه (2)'!DC477/'پلن 3 ماهه (2)'!$O477</f>
        <v>1</v>
      </c>
      <c r="DC477" s="163">
        <f>'پلن 3 ماهه (2)'!DD477/'پلن 3 ماهه (2)'!$O477</f>
        <v>1</v>
      </c>
      <c r="DD477" s="163">
        <f>'پلن 3 ماهه (2)'!DE477/'پلن 3 ماهه (2)'!$O477</f>
        <v>1</v>
      </c>
      <c r="DE477" s="163">
        <f>'پلن 3 ماهه (2)'!DF477/'پلن 3 ماهه (2)'!$O477</f>
        <v>1</v>
      </c>
      <c r="DF477" s="163">
        <f>'پلن 3 ماهه (2)'!DG477/'پلن 3 ماهه (2)'!$O477</f>
        <v>1</v>
      </c>
      <c r="DG477" s="163">
        <f>'پلن 3 ماهه (2)'!DH477/'پلن 3 ماهه (2)'!$O477</f>
        <v>1</v>
      </c>
      <c r="DH477" s="163">
        <f>'پلن 3 ماهه (2)'!DI477/'پلن 3 ماهه (2)'!$O477</f>
        <v>1</v>
      </c>
      <c r="DI477" s="163">
        <f>'پلن 3 ماهه (2)'!DJ477/'پلن 3 ماهه (2)'!$O477</f>
        <v>1</v>
      </c>
      <c r="DJ477" s="163">
        <f>'پلن 3 ماهه (2)'!DK477/'پلن 3 ماهه (2)'!$O477</f>
        <v>1</v>
      </c>
      <c r="DK477" s="163">
        <f>'پلن 3 ماهه (2)'!DL477/'پلن 3 ماهه (2)'!$O477</f>
        <v>1</v>
      </c>
      <c r="DL477" s="163">
        <f>'پلن 3 ماهه (2)'!DM477/'پلن 3 ماهه (2)'!$O477</f>
        <v>1</v>
      </c>
      <c r="DM477" s="163">
        <f>'پلن 3 ماهه (2)'!DN477/'پلن 3 ماهه (2)'!$O477</f>
        <v>1</v>
      </c>
      <c r="DN477" s="163">
        <f>'پلن 3 ماهه (2)'!DO477/'پلن 3 ماهه (2)'!$O477</f>
        <v>1</v>
      </c>
    </row>
    <row r="478" spans="1:118" x14ac:dyDescent="0.25">
      <c r="A478" s="1">
        <v>478</v>
      </c>
      <c r="B478" t="s">
        <v>688</v>
      </c>
      <c r="C478" s="242">
        <v>45390</v>
      </c>
      <c r="D478" s="242">
        <v>45443</v>
      </c>
      <c r="E478" t="s">
        <v>396</v>
      </c>
      <c r="F478">
        <v>50</v>
      </c>
      <c r="G478">
        <v>29</v>
      </c>
      <c r="I478" s="242">
        <v>45302</v>
      </c>
      <c r="J478" s="51">
        <v>1</v>
      </c>
      <c r="K478" s="242">
        <v>45302</v>
      </c>
      <c r="L478" s="265">
        <v>45861</v>
      </c>
      <c r="M478" s="260">
        <f t="shared" si="10"/>
        <v>45302</v>
      </c>
      <c r="N478" s="260">
        <f t="shared" si="10"/>
        <v>45861</v>
      </c>
      <c r="O478">
        <v>6445</v>
      </c>
      <c r="P478" t="s">
        <v>1536</v>
      </c>
      <c r="Q478" s="163">
        <f>'پلن 3 ماهه (2)'!R478/'پلن 3 ماهه (2)'!$O478</f>
        <v>0.97331264546159812</v>
      </c>
      <c r="R478" s="163">
        <f>'پلن 3 ماهه (2)'!S478/'پلن 3 ماهه (2)'!$O478</f>
        <v>0.97331264546159812</v>
      </c>
      <c r="S478" s="163">
        <f>'پلن 3 ماهه (2)'!T478/'پلن 3 ماهه (2)'!$O478</f>
        <v>0.97331264546159812</v>
      </c>
      <c r="T478" s="163">
        <f>'پلن 3 ماهه (2)'!U478/'پلن 3 ماهه (2)'!$O478</f>
        <v>0.97331264546159812</v>
      </c>
      <c r="U478" s="163">
        <f>'پلن 3 ماهه (2)'!V478/'پلن 3 ماهه (2)'!$O478</f>
        <v>0.97331264546159812</v>
      </c>
      <c r="V478" s="163">
        <f>'پلن 3 ماهه (2)'!W478/'پلن 3 ماهه (2)'!$O478</f>
        <v>0.97331264546159812</v>
      </c>
      <c r="W478" s="163">
        <f>'پلن 3 ماهه (2)'!X478/'پلن 3 ماهه (2)'!$O478</f>
        <v>0.97331264546159812</v>
      </c>
      <c r="X478" s="163">
        <f>'پلن 3 ماهه (2)'!Y478/'پلن 3 ماهه (2)'!$O478</f>
        <v>0.97331264546159812</v>
      </c>
      <c r="Y478" s="163">
        <f>'پلن 3 ماهه (2)'!Z478/'پلن 3 ماهه (2)'!$O478</f>
        <v>0.97331264546159812</v>
      </c>
      <c r="Z478" s="163">
        <f>'پلن 3 ماهه (2)'!AA478/'پلن 3 ماهه (2)'!$O478</f>
        <v>0.97331264546159812</v>
      </c>
      <c r="AA478" s="163">
        <f>'پلن 3 ماهه (2)'!AB478/'پلن 3 ماهه (2)'!$O478</f>
        <v>0.97331264546159812</v>
      </c>
      <c r="AB478" s="163">
        <f>'پلن 3 ماهه (2)'!AC478/'پلن 3 ماهه (2)'!$O478</f>
        <v>0.97331264546159812</v>
      </c>
      <c r="AC478" s="163">
        <f>'پلن 3 ماهه (2)'!AD478/'پلن 3 ماهه (2)'!$O478</f>
        <v>0.97331264546159812</v>
      </c>
      <c r="AD478" s="163">
        <f>'پلن 3 ماهه (2)'!AE478/'پلن 3 ماهه (2)'!$O478</f>
        <v>0.97331264546159812</v>
      </c>
      <c r="AE478" s="163">
        <f>'پلن 3 ماهه (2)'!AF478/'پلن 3 ماهه (2)'!$O478</f>
        <v>0.97331264546159812</v>
      </c>
      <c r="AF478" s="163">
        <f>'پلن 3 ماهه (2)'!AG478/'پلن 3 ماهه (2)'!$O478</f>
        <v>0.97331264546159812</v>
      </c>
      <c r="AG478" s="163">
        <f>'پلن 3 ماهه (2)'!AH478/'پلن 3 ماهه (2)'!$O478</f>
        <v>0.97331264546159812</v>
      </c>
      <c r="AH478" s="163">
        <f>'پلن 3 ماهه (2)'!AI478/'پلن 3 ماهه (2)'!$O478</f>
        <v>0.97331264546159812</v>
      </c>
      <c r="AI478" s="163">
        <f>'پلن 3 ماهه (2)'!AJ478/'پلن 3 ماهه (2)'!$O478</f>
        <v>0.97331264546159812</v>
      </c>
      <c r="AJ478" s="163">
        <f>'پلن 3 ماهه (2)'!AK478/'پلن 3 ماهه (2)'!$O478</f>
        <v>0.97331264546159812</v>
      </c>
      <c r="AK478" s="163">
        <f>'پلن 3 ماهه (2)'!AL478/'پلن 3 ماهه (2)'!$O478</f>
        <v>0.97331264546159812</v>
      </c>
      <c r="AL478" s="163">
        <f>'پلن 3 ماهه (2)'!AM478/'پلن 3 ماهه (2)'!$O478</f>
        <v>0.97331264546159812</v>
      </c>
      <c r="AM478" s="163">
        <f>'پلن 3 ماهه (2)'!AN478/'پلن 3 ماهه (2)'!$O478</f>
        <v>0.97331264546159812</v>
      </c>
      <c r="AN478" s="163">
        <f>'پلن 3 ماهه (2)'!AO478/'پلن 3 ماهه (2)'!$O478</f>
        <v>0.97331264546159812</v>
      </c>
      <c r="AO478" s="163">
        <f>'پلن 3 ماهه (2)'!AP478/'پلن 3 ماهه (2)'!$O478</f>
        <v>0.97331264546159812</v>
      </c>
      <c r="AP478" s="163">
        <f>'پلن 3 ماهه (2)'!AQ478/'پلن 3 ماهه (2)'!$O478</f>
        <v>0.97331264546159812</v>
      </c>
      <c r="AQ478" s="163">
        <f>'پلن 3 ماهه (2)'!AR478/'پلن 3 ماهه (2)'!$O478</f>
        <v>0.97331264546159812</v>
      </c>
      <c r="AR478" s="163">
        <f>'پلن 3 ماهه (2)'!AS478/'پلن 3 ماهه (2)'!$O478</f>
        <v>0.97331264546159812</v>
      </c>
      <c r="AS478" s="163">
        <f>'پلن 3 ماهه (2)'!AT478/'پلن 3 ماهه (2)'!$O478</f>
        <v>0.97331264546159812</v>
      </c>
      <c r="AT478" s="163">
        <f>'پلن 3 ماهه (2)'!AU478/'پلن 3 ماهه (2)'!$O478</f>
        <v>0.97331264546159812</v>
      </c>
      <c r="AU478" s="163">
        <f>'پلن 3 ماهه (2)'!AV478/'پلن 3 ماهه (2)'!$O478</f>
        <v>0.97331264546159812</v>
      </c>
      <c r="AV478" s="163">
        <f>'پلن 3 ماهه (2)'!AW478/'پلن 3 ماهه (2)'!$O478</f>
        <v>0.97331264546159812</v>
      </c>
      <c r="AW478" s="163">
        <f>'پلن 3 ماهه (2)'!AX478/'پلن 3 ماهه (2)'!$O478</f>
        <v>0.97331264546159812</v>
      </c>
      <c r="AX478" s="163">
        <f>'پلن 3 ماهه (2)'!AY478/'پلن 3 ماهه (2)'!$O478</f>
        <v>0.97331264546159812</v>
      </c>
      <c r="AY478" s="163">
        <f>'پلن 3 ماهه (2)'!AZ478/'پلن 3 ماهه (2)'!$O478</f>
        <v>0.97331264546159812</v>
      </c>
      <c r="AZ478" s="163">
        <f>'پلن 3 ماهه (2)'!BA478/'پلن 3 ماهه (2)'!$O478</f>
        <v>0.97331264546159812</v>
      </c>
      <c r="BA478" s="163">
        <f>'پلن 3 ماهه (2)'!BB478/'پلن 3 ماهه (2)'!$O478</f>
        <v>0.97331264546159812</v>
      </c>
      <c r="BB478" s="163">
        <f>'پلن 3 ماهه (2)'!BC478/'پلن 3 ماهه (2)'!$O478</f>
        <v>0.97331264546159812</v>
      </c>
      <c r="BC478" s="163">
        <f>'پلن 3 ماهه (2)'!BD478/'پلن 3 ماهه (2)'!$O478</f>
        <v>0.97331264546159812</v>
      </c>
      <c r="BD478" s="163">
        <f>'پلن 3 ماهه (2)'!BE478/'پلن 3 ماهه (2)'!$O478</f>
        <v>0.97331264546159812</v>
      </c>
      <c r="BE478" s="163">
        <f>'پلن 3 ماهه (2)'!BF478/'پلن 3 ماهه (2)'!$O478</f>
        <v>0.97331264546159812</v>
      </c>
      <c r="BF478" s="163">
        <f>'پلن 3 ماهه (2)'!BG478/'پلن 3 ماهه (2)'!$O478</f>
        <v>0.97331264546159812</v>
      </c>
      <c r="BG478" s="163">
        <f>'پلن 3 ماهه (2)'!BH478/'پلن 3 ماهه (2)'!$O478</f>
        <v>0.97331264546159812</v>
      </c>
      <c r="BH478" s="163">
        <f>'پلن 3 ماهه (2)'!BI478/'پلن 3 ماهه (2)'!$O478</f>
        <v>0.97331264546159812</v>
      </c>
      <c r="BI478" s="163">
        <f>'پلن 3 ماهه (2)'!BJ478/'پلن 3 ماهه (2)'!$O478</f>
        <v>0.97331264546159812</v>
      </c>
      <c r="BJ478" s="163">
        <f>'پلن 3 ماهه (2)'!BK478/'پلن 3 ماهه (2)'!$O478</f>
        <v>0.97331264546159812</v>
      </c>
      <c r="BK478" s="163">
        <f>'پلن 3 ماهه (2)'!BL478/'پلن 3 ماهه (2)'!$O478</f>
        <v>0.97331264546159812</v>
      </c>
      <c r="BL478" s="163">
        <f>'پلن 3 ماهه (2)'!BM478/'پلن 3 ماهه (2)'!$O478</f>
        <v>0.97331264546159812</v>
      </c>
      <c r="BM478" s="163">
        <f>'پلن 3 ماهه (2)'!BN478/'پلن 3 ماهه (2)'!$O478</f>
        <v>0.97331264546159812</v>
      </c>
      <c r="BN478" s="163">
        <f>'پلن 3 ماهه (2)'!BO478/'پلن 3 ماهه (2)'!$O478</f>
        <v>0.97331264546159812</v>
      </c>
      <c r="BO478" s="163">
        <f>'پلن 3 ماهه (2)'!BP478/'پلن 3 ماهه (2)'!$O478</f>
        <v>0.97331264546159812</v>
      </c>
      <c r="BP478" s="163">
        <f>'پلن 3 ماهه (2)'!BQ478/'پلن 3 ماهه (2)'!$O478</f>
        <v>0.97331264546159812</v>
      </c>
      <c r="BQ478" s="163">
        <f>'پلن 3 ماهه (2)'!BR478/'پلن 3 ماهه (2)'!$O478</f>
        <v>0.97424359968968188</v>
      </c>
      <c r="BR478" s="163">
        <f>'پلن 3 ماهه (2)'!BS478/'پلن 3 ماهه (2)'!$O478</f>
        <v>0.97517455391776575</v>
      </c>
      <c r="BS478" s="163">
        <f>'پلن 3 ماهه (2)'!BT478/'پلن 3 ماهه (2)'!$O478</f>
        <v>0.97610550814584951</v>
      </c>
      <c r="BT478" s="163">
        <f>'پلن 3 ماهه (2)'!BU478/'پلن 3 ماهه (2)'!$O478</f>
        <v>0.97703646237393327</v>
      </c>
      <c r="BU478" s="163">
        <f>'پلن 3 ماهه (2)'!BV478/'پلن 3 ماهه (2)'!$O478</f>
        <v>0.97750193948797515</v>
      </c>
      <c r="BV478" s="163">
        <f>'پلن 3 ماهه (2)'!BW478/'پلن 3 ماهه (2)'!$O478</f>
        <v>0.97843289371605902</v>
      </c>
      <c r="BW478" s="163">
        <f>'پلن 3 ماهه (2)'!BX478/'پلن 3 ماهه (2)'!$O478</f>
        <v>0.97936384794414277</v>
      </c>
      <c r="BX478" s="163">
        <f>'پلن 3 ماهه (2)'!BY478/'پلن 3 ماهه (2)'!$O478</f>
        <v>0.98029480217222653</v>
      </c>
      <c r="BY478" s="163">
        <f>'پلن 3 ماهه (2)'!BZ478/'پلن 3 ماهه (2)'!$O478</f>
        <v>0.98122575640031029</v>
      </c>
      <c r="BZ478" s="163">
        <f>'پلن 3 ماهه (2)'!CA478/'پلن 3 ماهه (2)'!$O478</f>
        <v>0.98215671062839416</v>
      </c>
      <c r="CA478" s="163">
        <f>'پلن 3 ماهه (2)'!CB478/'پلن 3 ماهه (2)'!$O478</f>
        <v>0.98308766485647792</v>
      </c>
      <c r="CB478" s="163">
        <f>'پلن 3 ماهه (2)'!CC478/'پلن 3 ماهه (2)'!$O478</f>
        <v>0.9835531419705198</v>
      </c>
      <c r="CC478" s="163">
        <f>'پلن 3 ماهه (2)'!CD478/'پلن 3 ماهه (2)'!$O478</f>
        <v>0.98448409619860355</v>
      </c>
      <c r="CD478" s="163">
        <f>'پلن 3 ماهه (2)'!CE478/'پلن 3 ماهه (2)'!$O478</f>
        <v>0.98541505042668731</v>
      </c>
      <c r="CE478" s="163">
        <f>'پلن 3 ماهه (2)'!CF478/'پلن 3 ماهه (2)'!$O478</f>
        <v>0.98634600465477118</v>
      </c>
      <c r="CF478" s="163">
        <f>'پلن 3 ماهه (2)'!CG478/'پلن 3 ماهه (2)'!$O478</f>
        <v>0.98727695888285494</v>
      </c>
      <c r="CG478" s="163">
        <f>'پلن 3 ماهه (2)'!CH478/'پلن 3 ماهه (2)'!$O478</f>
        <v>0.9882079131109387</v>
      </c>
      <c r="CH478" s="163">
        <f>'پلن 3 ماهه (2)'!CI478/'پلن 3 ماهه (2)'!$O478</f>
        <v>0.98913886733902245</v>
      </c>
      <c r="CI478" s="163">
        <f>'پلن 3 ماهه (2)'!CJ478/'پلن 3 ماهه (2)'!$O478</f>
        <v>0.98960434445306444</v>
      </c>
      <c r="CJ478" s="163">
        <f>'پلن 3 ماهه (2)'!CK478/'پلن 3 ماهه (2)'!$O478</f>
        <v>0.9905352986811482</v>
      </c>
      <c r="CK478" s="163">
        <f>'پلن 3 ماهه (2)'!CL478/'پلن 3 ماهه (2)'!$O478</f>
        <v>0.99146625290923196</v>
      </c>
      <c r="CL478" s="163">
        <f>'پلن 3 ماهه (2)'!CM478/'پلن 3 ماهه (2)'!$O478</f>
        <v>0.99239720713731572</v>
      </c>
      <c r="CM478" s="163">
        <f>'پلن 3 ماهه (2)'!CN478/'پلن 3 ماهه (2)'!$O478</f>
        <v>0.99332816136539959</v>
      </c>
      <c r="CN478" s="163">
        <f>'پلن 3 ماهه (2)'!CO478/'پلن 3 ماهه (2)'!$O478</f>
        <v>0.99425911559348334</v>
      </c>
      <c r="CO478" s="163">
        <f>'پلن 3 ماهه (2)'!CP478/'پلن 3 ماهه (2)'!$O478</f>
        <v>0.9951900698215671</v>
      </c>
      <c r="CP478" s="163">
        <f>'پلن 3 ماهه (2)'!CQ478/'پلن 3 ماهه (2)'!$O478</f>
        <v>0.99565554693560898</v>
      </c>
      <c r="CQ478" s="163">
        <f>'پلن 3 ماهه (2)'!CR478/'پلن 3 ماهه (2)'!$O478</f>
        <v>0.99658650116369274</v>
      </c>
      <c r="CR478" s="163">
        <f>'پلن 3 ماهه (2)'!CS478/'پلن 3 ماهه (2)'!$O478</f>
        <v>0.99751745539177661</v>
      </c>
      <c r="CS478" s="163">
        <f>'پلن 3 ماهه (2)'!CT478/'پلن 3 ماهه (2)'!$O478</f>
        <v>0.99844840961986037</v>
      </c>
      <c r="CT478" s="163">
        <f>'پلن 3 ماهه (2)'!CU478/'پلن 3 ماهه (2)'!$O478</f>
        <v>0.99937936384794412</v>
      </c>
      <c r="CU478" s="163">
        <f>'پلن 3 ماهه (2)'!CV478/'پلن 3 ماهه (2)'!$O478</f>
        <v>1</v>
      </c>
      <c r="CV478" s="163">
        <f>'پلن 3 ماهه (2)'!CW478/'پلن 3 ماهه (2)'!$O478</f>
        <v>1</v>
      </c>
      <c r="CW478" s="163">
        <f>'پلن 3 ماهه (2)'!CX478/'پلن 3 ماهه (2)'!$O478</f>
        <v>1</v>
      </c>
      <c r="CX478" s="163">
        <f>'پلن 3 ماهه (2)'!CY478/'پلن 3 ماهه (2)'!$O478</f>
        <v>1</v>
      </c>
      <c r="CY478" s="163">
        <f>'پلن 3 ماهه (2)'!CZ478/'پلن 3 ماهه (2)'!$O478</f>
        <v>1</v>
      </c>
      <c r="CZ478" s="163">
        <f>'پلن 3 ماهه (2)'!DA478/'پلن 3 ماهه (2)'!$O478</f>
        <v>1</v>
      </c>
      <c r="DA478" s="163">
        <f>'پلن 3 ماهه (2)'!DB478/'پلن 3 ماهه (2)'!$O478</f>
        <v>1</v>
      </c>
      <c r="DB478" s="163">
        <f>'پلن 3 ماهه (2)'!DC478/'پلن 3 ماهه (2)'!$O478</f>
        <v>1</v>
      </c>
      <c r="DC478" s="163">
        <f>'پلن 3 ماهه (2)'!DD478/'پلن 3 ماهه (2)'!$O478</f>
        <v>1</v>
      </c>
      <c r="DD478" s="163">
        <f>'پلن 3 ماهه (2)'!DE478/'پلن 3 ماهه (2)'!$O478</f>
        <v>1</v>
      </c>
      <c r="DE478" s="163">
        <f>'پلن 3 ماهه (2)'!DF478/'پلن 3 ماهه (2)'!$O478</f>
        <v>1</v>
      </c>
      <c r="DF478" s="163">
        <f>'پلن 3 ماهه (2)'!DG478/'پلن 3 ماهه (2)'!$O478</f>
        <v>1</v>
      </c>
      <c r="DG478" s="163">
        <f>'پلن 3 ماهه (2)'!DH478/'پلن 3 ماهه (2)'!$O478</f>
        <v>1</v>
      </c>
      <c r="DH478" s="163">
        <f>'پلن 3 ماهه (2)'!DI478/'پلن 3 ماهه (2)'!$O478</f>
        <v>1</v>
      </c>
      <c r="DI478" s="163">
        <f>'پلن 3 ماهه (2)'!DJ478/'پلن 3 ماهه (2)'!$O478</f>
        <v>1</v>
      </c>
      <c r="DJ478" s="163">
        <f>'پلن 3 ماهه (2)'!DK478/'پلن 3 ماهه (2)'!$O478</f>
        <v>1</v>
      </c>
      <c r="DK478" s="163">
        <f>'پلن 3 ماهه (2)'!DL478/'پلن 3 ماهه (2)'!$O478</f>
        <v>1</v>
      </c>
      <c r="DL478" s="163">
        <f>'پلن 3 ماهه (2)'!DM478/'پلن 3 ماهه (2)'!$O478</f>
        <v>1</v>
      </c>
      <c r="DM478" s="163">
        <f>'پلن 3 ماهه (2)'!DN478/'پلن 3 ماهه (2)'!$O478</f>
        <v>1</v>
      </c>
      <c r="DN478" s="163">
        <f>'پلن 3 ماهه (2)'!DO478/'پلن 3 ماهه (2)'!$O478</f>
        <v>1</v>
      </c>
    </row>
    <row r="479" spans="1:118" x14ac:dyDescent="0.25">
      <c r="A479" s="1">
        <v>479</v>
      </c>
      <c r="B479" t="s">
        <v>1574</v>
      </c>
      <c r="C479" s="242">
        <v>45676</v>
      </c>
      <c r="D479" s="242">
        <v>45706</v>
      </c>
      <c r="F479">
        <v>29</v>
      </c>
      <c r="G479">
        <v>29</v>
      </c>
      <c r="I479" s="242">
        <v>45673</v>
      </c>
      <c r="J479" s="51">
        <v>0</v>
      </c>
      <c r="K479" s="242">
        <v>45673</v>
      </c>
      <c r="L479" s="265">
        <v>45861</v>
      </c>
      <c r="M479" s="260">
        <f t="shared" si="10"/>
        <v>45673</v>
      </c>
      <c r="N479" s="260">
        <f t="shared" si="10"/>
        <v>45861</v>
      </c>
      <c r="O479">
        <v>280</v>
      </c>
      <c r="P479" t="s">
        <v>1536</v>
      </c>
      <c r="Q479" s="163">
        <f>'پلن 3 ماهه (2)'!R479/'پلن 3 ماهه (2)'!$O479</f>
        <v>0.68571428571428572</v>
      </c>
      <c r="R479" s="163">
        <f>'پلن 3 ماهه (2)'!S479/'پلن 3 ماهه (2)'!$O479</f>
        <v>0.68571428571428572</v>
      </c>
      <c r="S479" s="163">
        <f>'پلن 3 ماهه (2)'!T479/'پلن 3 ماهه (2)'!$O479</f>
        <v>0.68571428571428572</v>
      </c>
      <c r="T479" s="163">
        <f>'پلن 3 ماهه (2)'!U479/'پلن 3 ماهه (2)'!$O479</f>
        <v>0.68571428571428572</v>
      </c>
      <c r="U479" s="163">
        <f>'پلن 3 ماهه (2)'!V479/'پلن 3 ماهه (2)'!$O479</f>
        <v>0.68571428571428572</v>
      </c>
      <c r="V479" s="163">
        <f>'پلن 3 ماهه (2)'!W479/'پلن 3 ماهه (2)'!$O479</f>
        <v>0.68571428571428572</v>
      </c>
      <c r="W479" s="163">
        <f>'پلن 3 ماهه (2)'!X479/'پلن 3 ماهه (2)'!$O479</f>
        <v>0.68571428571428572</v>
      </c>
      <c r="X479" s="163">
        <f>'پلن 3 ماهه (2)'!Y479/'پلن 3 ماهه (2)'!$O479</f>
        <v>0.68571428571428572</v>
      </c>
      <c r="Y479" s="163">
        <f>'پلن 3 ماهه (2)'!Z479/'پلن 3 ماهه (2)'!$O479</f>
        <v>0.68571428571428572</v>
      </c>
      <c r="Z479" s="163">
        <f>'پلن 3 ماهه (2)'!AA479/'پلن 3 ماهه (2)'!$O479</f>
        <v>0.68571428571428572</v>
      </c>
      <c r="AA479" s="163">
        <f>'پلن 3 ماهه (2)'!AB479/'پلن 3 ماهه (2)'!$O479</f>
        <v>0.68571428571428572</v>
      </c>
      <c r="AB479" s="163">
        <f>'پلن 3 ماهه (2)'!AC479/'پلن 3 ماهه (2)'!$O479</f>
        <v>0.68571428571428572</v>
      </c>
      <c r="AC479" s="163">
        <f>'پلن 3 ماهه (2)'!AD479/'پلن 3 ماهه (2)'!$O479</f>
        <v>0.68571428571428572</v>
      </c>
      <c r="AD479" s="163">
        <f>'پلن 3 ماهه (2)'!AE479/'پلن 3 ماهه (2)'!$O479</f>
        <v>0.68571428571428572</v>
      </c>
      <c r="AE479" s="163">
        <f>'پلن 3 ماهه (2)'!AF479/'پلن 3 ماهه (2)'!$O479</f>
        <v>0.68571428571428572</v>
      </c>
      <c r="AF479" s="163">
        <f>'پلن 3 ماهه (2)'!AG479/'پلن 3 ماهه (2)'!$O479</f>
        <v>0.68571428571428572</v>
      </c>
      <c r="AG479" s="163">
        <f>'پلن 3 ماهه (2)'!AH479/'پلن 3 ماهه (2)'!$O479</f>
        <v>0.68571428571428572</v>
      </c>
      <c r="AH479" s="163">
        <f>'پلن 3 ماهه (2)'!AI479/'پلن 3 ماهه (2)'!$O479</f>
        <v>0.68571428571428572</v>
      </c>
      <c r="AI479" s="163">
        <f>'پلن 3 ماهه (2)'!AJ479/'پلن 3 ماهه (2)'!$O479</f>
        <v>0.68571428571428572</v>
      </c>
      <c r="AJ479" s="163">
        <f>'پلن 3 ماهه (2)'!AK479/'پلن 3 ماهه (2)'!$O479</f>
        <v>0.68571428571428572</v>
      </c>
      <c r="AK479" s="163">
        <f>'پلن 3 ماهه (2)'!AL479/'پلن 3 ماهه (2)'!$O479</f>
        <v>0.68571428571428572</v>
      </c>
      <c r="AL479" s="163">
        <f>'پلن 3 ماهه (2)'!AM479/'پلن 3 ماهه (2)'!$O479</f>
        <v>0.68571428571428572</v>
      </c>
      <c r="AM479" s="163">
        <f>'پلن 3 ماهه (2)'!AN479/'پلن 3 ماهه (2)'!$O479</f>
        <v>0.68571428571428572</v>
      </c>
      <c r="AN479" s="163">
        <f>'پلن 3 ماهه (2)'!AO479/'پلن 3 ماهه (2)'!$O479</f>
        <v>0.68571428571428572</v>
      </c>
      <c r="AO479" s="163">
        <f>'پلن 3 ماهه (2)'!AP479/'پلن 3 ماهه (2)'!$O479</f>
        <v>0.68571428571428572</v>
      </c>
      <c r="AP479" s="163">
        <f>'پلن 3 ماهه (2)'!AQ479/'پلن 3 ماهه (2)'!$O479</f>
        <v>0.68571428571428572</v>
      </c>
      <c r="AQ479" s="163">
        <f>'پلن 3 ماهه (2)'!AR479/'پلن 3 ماهه (2)'!$O479</f>
        <v>0.68571428571428572</v>
      </c>
      <c r="AR479" s="163">
        <f>'پلن 3 ماهه (2)'!AS479/'پلن 3 ماهه (2)'!$O479</f>
        <v>0.68571428571428572</v>
      </c>
      <c r="AS479" s="163">
        <f>'پلن 3 ماهه (2)'!AT479/'پلن 3 ماهه (2)'!$O479</f>
        <v>0.68571428571428572</v>
      </c>
      <c r="AT479" s="163">
        <f>'پلن 3 ماهه (2)'!AU479/'پلن 3 ماهه (2)'!$O479</f>
        <v>0.68571428571428572</v>
      </c>
      <c r="AU479" s="163">
        <f>'پلن 3 ماهه (2)'!AV479/'پلن 3 ماهه (2)'!$O479</f>
        <v>0.68571428571428572</v>
      </c>
      <c r="AV479" s="163">
        <f>'پلن 3 ماهه (2)'!AW479/'پلن 3 ماهه (2)'!$O479</f>
        <v>0.68571428571428572</v>
      </c>
      <c r="AW479" s="163">
        <f>'پلن 3 ماهه (2)'!AX479/'پلن 3 ماهه (2)'!$O479</f>
        <v>0.68571428571428572</v>
      </c>
      <c r="AX479" s="163">
        <f>'پلن 3 ماهه (2)'!AY479/'پلن 3 ماهه (2)'!$O479</f>
        <v>0.68571428571428572</v>
      </c>
      <c r="AY479" s="163">
        <f>'پلن 3 ماهه (2)'!AZ479/'پلن 3 ماهه (2)'!$O479</f>
        <v>0.68571428571428572</v>
      </c>
      <c r="AZ479" s="163">
        <f>'پلن 3 ماهه (2)'!BA479/'پلن 3 ماهه (2)'!$O479</f>
        <v>0.68571428571428572</v>
      </c>
      <c r="BA479" s="163">
        <f>'پلن 3 ماهه (2)'!BB479/'پلن 3 ماهه (2)'!$O479</f>
        <v>0.68571428571428572</v>
      </c>
      <c r="BB479" s="163">
        <f>'پلن 3 ماهه (2)'!BC479/'پلن 3 ماهه (2)'!$O479</f>
        <v>0.68571428571428572</v>
      </c>
      <c r="BC479" s="163">
        <f>'پلن 3 ماهه (2)'!BD479/'پلن 3 ماهه (2)'!$O479</f>
        <v>0.68571428571428572</v>
      </c>
      <c r="BD479" s="163">
        <f>'پلن 3 ماهه (2)'!BE479/'پلن 3 ماهه (2)'!$O479</f>
        <v>0.68571428571428572</v>
      </c>
      <c r="BE479" s="163">
        <f>'پلن 3 ماهه (2)'!BF479/'پلن 3 ماهه (2)'!$O479</f>
        <v>0.68571428571428572</v>
      </c>
      <c r="BF479" s="163">
        <f>'پلن 3 ماهه (2)'!BG479/'پلن 3 ماهه (2)'!$O479</f>
        <v>0.68571428571428572</v>
      </c>
      <c r="BG479" s="163">
        <f>'پلن 3 ماهه (2)'!BH479/'پلن 3 ماهه (2)'!$O479</f>
        <v>0.68571428571428572</v>
      </c>
      <c r="BH479" s="163">
        <f>'پلن 3 ماهه (2)'!BI479/'پلن 3 ماهه (2)'!$O479</f>
        <v>0.68571428571428572</v>
      </c>
      <c r="BI479" s="163">
        <f>'پلن 3 ماهه (2)'!BJ479/'پلن 3 ماهه (2)'!$O479</f>
        <v>0.68571428571428572</v>
      </c>
      <c r="BJ479" s="163">
        <f>'پلن 3 ماهه (2)'!BK479/'پلن 3 ماهه (2)'!$O479</f>
        <v>0.68571428571428572</v>
      </c>
      <c r="BK479" s="163">
        <f>'پلن 3 ماهه (2)'!BL479/'پلن 3 ماهه (2)'!$O479</f>
        <v>0.68571428571428572</v>
      </c>
      <c r="BL479" s="163">
        <f>'پلن 3 ماهه (2)'!BM479/'پلن 3 ماهه (2)'!$O479</f>
        <v>0.68571428571428572</v>
      </c>
      <c r="BM479" s="163">
        <f>'پلن 3 ماهه (2)'!BN479/'پلن 3 ماهه (2)'!$O479</f>
        <v>0.68571428571428572</v>
      </c>
      <c r="BN479" s="163">
        <f>'پلن 3 ماهه (2)'!BO479/'پلن 3 ماهه (2)'!$O479</f>
        <v>0.68571428571428572</v>
      </c>
      <c r="BO479" s="163">
        <f>'پلن 3 ماهه (2)'!BP479/'پلن 3 ماهه (2)'!$O479</f>
        <v>0.68571428571428572</v>
      </c>
      <c r="BP479" s="163">
        <f>'پلن 3 ماهه (2)'!BQ479/'پلن 3 ماهه (2)'!$O479</f>
        <v>0.68571428571428572</v>
      </c>
      <c r="BQ479" s="163">
        <f>'پلن 3 ماهه (2)'!BR479/'پلن 3 ماهه (2)'!$O479</f>
        <v>0.6964285714285714</v>
      </c>
      <c r="BR479" s="163">
        <f>'پلن 3 ماهه (2)'!BS479/'پلن 3 ماهه (2)'!$O479</f>
        <v>0.70714285714285718</v>
      </c>
      <c r="BS479" s="163">
        <f>'پلن 3 ماهه (2)'!BT479/'پلن 3 ماهه (2)'!$O479</f>
        <v>0.71785714285714286</v>
      </c>
      <c r="BT479" s="163">
        <f>'پلن 3 ماهه (2)'!BU479/'پلن 3 ماهه (2)'!$O479</f>
        <v>0.72857142857142854</v>
      </c>
      <c r="BU479" s="163">
        <f>'پلن 3 ماهه (2)'!BV479/'پلن 3 ماهه (2)'!$O479</f>
        <v>0.73571428571428577</v>
      </c>
      <c r="BV479" s="163">
        <f>'پلن 3 ماهه (2)'!BW479/'پلن 3 ماهه (2)'!$O479</f>
        <v>0.74642857142857144</v>
      </c>
      <c r="BW479" s="163">
        <f>'پلن 3 ماهه (2)'!BX479/'پلن 3 ماهه (2)'!$O479</f>
        <v>0.75714285714285712</v>
      </c>
      <c r="BX479" s="163">
        <f>'پلن 3 ماهه (2)'!BY479/'پلن 3 ماهه (2)'!$O479</f>
        <v>0.7678571428571429</v>
      </c>
      <c r="BY479" s="163">
        <f>'پلن 3 ماهه (2)'!BZ479/'پلن 3 ماهه (2)'!$O479</f>
        <v>0.77857142857142858</v>
      </c>
      <c r="BZ479" s="163">
        <f>'پلن 3 ماهه (2)'!CA479/'پلن 3 ماهه (2)'!$O479</f>
        <v>0.78928571428571426</v>
      </c>
      <c r="CA479" s="163">
        <f>'پلن 3 ماهه (2)'!CB479/'پلن 3 ماهه (2)'!$O479</f>
        <v>0.8</v>
      </c>
      <c r="CB479" s="163">
        <f>'پلن 3 ماهه (2)'!CC479/'پلن 3 ماهه (2)'!$O479</f>
        <v>0.80714285714285716</v>
      </c>
      <c r="CC479" s="163">
        <f>'پلن 3 ماهه (2)'!CD479/'پلن 3 ماهه (2)'!$O479</f>
        <v>0.81785714285714284</v>
      </c>
      <c r="CD479" s="163">
        <f>'پلن 3 ماهه (2)'!CE479/'پلن 3 ماهه (2)'!$O479</f>
        <v>0.82857142857142863</v>
      </c>
      <c r="CE479" s="163">
        <f>'پلن 3 ماهه (2)'!CF479/'پلن 3 ماهه (2)'!$O479</f>
        <v>0.8392857142857143</v>
      </c>
      <c r="CF479" s="163">
        <f>'پلن 3 ماهه (2)'!CG479/'پلن 3 ماهه (2)'!$O479</f>
        <v>0.85</v>
      </c>
      <c r="CG479" s="163">
        <f>'پلن 3 ماهه (2)'!CH479/'پلن 3 ماهه (2)'!$O479</f>
        <v>0.86071428571428577</v>
      </c>
      <c r="CH479" s="163">
        <f>'پلن 3 ماهه (2)'!CI479/'پلن 3 ماهه (2)'!$O479</f>
        <v>0.87142857142857144</v>
      </c>
      <c r="CI479" s="163">
        <f>'پلن 3 ماهه (2)'!CJ479/'پلن 3 ماهه (2)'!$O479</f>
        <v>0.87857142857142856</v>
      </c>
      <c r="CJ479" s="163">
        <f>'پلن 3 ماهه (2)'!CK479/'پلن 3 ماهه (2)'!$O479</f>
        <v>0.88928571428571423</v>
      </c>
      <c r="CK479" s="163">
        <f>'پلن 3 ماهه (2)'!CL479/'پلن 3 ماهه (2)'!$O479</f>
        <v>0.9</v>
      </c>
      <c r="CL479" s="163">
        <f>'پلن 3 ماهه (2)'!CM479/'پلن 3 ماهه (2)'!$O479</f>
        <v>0.9107142857142857</v>
      </c>
      <c r="CM479" s="163">
        <f>'پلن 3 ماهه (2)'!CN479/'پلن 3 ماهه (2)'!$O479</f>
        <v>0.92142857142857137</v>
      </c>
      <c r="CN479" s="163">
        <f>'پلن 3 ماهه (2)'!CO479/'پلن 3 ماهه (2)'!$O479</f>
        <v>0.93214285714285716</v>
      </c>
      <c r="CO479" s="163">
        <f>'پلن 3 ماهه (2)'!CP479/'پلن 3 ماهه (2)'!$O479</f>
        <v>0.94285714285714284</v>
      </c>
      <c r="CP479" s="163">
        <f>'پلن 3 ماهه (2)'!CQ479/'پلن 3 ماهه (2)'!$O479</f>
        <v>0.95</v>
      </c>
      <c r="CQ479" s="163">
        <f>'پلن 3 ماهه (2)'!CR479/'پلن 3 ماهه (2)'!$O479</f>
        <v>0.96071428571428574</v>
      </c>
      <c r="CR479" s="163">
        <f>'پلن 3 ماهه (2)'!CS479/'پلن 3 ماهه (2)'!$O479</f>
        <v>0.97142857142857142</v>
      </c>
      <c r="CS479" s="163">
        <f>'پلن 3 ماهه (2)'!CT479/'پلن 3 ماهه (2)'!$O479</f>
        <v>0.9821428571428571</v>
      </c>
      <c r="CT479" s="163">
        <f>'پلن 3 ماهه (2)'!CU479/'پلن 3 ماهه (2)'!$O479</f>
        <v>0.99285714285714288</v>
      </c>
      <c r="CU479" s="163">
        <f>'پلن 3 ماهه (2)'!CV479/'پلن 3 ماهه (2)'!$O479</f>
        <v>1</v>
      </c>
      <c r="CV479" s="163">
        <f>'پلن 3 ماهه (2)'!CW479/'پلن 3 ماهه (2)'!$O479</f>
        <v>1</v>
      </c>
      <c r="CW479" s="163">
        <f>'پلن 3 ماهه (2)'!CX479/'پلن 3 ماهه (2)'!$O479</f>
        <v>1</v>
      </c>
      <c r="CX479" s="163">
        <f>'پلن 3 ماهه (2)'!CY479/'پلن 3 ماهه (2)'!$O479</f>
        <v>1</v>
      </c>
      <c r="CY479" s="163">
        <f>'پلن 3 ماهه (2)'!CZ479/'پلن 3 ماهه (2)'!$O479</f>
        <v>1</v>
      </c>
      <c r="CZ479" s="163">
        <f>'پلن 3 ماهه (2)'!DA479/'پلن 3 ماهه (2)'!$O479</f>
        <v>1</v>
      </c>
      <c r="DA479" s="163">
        <f>'پلن 3 ماهه (2)'!DB479/'پلن 3 ماهه (2)'!$O479</f>
        <v>1</v>
      </c>
      <c r="DB479" s="163">
        <f>'پلن 3 ماهه (2)'!DC479/'پلن 3 ماهه (2)'!$O479</f>
        <v>1</v>
      </c>
      <c r="DC479" s="163">
        <f>'پلن 3 ماهه (2)'!DD479/'پلن 3 ماهه (2)'!$O479</f>
        <v>1</v>
      </c>
      <c r="DD479" s="163">
        <f>'پلن 3 ماهه (2)'!DE479/'پلن 3 ماهه (2)'!$O479</f>
        <v>1</v>
      </c>
      <c r="DE479" s="163">
        <f>'پلن 3 ماهه (2)'!DF479/'پلن 3 ماهه (2)'!$O479</f>
        <v>1</v>
      </c>
      <c r="DF479" s="163">
        <f>'پلن 3 ماهه (2)'!DG479/'پلن 3 ماهه (2)'!$O479</f>
        <v>1</v>
      </c>
      <c r="DG479" s="163">
        <f>'پلن 3 ماهه (2)'!DH479/'پلن 3 ماهه (2)'!$O479</f>
        <v>1</v>
      </c>
      <c r="DH479" s="163">
        <f>'پلن 3 ماهه (2)'!DI479/'پلن 3 ماهه (2)'!$O479</f>
        <v>1</v>
      </c>
      <c r="DI479" s="163">
        <f>'پلن 3 ماهه (2)'!DJ479/'پلن 3 ماهه (2)'!$O479</f>
        <v>1</v>
      </c>
      <c r="DJ479" s="163">
        <f>'پلن 3 ماهه (2)'!DK479/'پلن 3 ماهه (2)'!$O479</f>
        <v>1</v>
      </c>
      <c r="DK479" s="163">
        <f>'پلن 3 ماهه (2)'!DL479/'پلن 3 ماهه (2)'!$O479</f>
        <v>1</v>
      </c>
      <c r="DL479" s="163">
        <f>'پلن 3 ماهه (2)'!DM479/'پلن 3 ماهه (2)'!$O479</f>
        <v>1</v>
      </c>
      <c r="DM479" s="163">
        <f>'پلن 3 ماهه (2)'!DN479/'پلن 3 ماهه (2)'!$O479</f>
        <v>1</v>
      </c>
      <c r="DN479" s="163">
        <f>'پلن 3 ماهه (2)'!DO479/'پلن 3 ماهه (2)'!$O479</f>
        <v>1</v>
      </c>
    </row>
    <row r="480" spans="1:118" x14ac:dyDescent="0.25">
      <c r="A480" s="1">
        <v>480</v>
      </c>
      <c r="B480" t="s">
        <v>689</v>
      </c>
      <c r="C480" s="242">
        <v>45676</v>
      </c>
      <c r="D480" s="242">
        <v>45706</v>
      </c>
      <c r="E480" t="s">
        <v>68</v>
      </c>
      <c r="F480">
        <v>29</v>
      </c>
      <c r="G480">
        <v>29</v>
      </c>
      <c r="I480" s="242">
        <v>45673</v>
      </c>
      <c r="J480" s="51">
        <v>1</v>
      </c>
      <c r="K480" s="242">
        <v>45673</v>
      </c>
      <c r="L480" s="265">
        <v>45861</v>
      </c>
      <c r="M480" s="260">
        <f t="shared" si="10"/>
        <v>45673</v>
      </c>
      <c r="N480" s="260">
        <f t="shared" si="10"/>
        <v>45861</v>
      </c>
      <c r="O480">
        <v>280</v>
      </c>
      <c r="P480" t="s">
        <v>1536</v>
      </c>
      <c r="Q480" s="163">
        <f>'پلن 3 ماهه (2)'!R480/'پلن 3 ماهه (2)'!$O480</f>
        <v>0.68571428571428572</v>
      </c>
      <c r="R480" s="163">
        <f>'پلن 3 ماهه (2)'!S480/'پلن 3 ماهه (2)'!$O480</f>
        <v>0.68571428571428572</v>
      </c>
      <c r="S480" s="163">
        <f>'پلن 3 ماهه (2)'!T480/'پلن 3 ماهه (2)'!$O480</f>
        <v>0.68571428571428572</v>
      </c>
      <c r="T480" s="163">
        <f>'پلن 3 ماهه (2)'!U480/'پلن 3 ماهه (2)'!$O480</f>
        <v>0.68571428571428572</v>
      </c>
      <c r="U480" s="163">
        <f>'پلن 3 ماهه (2)'!V480/'پلن 3 ماهه (2)'!$O480</f>
        <v>0.68571428571428572</v>
      </c>
      <c r="V480" s="163">
        <f>'پلن 3 ماهه (2)'!W480/'پلن 3 ماهه (2)'!$O480</f>
        <v>0.68571428571428572</v>
      </c>
      <c r="W480" s="163">
        <f>'پلن 3 ماهه (2)'!X480/'پلن 3 ماهه (2)'!$O480</f>
        <v>0.68571428571428572</v>
      </c>
      <c r="X480" s="163">
        <f>'پلن 3 ماهه (2)'!Y480/'پلن 3 ماهه (2)'!$O480</f>
        <v>0.68571428571428572</v>
      </c>
      <c r="Y480" s="163">
        <f>'پلن 3 ماهه (2)'!Z480/'پلن 3 ماهه (2)'!$O480</f>
        <v>0.68571428571428572</v>
      </c>
      <c r="Z480" s="163">
        <f>'پلن 3 ماهه (2)'!AA480/'پلن 3 ماهه (2)'!$O480</f>
        <v>0.68571428571428572</v>
      </c>
      <c r="AA480" s="163">
        <f>'پلن 3 ماهه (2)'!AB480/'پلن 3 ماهه (2)'!$O480</f>
        <v>0.68571428571428572</v>
      </c>
      <c r="AB480" s="163">
        <f>'پلن 3 ماهه (2)'!AC480/'پلن 3 ماهه (2)'!$O480</f>
        <v>0.68571428571428572</v>
      </c>
      <c r="AC480" s="163">
        <f>'پلن 3 ماهه (2)'!AD480/'پلن 3 ماهه (2)'!$O480</f>
        <v>0.68571428571428572</v>
      </c>
      <c r="AD480" s="163">
        <f>'پلن 3 ماهه (2)'!AE480/'پلن 3 ماهه (2)'!$O480</f>
        <v>0.68571428571428572</v>
      </c>
      <c r="AE480" s="163">
        <f>'پلن 3 ماهه (2)'!AF480/'پلن 3 ماهه (2)'!$O480</f>
        <v>0.68571428571428572</v>
      </c>
      <c r="AF480" s="163">
        <f>'پلن 3 ماهه (2)'!AG480/'پلن 3 ماهه (2)'!$O480</f>
        <v>0.68571428571428572</v>
      </c>
      <c r="AG480" s="163">
        <f>'پلن 3 ماهه (2)'!AH480/'پلن 3 ماهه (2)'!$O480</f>
        <v>0.68571428571428572</v>
      </c>
      <c r="AH480" s="163">
        <f>'پلن 3 ماهه (2)'!AI480/'پلن 3 ماهه (2)'!$O480</f>
        <v>0.68571428571428572</v>
      </c>
      <c r="AI480" s="163">
        <f>'پلن 3 ماهه (2)'!AJ480/'پلن 3 ماهه (2)'!$O480</f>
        <v>0.68571428571428572</v>
      </c>
      <c r="AJ480" s="163">
        <f>'پلن 3 ماهه (2)'!AK480/'پلن 3 ماهه (2)'!$O480</f>
        <v>0.68571428571428572</v>
      </c>
      <c r="AK480" s="163">
        <f>'پلن 3 ماهه (2)'!AL480/'پلن 3 ماهه (2)'!$O480</f>
        <v>0.68571428571428572</v>
      </c>
      <c r="AL480" s="163">
        <f>'پلن 3 ماهه (2)'!AM480/'پلن 3 ماهه (2)'!$O480</f>
        <v>0.68571428571428572</v>
      </c>
      <c r="AM480" s="163">
        <f>'پلن 3 ماهه (2)'!AN480/'پلن 3 ماهه (2)'!$O480</f>
        <v>0.68571428571428572</v>
      </c>
      <c r="AN480" s="163">
        <f>'پلن 3 ماهه (2)'!AO480/'پلن 3 ماهه (2)'!$O480</f>
        <v>0.68571428571428572</v>
      </c>
      <c r="AO480" s="163">
        <f>'پلن 3 ماهه (2)'!AP480/'پلن 3 ماهه (2)'!$O480</f>
        <v>0.68571428571428572</v>
      </c>
      <c r="AP480" s="163">
        <f>'پلن 3 ماهه (2)'!AQ480/'پلن 3 ماهه (2)'!$O480</f>
        <v>0.68571428571428572</v>
      </c>
      <c r="AQ480" s="163">
        <f>'پلن 3 ماهه (2)'!AR480/'پلن 3 ماهه (2)'!$O480</f>
        <v>0.68571428571428572</v>
      </c>
      <c r="AR480" s="163">
        <f>'پلن 3 ماهه (2)'!AS480/'پلن 3 ماهه (2)'!$O480</f>
        <v>0.68571428571428572</v>
      </c>
      <c r="AS480" s="163">
        <f>'پلن 3 ماهه (2)'!AT480/'پلن 3 ماهه (2)'!$O480</f>
        <v>0.68571428571428572</v>
      </c>
      <c r="AT480" s="163">
        <f>'پلن 3 ماهه (2)'!AU480/'پلن 3 ماهه (2)'!$O480</f>
        <v>0.68571428571428572</v>
      </c>
      <c r="AU480" s="163">
        <f>'پلن 3 ماهه (2)'!AV480/'پلن 3 ماهه (2)'!$O480</f>
        <v>0.68571428571428572</v>
      </c>
      <c r="AV480" s="163">
        <f>'پلن 3 ماهه (2)'!AW480/'پلن 3 ماهه (2)'!$O480</f>
        <v>0.68571428571428572</v>
      </c>
      <c r="AW480" s="163">
        <f>'پلن 3 ماهه (2)'!AX480/'پلن 3 ماهه (2)'!$O480</f>
        <v>0.68571428571428572</v>
      </c>
      <c r="AX480" s="163">
        <f>'پلن 3 ماهه (2)'!AY480/'پلن 3 ماهه (2)'!$O480</f>
        <v>0.68571428571428572</v>
      </c>
      <c r="AY480" s="163">
        <f>'پلن 3 ماهه (2)'!AZ480/'پلن 3 ماهه (2)'!$O480</f>
        <v>0.68571428571428572</v>
      </c>
      <c r="AZ480" s="163">
        <f>'پلن 3 ماهه (2)'!BA480/'پلن 3 ماهه (2)'!$O480</f>
        <v>0.68571428571428572</v>
      </c>
      <c r="BA480" s="163">
        <f>'پلن 3 ماهه (2)'!BB480/'پلن 3 ماهه (2)'!$O480</f>
        <v>0.68571428571428572</v>
      </c>
      <c r="BB480" s="163">
        <f>'پلن 3 ماهه (2)'!BC480/'پلن 3 ماهه (2)'!$O480</f>
        <v>0.68571428571428572</v>
      </c>
      <c r="BC480" s="163">
        <f>'پلن 3 ماهه (2)'!BD480/'پلن 3 ماهه (2)'!$O480</f>
        <v>0.68571428571428572</v>
      </c>
      <c r="BD480" s="163">
        <f>'پلن 3 ماهه (2)'!BE480/'پلن 3 ماهه (2)'!$O480</f>
        <v>0.68571428571428572</v>
      </c>
      <c r="BE480" s="163">
        <f>'پلن 3 ماهه (2)'!BF480/'پلن 3 ماهه (2)'!$O480</f>
        <v>0.68571428571428572</v>
      </c>
      <c r="BF480" s="163">
        <f>'پلن 3 ماهه (2)'!BG480/'پلن 3 ماهه (2)'!$O480</f>
        <v>0.68571428571428572</v>
      </c>
      <c r="BG480" s="163">
        <f>'پلن 3 ماهه (2)'!BH480/'پلن 3 ماهه (2)'!$O480</f>
        <v>0.68571428571428572</v>
      </c>
      <c r="BH480" s="163">
        <f>'پلن 3 ماهه (2)'!BI480/'پلن 3 ماهه (2)'!$O480</f>
        <v>0.68571428571428572</v>
      </c>
      <c r="BI480" s="163">
        <f>'پلن 3 ماهه (2)'!BJ480/'پلن 3 ماهه (2)'!$O480</f>
        <v>0.68571428571428572</v>
      </c>
      <c r="BJ480" s="163">
        <f>'پلن 3 ماهه (2)'!BK480/'پلن 3 ماهه (2)'!$O480</f>
        <v>0.68571428571428572</v>
      </c>
      <c r="BK480" s="163">
        <f>'پلن 3 ماهه (2)'!BL480/'پلن 3 ماهه (2)'!$O480</f>
        <v>0.68571428571428572</v>
      </c>
      <c r="BL480" s="163">
        <f>'پلن 3 ماهه (2)'!BM480/'پلن 3 ماهه (2)'!$O480</f>
        <v>0.68571428571428572</v>
      </c>
      <c r="BM480" s="163">
        <f>'پلن 3 ماهه (2)'!BN480/'پلن 3 ماهه (2)'!$O480</f>
        <v>0.68571428571428572</v>
      </c>
      <c r="BN480" s="163">
        <f>'پلن 3 ماهه (2)'!BO480/'پلن 3 ماهه (2)'!$O480</f>
        <v>0.68571428571428572</v>
      </c>
      <c r="BO480" s="163">
        <f>'پلن 3 ماهه (2)'!BP480/'پلن 3 ماهه (2)'!$O480</f>
        <v>0.68571428571428572</v>
      </c>
      <c r="BP480" s="163">
        <f>'پلن 3 ماهه (2)'!BQ480/'پلن 3 ماهه (2)'!$O480</f>
        <v>0.68571428571428572</v>
      </c>
      <c r="BQ480" s="163">
        <f>'پلن 3 ماهه (2)'!BR480/'پلن 3 ماهه (2)'!$O480</f>
        <v>0.6964285714285714</v>
      </c>
      <c r="BR480" s="163">
        <f>'پلن 3 ماهه (2)'!BS480/'پلن 3 ماهه (2)'!$O480</f>
        <v>0.70714285714285718</v>
      </c>
      <c r="BS480" s="163">
        <f>'پلن 3 ماهه (2)'!BT480/'پلن 3 ماهه (2)'!$O480</f>
        <v>0.71785714285714286</v>
      </c>
      <c r="BT480" s="163">
        <f>'پلن 3 ماهه (2)'!BU480/'پلن 3 ماهه (2)'!$O480</f>
        <v>0.72857142857142854</v>
      </c>
      <c r="BU480" s="163">
        <f>'پلن 3 ماهه (2)'!BV480/'پلن 3 ماهه (2)'!$O480</f>
        <v>0.73571428571428577</v>
      </c>
      <c r="BV480" s="163">
        <f>'پلن 3 ماهه (2)'!BW480/'پلن 3 ماهه (2)'!$O480</f>
        <v>0.74642857142857144</v>
      </c>
      <c r="BW480" s="163">
        <f>'پلن 3 ماهه (2)'!BX480/'پلن 3 ماهه (2)'!$O480</f>
        <v>0.75714285714285712</v>
      </c>
      <c r="BX480" s="163">
        <f>'پلن 3 ماهه (2)'!BY480/'پلن 3 ماهه (2)'!$O480</f>
        <v>0.7678571428571429</v>
      </c>
      <c r="BY480" s="163">
        <f>'پلن 3 ماهه (2)'!BZ480/'پلن 3 ماهه (2)'!$O480</f>
        <v>0.77857142857142858</v>
      </c>
      <c r="BZ480" s="163">
        <f>'پلن 3 ماهه (2)'!CA480/'پلن 3 ماهه (2)'!$O480</f>
        <v>0.78928571428571426</v>
      </c>
      <c r="CA480" s="163">
        <f>'پلن 3 ماهه (2)'!CB480/'پلن 3 ماهه (2)'!$O480</f>
        <v>0.8</v>
      </c>
      <c r="CB480" s="163">
        <f>'پلن 3 ماهه (2)'!CC480/'پلن 3 ماهه (2)'!$O480</f>
        <v>0.80714285714285716</v>
      </c>
      <c r="CC480" s="163">
        <f>'پلن 3 ماهه (2)'!CD480/'پلن 3 ماهه (2)'!$O480</f>
        <v>0.81785714285714284</v>
      </c>
      <c r="CD480" s="163">
        <f>'پلن 3 ماهه (2)'!CE480/'پلن 3 ماهه (2)'!$O480</f>
        <v>0.82857142857142863</v>
      </c>
      <c r="CE480" s="163">
        <f>'پلن 3 ماهه (2)'!CF480/'پلن 3 ماهه (2)'!$O480</f>
        <v>0.8392857142857143</v>
      </c>
      <c r="CF480" s="163">
        <f>'پلن 3 ماهه (2)'!CG480/'پلن 3 ماهه (2)'!$O480</f>
        <v>0.85</v>
      </c>
      <c r="CG480" s="163">
        <f>'پلن 3 ماهه (2)'!CH480/'پلن 3 ماهه (2)'!$O480</f>
        <v>0.86071428571428577</v>
      </c>
      <c r="CH480" s="163">
        <f>'پلن 3 ماهه (2)'!CI480/'پلن 3 ماهه (2)'!$O480</f>
        <v>0.87142857142857144</v>
      </c>
      <c r="CI480" s="163">
        <f>'پلن 3 ماهه (2)'!CJ480/'پلن 3 ماهه (2)'!$O480</f>
        <v>0.87857142857142856</v>
      </c>
      <c r="CJ480" s="163">
        <f>'پلن 3 ماهه (2)'!CK480/'پلن 3 ماهه (2)'!$O480</f>
        <v>0.88928571428571423</v>
      </c>
      <c r="CK480" s="163">
        <f>'پلن 3 ماهه (2)'!CL480/'پلن 3 ماهه (2)'!$O480</f>
        <v>0.9</v>
      </c>
      <c r="CL480" s="163">
        <f>'پلن 3 ماهه (2)'!CM480/'پلن 3 ماهه (2)'!$O480</f>
        <v>0.9107142857142857</v>
      </c>
      <c r="CM480" s="163">
        <f>'پلن 3 ماهه (2)'!CN480/'پلن 3 ماهه (2)'!$O480</f>
        <v>0.92142857142857137</v>
      </c>
      <c r="CN480" s="163">
        <f>'پلن 3 ماهه (2)'!CO480/'پلن 3 ماهه (2)'!$O480</f>
        <v>0.93214285714285716</v>
      </c>
      <c r="CO480" s="163">
        <f>'پلن 3 ماهه (2)'!CP480/'پلن 3 ماهه (2)'!$O480</f>
        <v>0.94285714285714284</v>
      </c>
      <c r="CP480" s="163">
        <f>'پلن 3 ماهه (2)'!CQ480/'پلن 3 ماهه (2)'!$O480</f>
        <v>0.95</v>
      </c>
      <c r="CQ480" s="163">
        <f>'پلن 3 ماهه (2)'!CR480/'پلن 3 ماهه (2)'!$O480</f>
        <v>0.96071428571428574</v>
      </c>
      <c r="CR480" s="163">
        <f>'پلن 3 ماهه (2)'!CS480/'پلن 3 ماهه (2)'!$O480</f>
        <v>0.97142857142857142</v>
      </c>
      <c r="CS480" s="163">
        <f>'پلن 3 ماهه (2)'!CT480/'پلن 3 ماهه (2)'!$O480</f>
        <v>0.9821428571428571</v>
      </c>
      <c r="CT480" s="163">
        <f>'پلن 3 ماهه (2)'!CU480/'پلن 3 ماهه (2)'!$O480</f>
        <v>0.99285714285714288</v>
      </c>
      <c r="CU480" s="163">
        <f>'پلن 3 ماهه (2)'!CV480/'پلن 3 ماهه (2)'!$O480</f>
        <v>1</v>
      </c>
      <c r="CV480" s="163">
        <f>'پلن 3 ماهه (2)'!CW480/'پلن 3 ماهه (2)'!$O480</f>
        <v>1</v>
      </c>
      <c r="CW480" s="163">
        <f>'پلن 3 ماهه (2)'!CX480/'پلن 3 ماهه (2)'!$O480</f>
        <v>1</v>
      </c>
      <c r="CX480" s="163">
        <f>'پلن 3 ماهه (2)'!CY480/'پلن 3 ماهه (2)'!$O480</f>
        <v>1</v>
      </c>
      <c r="CY480" s="163">
        <f>'پلن 3 ماهه (2)'!CZ480/'پلن 3 ماهه (2)'!$O480</f>
        <v>1</v>
      </c>
      <c r="CZ480" s="163">
        <f>'پلن 3 ماهه (2)'!DA480/'پلن 3 ماهه (2)'!$O480</f>
        <v>1</v>
      </c>
      <c r="DA480" s="163">
        <f>'پلن 3 ماهه (2)'!DB480/'پلن 3 ماهه (2)'!$O480</f>
        <v>1</v>
      </c>
      <c r="DB480" s="163">
        <f>'پلن 3 ماهه (2)'!DC480/'پلن 3 ماهه (2)'!$O480</f>
        <v>1</v>
      </c>
      <c r="DC480" s="163">
        <f>'پلن 3 ماهه (2)'!DD480/'پلن 3 ماهه (2)'!$O480</f>
        <v>1</v>
      </c>
      <c r="DD480" s="163">
        <f>'پلن 3 ماهه (2)'!DE480/'پلن 3 ماهه (2)'!$O480</f>
        <v>1</v>
      </c>
      <c r="DE480" s="163">
        <f>'پلن 3 ماهه (2)'!DF480/'پلن 3 ماهه (2)'!$O480</f>
        <v>1</v>
      </c>
      <c r="DF480" s="163">
        <f>'پلن 3 ماهه (2)'!DG480/'پلن 3 ماهه (2)'!$O480</f>
        <v>1</v>
      </c>
      <c r="DG480" s="163">
        <f>'پلن 3 ماهه (2)'!DH480/'پلن 3 ماهه (2)'!$O480</f>
        <v>1</v>
      </c>
      <c r="DH480" s="163">
        <f>'پلن 3 ماهه (2)'!DI480/'پلن 3 ماهه (2)'!$O480</f>
        <v>1</v>
      </c>
      <c r="DI480" s="163">
        <f>'پلن 3 ماهه (2)'!DJ480/'پلن 3 ماهه (2)'!$O480</f>
        <v>1</v>
      </c>
      <c r="DJ480" s="163">
        <f>'پلن 3 ماهه (2)'!DK480/'پلن 3 ماهه (2)'!$O480</f>
        <v>1</v>
      </c>
      <c r="DK480" s="163">
        <f>'پلن 3 ماهه (2)'!DL480/'پلن 3 ماهه (2)'!$O480</f>
        <v>1</v>
      </c>
      <c r="DL480" s="163">
        <f>'پلن 3 ماهه (2)'!DM480/'پلن 3 ماهه (2)'!$O480</f>
        <v>1</v>
      </c>
      <c r="DM480" s="163">
        <f>'پلن 3 ماهه (2)'!DN480/'پلن 3 ماهه (2)'!$O480</f>
        <v>1</v>
      </c>
      <c r="DN480" s="163">
        <f>'پلن 3 ماهه (2)'!DO480/'پلن 3 ماهه (2)'!$O480</f>
        <v>1</v>
      </c>
    </row>
    <row r="481" spans="1:118" x14ac:dyDescent="0.25">
      <c r="A481" s="1">
        <v>481</v>
      </c>
      <c r="B481" t="s">
        <v>1575</v>
      </c>
      <c r="C481" s="242">
        <v>45830</v>
      </c>
      <c r="D481" s="242">
        <v>45861</v>
      </c>
      <c r="F481">
        <v>29</v>
      </c>
      <c r="G481">
        <v>29</v>
      </c>
      <c r="J481" s="51">
        <v>0</v>
      </c>
      <c r="K481" s="242">
        <v>45830</v>
      </c>
      <c r="L481" s="265">
        <v>45861</v>
      </c>
      <c r="M481" s="260">
        <f t="shared" si="10"/>
        <v>45830</v>
      </c>
      <c r="N481" s="260">
        <f t="shared" si="10"/>
        <v>45861</v>
      </c>
      <c r="O481">
        <v>119</v>
      </c>
      <c r="P481" t="s">
        <v>1536</v>
      </c>
      <c r="Q481" s="163">
        <f>'پلن 3 ماهه (2)'!R481/'پلن 3 ماهه (2)'!$O481</f>
        <v>3.3613445378151259E-2</v>
      </c>
      <c r="R481" s="163">
        <f>'پلن 3 ماهه (2)'!S481/'پلن 3 ماهه (2)'!$O481</f>
        <v>3.3613445378151259E-2</v>
      </c>
      <c r="S481" s="163">
        <f>'پلن 3 ماهه (2)'!T481/'پلن 3 ماهه (2)'!$O481</f>
        <v>3.3613445378151259E-2</v>
      </c>
      <c r="T481" s="163">
        <f>'پلن 3 ماهه (2)'!U481/'پلن 3 ماهه (2)'!$O481</f>
        <v>3.3613445378151259E-2</v>
      </c>
      <c r="U481" s="163">
        <f>'پلن 3 ماهه (2)'!V481/'پلن 3 ماهه (2)'!$O481</f>
        <v>3.3613445378151259E-2</v>
      </c>
      <c r="V481" s="163">
        <f>'پلن 3 ماهه (2)'!W481/'پلن 3 ماهه (2)'!$O481</f>
        <v>3.3613445378151259E-2</v>
      </c>
      <c r="W481" s="163">
        <f>'پلن 3 ماهه (2)'!X481/'پلن 3 ماهه (2)'!$O481</f>
        <v>3.3613445378151259E-2</v>
      </c>
      <c r="X481" s="163">
        <f>'پلن 3 ماهه (2)'!Y481/'پلن 3 ماهه (2)'!$O481</f>
        <v>3.3613445378151259E-2</v>
      </c>
      <c r="Y481" s="163">
        <f>'پلن 3 ماهه (2)'!Z481/'پلن 3 ماهه (2)'!$O481</f>
        <v>3.3613445378151259E-2</v>
      </c>
      <c r="Z481" s="163">
        <f>'پلن 3 ماهه (2)'!AA481/'پلن 3 ماهه (2)'!$O481</f>
        <v>3.3613445378151259E-2</v>
      </c>
      <c r="AA481" s="163">
        <f>'پلن 3 ماهه (2)'!AB481/'پلن 3 ماهه (2)'!$O481</f>
        <v>3.3613445378151259E-2</v>
      </c>
      <c r="AB481" s="163">
        <f>'پلن 3 ماهه (2)'!AC481/'پلن 3 ماهه (2)'!$O481</f>
        <v>3.3613445378151259E-2</v>
      </c>
      <c r="AC481" s="163">
        <f>'پلن 3 ماهه (2)'!AD481/'پلن 3 ماهه (2)'!$O481</f>
        <v>3.3613445378151259E-2</v>
      </c>
      <c r="AD481" s="163">
        <f>'پلن 3 ماهه (2)'!AE481/'پلن 3 ماهه (2)'!$O481</f>
        <v>3.3613445378151259E-2</v>
      </c>
      <c r="AE481" s="163">
        <f>'پلن 3 ماهه (2)'!AF481/'پلن 3 ماهه (2)'!$O481</f>
        <v>3.3613445378151259E-2</v>
      </c>
      <c r="AF481" s="163">
        <f>'پلن 3 ماهه (2)'!AG481/'پلن 3 ماهه (2)'!$O481</f>
        <v>3.3613445378151259E-2</v>
      </c>
      <c r="AG481" s="163">
        <f>'پلن 3 ماهه (2)'!AH481/'پلن 3 ماهه (2)'!$O481</f>
        <v>3.3613445378151259E-2</v>
      </c>
      <c r="AH481" s="163">
        <f>'پلن 3 ماهه (2)'!AI481/'پلن 3 ماهه (2)'!$O481</f>
        <v>3.3613445378151259E-2</v>
      </c>
      <c r="AI481" s="163">
        <f>'پلن 3 ماهه (2)'!AJ481/'پلن 3 ماهه (2)'!$O481</f>
        <v>3.3613445378151259E-2</v>
      </c>
      <c r="AJ481" s="163">
        <f>'پلن 3 ماهه (2)'!AK481/'پلن 3 ماهه (2)'!$O481</f>
        <v>3.3613445378151259E-2</v>
      </c>
      <c r="AK481" s="163">
        <f>'پلن 3 ماهه (2)'!AL481/'پلن 3 ماهه (2)'!$O481</f>
        <v>3.3613445378151259E-2</v>
      </c>
      <c r="AL481" s="163">
        <f>'پلن 3 ماهه (2)'!AM481/'پلن 3 ماهه (2)'!$O481</f>
        <v>3.3613445378151259E-2</v>
      </c>
      <c r="AM481" s="163">
        <f>'پلن 3 ماهه (2)'!AN481/'پلن 3 ماهه (2)'!$O481</f>
        <v>3.3613445378151259E-2</v>
      </c>
      <c r="AN481" s="163">
        <f>'پلن 3 ماهه (2)'!AO481/'پلن 3 ماهه (2)'!$O481</f>
        <v>3.3613445378151259E-2</v>
      </c>
      <c r="AO481" s="163">
        <f>'پلن 3 ماهه (2)'!AP481/'پلن 3 ماهه (2)'!$O481</f>
        <v>3.3613445378151259E-2</v>
      </c>
      <c r="AP481" s="163">
        <f>'پلن 3 ماهه (2)'!AQ481/'پلن 3 ماهه (2)'!$O481</f>
        <v>3.3613445378151259E-2</v>
      </c>
      <c r="AQ481" s="163">
        <f>'پلن 3 ماهه (2)'!AR481/'پلن 3 ماهه (2)'!$O481</f>
        <v>3.3613445378151259E-2</v>
      </c>
      <c r="AR481" s="163">
        <f>'پلن 3 ماهه (2)'!AS481/'پلن 3 ماهه (2)'!$O481</f>
        <v>3.3613445378151259E-2</v>
      </c>
      <c r="AS481" s="163">
        <f>'پلن 3 ماهه (2)'!AT481/'پلن 3 ماهه (2)'!$O481</f>
        <v>3.3613445378151259E-2</v>
      </c>
      <c r="AT481" s="163">
        <f>'پلن 3 ماهه (2)'!AU481/'پلن 3 ماهه (2)'!$O481</f>
        <v>3.3613445378151259E-2</v>
      </c>
      <c r="AU481" s="163">
        <f>'پلن 3 ماهه (2)'!AV481/'پلن 3 ماهه (2)'!$O481</f>
        <v>3.3613445378151259E-2</v>
      </c>
      <c r="AV481" s="163">
        <f>'پلن 3 ماهه (2)'!AW481/'پلن 3 ماهه (2)'!$O481</f>
        <v>3.3613445378151259E-2</v>
      </c>
      <c r="AW481" s="163">
        <f>'پلن 3 ماهه (2)'!AX481/'پلن 3 ماهه (2)'!$O481</f>
        <v>3.3613445378151259E-2</v>
      </c>
      <c r="AX481" s="163">
        <f>'پلن 3 ماهه (2)'!AY481/'پلن 3 ماهه (2)'!$O481</f>
        <v>3.3613445378151259E-2</v>
      </c>
      <c r="AY481" s="163">
        <f>'پلن 3 ماهه (2)'!AZ481/'پلن 3 ماهه (2)'!$O481</f>
        <v>3.3613445378151259E-2</v>
      </c>
      <c r="AZ481" s="163">
        <f>'پلن 3 ماهه (2)'!BA481/'پلن 3 ماهه (2)'!$O481</f>
        <v>3.3613445378151259E-2</v>
      </c>
      <c r="BA481" s="163">
        <f>'پلن 3 ماهه (2)'!BB481/'پلن 3 ماهه (2)'!$O481</f>
        <v>3.3613445378151259E-2</v>
      </c>
      <c r="BB481" s="163">
        <f>'پلن 3 ماهه (2)'!BC481/'پلن 3 ماهه (2)'!$O481</f>
        <v>3.3613445378151259E-2</v>
      </c>
      <c r="BC481" s="163">
        <f>'پلن 3 ماهه (2)'!BD481/'پلن 3 ماهه (2)'!$O481</f>
        <v>3.3613445378151259E-2</v>
      </c>
      <c r="BD481" s="163">
        <f>'پلن 3 ماهه (2)'!BE481/'پلن 3 ماهه (2)'!$O481</f>
        <v>3.3613445378151259E-2</v>
      </c>
      <c r="BE481" s="163">
        <f>'پلن 3 ماهه (2)'!BF481/'پلن 3 ماهه (2)'!$O481</f>
        <v>3.3613445378151259E-2</v>
      </c>
      <c r="BF481" s="163">
        <f>'پلن 3 ماهه (2)'!BG481/'پلن 3 ماهه (2)'!$O481</f>
        <v>3.3613445378151259E-2</v>
      </c>
      <c r="BG481" s="163">
        <f>'پلن 3 ماهه (2)'!BH481/'پلن 3 ماهه (2)'!$O481</f>
        <v>3.3613445378151259E-2</v>
      </c>
      <c r="BH481" s="163">
        <f>'پلن 3 ماهه (2)'!BI481/'پلن 3 ماهه (2)'!$O481</f>
        <v>3.3613445378151259E-2</v>
      </c>
      <c r="BI481" s="163">
        <f>'پلن 3 ماهه (2)'!BJ481/'پلن 3 ماهه (2)'!$O481</f>
        <v>3.3613445378151259E-2</v>
      </c>
      <c r="BJ481" s="163">
        <f>'پلن 3 ماهه (2)'!BK481/'پلن 3 ماهه (2)'!$O481</f>
        <v>3.3613445378151259E-2</v>
      </c>
      <c r="BK481" s="163">
        <f>'پلن 3 ماهه (2)'!BL481/'پلن 3 ماهه (2)'!$O481</f>
        <v>3.3613445378151259E-2</v>
      </c>
      <c r="BL481" s="163">
        <f>'پلن 3 ماهه (2)'!BM481/'پلن 3 ماهه (2)'!$O481</f>
        <v>3.3613445378151259E-2</v>
      </c>
      <c r="BM481" s="163">
        <f>'پلن 3 ماهه (2)'!BN481/'پلن 3 ماهه (2)'!$O481</f>
        <v>3.3613445378151259E-2</v>
      </c>
      <c r="BN481" s="163">
        <f>'پلن 3 ماهه (2)'!BO481/'پلن 3 ماهه (2)'!$O481</f>
        <v>3.3613445378151259E-2</v>
      </c>
      <c r="BO481" s="163">
        <f>'پلن 3 ماهه (2)'!BP481/'پلن 3 ماهه (2)'!$O481</f>
        <v>3.3613445378151259E-2</v>
      </c>
      <c r="BP481" s="163">
        <f>'پلن 3 ماهه (2)'!BQ481/'پلن 3 ماهه (2)'!$O481</f>
        <v>3.3613445378151259E-2</v>
      </c>
      <c r="BQ481" s="163">
        <f>'پلن 3 ماهه (2)'!BR481/'پلن 3 ماهه (2)'!$O481</f>
        <v>6.7226890756302518E-2</v>
      </c>
      <c r="BR481" s="163">
        <f>'پلن 3 ماهه (2)'!BS481/'پلن 3 ماهه (2)'!$O481</f>
        <v>0.10084033613445378</v>
      </c>
      <c r="BS481" s="163">
        <f>'پلن 3 ماهه (2)'!BT481/'پلن 3 ماهه (2)'!$O481</f>
        <v>0.13445378151260504</v>
      </c>
      <c r="BT481" s="163">
        <f>'پلن 3 ماهه (2)'!BU481/'پلن 3 ماهه (2)'!$O481</f>
        <v>0.16806722689075632</v>
      </c>
      <c r="BU481" s="163">
        <f>'پلن 3 ماهه (2)'!BV481/'پلن 3 ماهه (2)'!$O481</f>
        <v>0.18487394957983194</v>
      </c>
      <c r="BV481" s="163">
        <f>'پلن 3 ماهه (2)'!BW481/'پلن 3 ماهه (2)'!$O481</f>
        <v>0.21848739495798319</v>
      </c>
      <c r="BW481" s="163">
        <f>'پلن 3 ماهه (2)'!BX481/'پلن 3 ماهه (2)'!$O481</f>
        <v>0.25210084033613445</v>
      </c>
      <c r="BX481" s="163">
        <f>'پلن 3 ماهه (2)'!BY481/'پلن 3 ماهه (2)'!$O481</f>
        <v>0.2857142857142857</v>
      </c>
      <c r="BY481" s="163">
        <f>'پلن 3 ماهه (2)'!BZ481/'پلن 3 ماهه (2)'!$O481</f>
        <v>0.31932773109243695</v>
      </c>
      <c r="BZ481" s="163">
        <f>'پلن 3 ماهه (2)'!CA481/'پلن 3 ماهه (2)'!$O481</f>
        <v>0.35294117647058826</v>
      </c>
      <c r="CA481" s="163">
        <f>'پلن 3 ماهه (2)'!CB481/'پلن 3 ماهه (2)'!$O481</f>
        <v>0.38655462184873951</v>
      </c>
      <c r="CB481" s="163">
        <f>'پلن 3 ماهه (2)'!CC481/'پلن 3 ماهه (2)'!$O481</f>
        <v>0.40336134453781514</v>
      </c>
      <c r="CC481" s="163">
        <f>'پلن 3 ماهه (2)'!CD481/'پلن 3 ماهه (2)'!$O481</f>
        <v>0.43697478991596639</v>
      </c>
      <c r="CD481" s="163">
        <f>'پلن 3 ماهه (2)'!CE481/'پلن 3 ماهه (2)'!$O481</f>
        <v>0.47058823529411764</v>
      </c>
      <c r="CE481" s="163">
        <f>'پلن 3 ماهه (2)'!CF481/'پلن 3 ماهه (2)'!$O481</f>
        <v>0.50420168067226889</v>
      </c>
      <c r="CF481" s="163">
        <f>'پلن 3 ماهه (2)'!CG481/'پلن 3 ماهه (2)'!$O481</f>
        <v>0.53781512605042014</v>
      </c>
      <c r="CG481" s="163">
        <f>'پلن 3 ماهه (2)'!CH481/'پلن 3 ماهه (2)'!$O481</f>
        <v>0.5714285714285714</v>
      </c>
      <c r="CH481" s="163">
        <f>'پلن 3 ماهه (2)'!CI481/'پلن 3 ماهه (2)'!$O481</f>
        <v>0.60504201680672265</v>
      </c>
      <c r="CI481" s="163">
        <f>'پلن 3 ماهه (2)'!CJ481/'پلن 3 ماهه (2)'!$O481</f>
        <v>0.62184873949579833</v>
      </c>
      <c r="CJ481" s="163">
        <f>'پلن 3 ماهه (2)'!CK481/'پلن 3 ماهه (2)'!$O481</f>
        <v>0.65546218487394958</v>
      </c>
      <c r="CK481" s="163">
        <f>'پلن 3 ماهه (2)'!CL481/'پلن 3 ماهه (2)'!$O481</f>
        <v>0.68907563025210083</v>
      </c>
      <c r="CL481" s="163">
        <f>'پلن 3 ماهه (2)'!CM481/'پلن 3 ماهه (2)'!$O481</f>
        <v>0.72268907563025209</v>
      </c>
      <c r="CM481" s="163">
        <f>'پلن 3 ماهه (2)'!CN481/'پلن 3 ماهه (2)'!$O481</f>
        <v>0.75630252100840334</v>
      </c>
      <c r="CN481" s="163">
        <f>'پلن 3 ماهه (2)'!CO481/'پلن 3 ماهه (2)'!$O481</f>
        <v>0.78991596638655459</v>
      </c>
      <c r="CO481" s="163">
        <f>'پلن 3 ماهه (2)'!CP481/'پلن 3 ماهه (2)'!$O481</f>
        <v>0.82352941176470584</v>
      </c>
      <c r="CP481" s="163">
        <f>'پلن 3 ماهه (2)'!CQ481/'پلن 3 ماهه (2)'!$O481</f>
        <v>0.84033613445378152</v>
      </c>
      <c r="CQ481" s="163">
        <f>'پلن 3 ماهه (2)'!CR481/'پلن 3 ماهه (2)'!$O481</f>
        <v>0.87394957983193278</v>
      </c>
      <c r="CR481" s="163">
        <f>'پلن 3 ماهه (2)'!CS481/'پلن 3 ماهه (2)'!$O481</f>
        <v>0.90756302521008403</v>
      </c>
      <c r="CS481" s="163">
        <f>'پلن 3 ماهه (2)'!CT481/'پلن 3 ماهه (2)'!$O481</f>
        <v>0.94117647058823528</v>
      </c>
      <c r="CT481" s="163">
        <f>'پلن 3 ماهه (2)'!CU481/'پلن 3 ماهه (2)'!$O481</f>
        <v>0.97478991596638653</v>
      </c>
      <c r="CU481" s="163">
        <f>'پلن 3 ماهه (2)'!CV481/'پلن 3 ماهه (2)'!$O481</f>
        <v>1</v>
      </c>
      <c r="CV481" s="163">
        <f>'پلن 3 ماهه (2)'!CW481/'پلن 3 ماهه (2)'!$O481</f>
        <v>1</v>
      </c>
      <c r="CW481" s="163">
        <f>'پلن 3 ماهه (2)'!CX481/'پلن 3 ماهه (2)'!$O481</f>
        <v>1</v>
      </c>
      <c r="CX481" s="163">
        <f>'پلن 3 ماهه (2)'!CY481/'پلن 3 ماهه (2)'!$O481</f>
        <v>1</v>
      </c>
      <c r="CY481" s="163">
        <f>'پلن 3 ماهه (2)'!CZ481/'پلن 3 ماهه (2)'!$O481</f>
        <v>1</v>
      </c>
      <c r="CZ481" s="163">
        <f>'پلن 3 ماهه (2)'!DA481/'پلن 3 ماهه (2)'!$O481</f>
        <v>1</v>
      </c>
      <c r="DA481" s="163">
        <f>'پلن 3 ماهه (2)'!DB481/'پلن 3 ماهه (2)'!$O481</f>
        <v>1</v>
      </c>
      <c r="DB481" s="163">
        <f>'پلن 3 ماهه (2)'!DC481/'پلن 3 ماهه (2)'!$O481</f>
        <v>1</v>
      </c>
      <c r="DC481" s="163">
        <f>'پلن 3 ماهه (2)'!DD481/'پلن 3 ماهه (2)'!$O481</f>
        <v>1</v>
      </c>
      <c r="DD481" s="163">
        <f>'پلن 3 ماهه (2)'!DE481/'پلن 3 ماهه (2)'!$O481</f>
        <v>1</v>
      </c>
      <c r="DE481" s="163">
        <f>'پلن 3 ماهه (2)'!DF481/'پلن 3 ماهه (2)'!$O481</f>
        <v>1</v>
      </c>
      <c r="DF481" s="163">
        <f>'پلن 3 ماهه (2)'!DG481/'پلن 3 ماهه (2)'!$O481</f>
        <v>1</v>
      </c>
      <c r="DG481" s="163">
        <f>'پلن 3 ماهه (2)'!DH481/'پلن 3 ماهه (2)'!$O481</f>
        <v>1</v>
      </c>
      <c r="DH481" s="163">
        <f>'پلن 3 ماهه (2)'!DI481/'پلن 3 ماهه (2)'!$O481</f>
        <v>1</v>
      </c>
      <c r="DI481" s="163">
        <f>'پلن 3 ماهه (2)'!DJ481/'پلن 3 ماهه (2)'!$O481</f>
        <v>1</v>
      </c>
      <c r="DJ481" s="163">
        <f>'پلن 3 ماهه (2)'!DK481/'پلن 3 ماهه (2)'!$O481</f>
        <v>1</v>
      </c>
      <c r="DK481" s="163">
        <f>'پلن 3 ماهه (2)'!DL481/'پلن 3 ماهه (2)'!$O481</f>
        <v>1</v>
      </c>
      <c r="DL481" s="163">
        <f>'پلن 3 ماهه (2)'!DM481/'پلن 3 ماهه (2)'!$O481</f>
        <v>1</v>
      </c>
      <c r="DM481" s="163">
        <f>'پلن 3 ماهه (2)'!DN481/'پلن 3 ماهه (2)'!$O481</f>
        <v>1</v>
      </c>
      <c r="DN481" s="163">
        <f>'پلن 3 ماهه (2)'!DO481/'پلن 3 ماهه (2)'!$O481</f>
        <v>1</v>
      </c>
    </row>
    <row r="482" spans="1:118" x14ac:dyDescent="0.25">
      <c r="A482" s="1">
        <v>482</v>
      </c>
      <c r="B482" t="s">
        <v>690</v>
      </c>
      <c r="C482" s="242">
        <v>45830</v>
      </c>
      <c r="D482" s="242">
        <v>45861</v>
      </c>
      <c r="E482" t="s">
        <v>398</v>
      </c>
      <c r="F482">
        <v>29</v>
      </c>
      <c r="G482">
        <v>29</v>
      </c>
      <c r="J482" s="51">
        <v>0</v>
      </c>
      <c r="K482" s="242">
        <v>45830</v>
      </c>
      <c r="L482" s="265">
        <v>45861</v>
      </c>
      <c r="M482" s="260">
        <f t="shared" si="10"/>
        <v>45830</v>
      </c>
      <c r="N482" s="260">
        <f t="shared" si="10"/>
        <v>45861</v>
      </c>
      <c r="O482">
        <v>119</v>
      </c>
      <c r="P482" t="s">
        <v>1536</v>
      </c>
      <c r="Q482" s="163">
        <f>'پلن 3 ماهه (2)'!R482/'پلن 3 ماهه (2)'!$O482</f>
        <v>3.3613445378151259E-2</v>
      </c>
      <c r="R482" s="163">
        <f>'پلن 3 ماهه (2)'!S482/'پلن 3 ماهه (2)'!$O482</f>
        <v>3.3613445378151259E-2</v>
      </c>
      <c r="S482" s="163">
        <f>'پلن 3 ماهه (2)'!T482/'پلن 3 ماهه (2)'!$O482</f>
        <v>3.3613445378151259E-2</v>
      </c>
      <c r="T482" s="163">
        <f>'پلن 3 ماهه (2)'!U482/'پلن 3 ماهه (2)'!$O482</f>
        <v>3.3613445378151259E-2</v>
      </c>
      <c r="U482" s="163">
        <f>'پلن 3 ماهه (2)'!V482/'پلن 3 ماهه (2)'!$O482</f>
        <v>3.3613445378151259E-2</v>
      </c>
      <c r="V482" s="163">
        <f>'پلن 3 ماهه (2)'!W482/'پلن 3 ماهه (2)'!$O482</f>
        <v>3.3613445378151259E-2</v>
      </c>
      <c r="W482" s="163">
        <f>'پلن 3 ماهه (2)'!X482/'پلن 3 ماهه (2)'!$O482</f>
        <v>3.3613445378151259E-2</v>
      </c>
      <c r="X482" s="163">
        <f>'پلن 3 ماهه (2)'!Y482/'پلن 3 ماهه (2)'!$O482</f>
        <v>3.3613445378151259E-2</v>
      </c>
      <c r="Y482" s="163">
        <f>'پلن 3 ماهه (2)'!Z482/'پلن 3 ماهه (2)'!$O482</f>
        <v>3.3613445378151259E-2</v>
      </c>
      <c r="Z482" s="163">
        <f>'پلن 3 ماهه (2)'!AA482/'پلن 3 ماهه (2)'!$O482</f>
        <v>3.3613445378151259E-2</v>
      </c>
      <c r="AA482" s="163">
        <f>'پلن 3 ماهه (2)'!AB482/'پلن 3 ماهه (2)'!$O482</f>
        <v>3.3613445378151259E-2</v>
      </c>
      <c r="AB482" s="163">
        <f>'پلن 3 ماهه (2)'!AC482/'پلن 3 ماهه (2)'!$O482</f>
        <v>3.3613445378151259E-2</v>
      </c>
      <c r="AC482" s="163">
        <f>'پلن 3 ماهه (2)'!AD482/'پلن 3 ماهه (2)'!$O482</f>
        <v>3.3613445378151259E-2</v>
      </c>
      <c r="AD482" s="163">
        <f>'پلن 3 ماهه (2)'!AE482/'پلن 3 ماهه (2)'!$O482</f>
        <v>3.3613445378151259E-2</v>
      </c>
      <c r="AE482" s="163">
        <f>'پلن 3 ماهه (2)'!AF482/'پلن 3 ماهه (2)'!$O482</f>
        <v>3.3613445378151259E-2</v>
      </c>
      <c r="AF482" s="163">
        <f>'پلن 3 ماهه (2)'!AG482/'پلن 3 ماهه (2)'!$O482</f>
        <v>3.3613445378151259E-2</v>
      </c>
      <c r="AG482" s="163">
        <f>'پلن 3 ماهه (2)'!AH482/'پلن 3 ماهه (2)'!$O482</f>
        <v>3.3613445378151259E-2</v>
      </c>
      <c r="AH482" s="163">
        <f>'پلن 3 ماهه (2)'!AI482/'پلن 3 ماهه (2)'!$O482</f>
        <v>3.3613445378151259E-2</v>
      </c>
      <c r="AI482" s="163">
        <f>'پلن 3 ماهه (2)'!AJ482/'پلن 3 ماهه (2)'!$O482</f>
        <v>3.3613445378151259E-2</v>
      </c>
      <c r="AJ482" s="163">
        <f>'پلن 3 ماهه (2)'!AK482/'پلن 3 ماهه (2)'!$O482</f>
        <v>3.3613445378151259E-2</v>
      </c>
      <c r="AK482" s="163">
        <f>'پلن 3 ماهه (2)'!AL482/'پلن 3 ماهه (2)'!$O482</f>
        <v>3.3613445378151259E-2</v>
      </c>
      <c r="AL482" s="163">
        <f>'پلن 3 ماهه (2)'!AM482/'پلن 3 ماهه (2)'!$O482</f>
        <v>3.3613445378151259E-2</v>
      </c>
      <c r="AM482" s="163">
        <f>'پلن 3 ماهه (2)'!AN482/'پلن 3 ماهه (2)'!$O482</f>
        <v>3.3613445378151259E-2</v>
      </c>
      <c r="AN482" s="163">
        <f>'پلن 3 ماهه (2)'!AO482/'پلن 3 ماهه (2)'!$O482</f>
        <v>3.3613445378151259E-2</v>
      </c>
      <c r="AO482" s="163">
        <f>'پلن 3 ماهه (2)'!AP482/'پلن 3 ماهه (2)'!$O482</f>
        <v>3.3613445378151259E-2</v>
      </c>
      <c r="AP482" s="163">
        <f>'پلن 3 ماهه (2)'!AQ482/'پلن 3 ماهه (2)'!$O482</f>
        <v>3.3613445378151259E-2</v>
      </c>
      <c r="AQ482" s="163">
        <f>'پلن 3 ماهه (2)'!AR482/'پلن 3 ماهه (2)'!$O482</f>
        <v>3.3613445378151259E-2</v>
      </c>
      <c r="AR482" s="163">
        <f>'پلن 3 ماهه (2)'!AS482/'پلن 3 ماهه (2)'!$O482</f>
        <v>3.3613445378151259E-2</v>
      </c>
      <c r="AS482" s="163">
        <f>'پلن 3 ماهه (2)'!AT482/'پلن 3 ماهه (2)'!$O482</f>
        <v>3.3613445378151259E-2</v>
      </c>
      <c r="AT482" s="163">
        <f>'پلن 3 ماهه (2)'!AU482/'پلن 3 ماهه (2)'!$O482</f>
        <v>3.3613445378151259E-2</v>
      </c>
      <c r="AU482" s="163">
        <f>'پلن 3 ماهه (2)'!AV482/'پلن 3 ماهه (2)'!$O482</f>
        <v>3.3613445378151259E-2</v>
      </c>
      <c r="AV482" s="163">
        <f>'پلن 3 ماهه (2)'!AW482/'پلن 3 ماهه (2)'!$O482</f>
        <v>3.3613445378151259E-2</v>
      </c>
      <c r="AW482" s="163">
        <f>'پلن 3 ماهه (2)'!AX482/'پلن 3 ماهه (2)'!$O482</f>
        <v>3.3613445378151259E-2</v>
      </c>
      <c r="AX482" s="163">
        <f>'پلن 3 ماهه (2)'!AY482/'پلن 3 ماهه (2)'!$O482</f>
        <v>3.3613445378151259E-2</v>
      </c>
      <c r="AY482" s="163">
        <f>'پلن 3 ماهه (2)'!AZ482/'پلن 3 ماهه (2)'!$O482</f>
        <v>3.3613445378151259E-2</v>
      </c>
      <c r="AZ482" s="163">
        <f>'پلن 3 ماهه (2)'!BA482/'پلن 3 ماهه (2)'!$O482</f>
        <v>3.3613445378151259E-2</v>
      </c>
      <c r="BA482" s="163">
        <f>'پلن 3 ماهه (2)'!BB482/'پلن 3 ماهه (2)'!$O482</f>
        <v>3.3613445378151259E-2</v>
      </c>
      <c r="BB482" s="163">
        <f>'پلن 3 ماهه (2)'!BC482/'پلن 3 ماهه (2)'!$O482</f>
        <v>3.3613445378151259E-2</v>
      </c>
      <c r="BC482" s="163">
        <f>'پلن 3 ماهه (2)'!BD482/'پلن 3 ماهه (2)'!$O482</f>
        <v>3.3613445378151259E-2</v>
      </c>
      <c r="BD482" s="163">
        <f>'پلن 3 ماهه (2)'!BE482/'پلن 3 ماهه (2)'!$O482</f>
        <v>3.3613445378151259E-2</v>
      </c>
      <c r="BE482" s="163">
        <f>'پلن 3 ماهه (2)'!BF482/'پلن 3 ماهه (2)'!$O482</f>
        <v>3.3613445378151259E-2</v>
      </c>
      <c r="BF482" s="163">
        <f>'پلن 3 ماهه (2)'!BG482/'پلن 3 ماهه (2)'!$O482</f>
        <v>3.3613445378151259E-2</v>
      </c>
      <c r="BG482" s="163">
        <f>'پلن 3 ماهه (2)'!BH482/'پلن 3 ماهه (2)'!$O482</f>
        <v>3.3613445378151259E-2</v>
      </c>
      <c r="BH482" s="163">
        <f>'پلن 3 ماهه (2)'!BI482/'پلن 3 ماهه (2)'!$O482</f>
        <v>3.3613445378151259E-2</v>
      </c>
      <c r="BI482" s="163">
        <f>'پلن 3 ماهه (2)'!BJ482/'پلن 3 ماهه (2)'!$O482</f>
        <v>3.3613445378151259E-2</v>
      </c>
      <c r="BJ482" s="163">
        <f>'پلن 3 ماهه (2)'!BK482/'پلن 3 ماهه (2)'!$O482</f>
        <v>3.3613445378151259E-2</v>
      </c>
      <c r="BK482" s="163">
        <f>'پلن 3 ماهه (2)'!BL482/'پلن 3 ماهه (2)'!$O482</f>
        <v>3.3613445378151259E-2</v>
      </c>
      <c r="BL482" s="163">
        <f>'پلن 3 ماهه (2)'!BM482/'پلن 3 ماهه (2)'!$O482</f>
        <v>3.3613445378151259E-2</v>
      </c>
      <c r="BM482" s="163">
        <f>'پلن 3 ماهه (2)'!BN482/'پلن 3 ماهه (2)'!$O482</f>
        <v>3.3613445378151259E-2</v>
      </c>
      <c r="BN482" s="163">
        <f>'پلن 3 ماهه (2)'!BO482/'پلن 3 ماهه (2)'!$O482</f>
        <v>3.3613445378151259E-2</v>
      </c>
      <c r="BO482" s="163">
        <f>'پلن 3 ماهه (2)'!BP482/'پلن 3 ماهه (2)'!$O482</f>
        <v>3.3613445378151259E-2</v>
      </c>
      <c r="BP482" s="163">
        <f>'پلن 3 ماهه (2)'!BQ482/'پلن 3 ماهه (2)'!$O482</f>
        <v>3.3613445378151259E-2</v>
      </c>
      <c r="BQ482" s="163">
        <f>'پلن 3 ماهه (2)'!BR482/'پلن 3 ماهه (2)'!$O482</f>
        <v>6.7226890756302518E-2</v>
      </c>
      <c r="BR482" s="163">
        <f>'پلن 3 ماهه (2)'!BS482/'پلن 3 ماهه (2)'!$O482</f>
        <v>0.10084033613445378</v>
      </c>
      <c r="BS482" s="163">
        <f>'پلن 3 ماهه (2)'!BT482/'پلن 3 ماهه (2)'!$O482</f>
        <v>0.13445378151260504</v>
      </c>
      <c r="BT482" s="163">
        <f>'پلن 3 ماهه (2)'!BU482/'پلن 3 ماهه (2)'!$O482</f>
        <v>0.16806722689075632</v>
      </c>
      <c r="BU482" s="163">
        <f>'پلن 3 ماهه (2)'!BV482/'پلن 3 ماهه (2)'!$O482</f>
        <v>0.18487394957983194</v>
      </c>
      <c r="BV482" s="163">
        <f>'پلن 3 ماهه (2)'!BW482/'پلن 3 ماهه (2)'!$O482</f>
        <v>0.21848739495798319</v>
      </c>
      <c r="BW482" s="163">
        <f>'پلن 3 ماهه (2)'!BX482/'پلن 3 ماهه (2)'!$O482</f>
        <v>0.25210084033613445</v>
      </c>
      <c r="BX482" s="163">
        <f>'پلن 3 ماهه (2)'!BY482/'پلن 3 ماهه (2)'!$O482</f>
        <v>0.2857142857142857</v>
      </c>
      <c r="BY482" s="163">
        <f>'پلن 3 ماهه (2)'!BZ482/'پلن 3 ماهه (2)'!$O482</f>
        <v>0.31932773109243695</v>
      </c>
      <c r="BZ482" s="163">
        <f>'پلن 3 ماهه (2)'!CA482/'پلن 3 ماهه (2)'!$O482</f>
        <v>0.35294117647058826</v>
      </c>
      <c r="CA482" s="163">
        <f>'پلن 3 ماهه (2)'!CB482/'پلن 3 ماهه (2)'!$O482</f>
        <v>0.38655462184873951</v>
      </c>
      <c r="CB482" s="163">
        <f>'پلن 3 ماهه (2)'!CC482/'پلن 3 ماهه (2)'!$O482</f>
        <v>0.40336134453781514</v>
      </c>
      <c r="CC482" s="163">
        <f>'پلن 3 ماهه (2)'!CD482/'پلن 3 ماهه (2)'!$O482</f>
        <v>0.43697478991596639</v>
      </c>
      <c r="CD482" s="163">
        <f>'پلن 3 ماهه (2)'!CE482/'پلن 3 ماهه (2)'!$O482</f>
        <v>0.47058823529411764</v>
      </c>
      <c r="CE482" s="163">
        <f>'پلن 3 ماهه (2)'!CF482/'پلن 3 ماهه (2)'!$O482</f>
        <v>0.50420168067226889</v>
      </c>
      <c r="CF482" s="163">
        <f>'پلن 3 ماهه (2)'!CG482/'پلن 3 ماهه (2)'!$O482</f>
        <v>0.53781512605042014</v>
      </c>
      <c r="CG482" s="163">
        <f>'پلن 3 ماهه (2)'!CH482/'پلن 3 ماهه (2)'!$O482</f>
        <v>0.5714285714285714</v>
      </c>
      <c r="CH482" s="163">
        <f>'پلن 3 ماهه (2)'!CI482/'پلن 3 ماهه (2)'!$O482</f>
        <v>0.60504201680672265</v>
      </c>
      <c r="CI482" s="163">
        <f>'پلن 3 ماهه (2)'!CJ482/'پلن 3 ماهه (2)'!$O482</f>
        <v>0.62184873949579833</v>
      </c>
      <c r="CJ482" s="163">
        <f>'پلن 3 ماهه (2)'!CK482/'پلن 3 ماهه (2)'!$O482</f>
        <v>0.65546218487394958</v>
      </c>
      <c r="CK482" s="163">
        <f>'پلن 3 ماهه (2)'!CL482/'پلن 3 ماهه (2)'!$O482</f>
        <v>0.68907563025210083</v>
      </c>
      <c r="CL482" s="163">
        <f>'پلن 3 ماهه (2)'!CM482/'پلن 3 ماهه (2)'!$O482</f>
        <v>0.72268907563025209</v>
      </c>
      <c r="CM482" s="163">
        <f>'پلن 3 ماهه (2)'!CN482/'پلن 3 ماهه (2)'!$O482</f>
        <v>0.75630252100840334</v>
      </c>
      <c r="CN482" s="163">
        <f>'پلن 3 ماهه (2)'!CO482/'پلن 3 ماهه (2)'!$O482</f>
        <v>0.78991596638655459</v>
      </c>
      <c r="CO482" s="163">
        <f>'پلن 3 ماهه (2)'!CP482/'پلن 3 ماهه (2)'!$O482</f>
        <v>0.82352941176470584</v>
      </c>
      <c r="CP482" s="163">
        <f>'پلن 3 ماهه (2)'!CQ482/'پلن 3 ماهه (2)'!$O482</f>
        <v>0.84033613445378152</v>
      </c>
      <c r="CQ482" s="163">
        <f>'پلن 3 ماهه (2)'!CR482/'پلن 3 ماهه (2)'!$O482</f>
        <v>0.87394957983193278</v>
      </c>
      <c r="CR482" s="163">
        <f>'پلن 3 ماهه (2)'!CS482/'پلن 3 ماهه (2)'!$O482</f>
        <v>0.90756302521008403</v>
      </c>
      <c r="CS482" s="163">
        <f>'پلن 3 ماهه (2)'!CT482/'پلن 3 ماهه (2)'!$O482</f>
        <v>0.94117647058823528</v>
      </c>
      <c r="CT482" s="163">
        <f>'پلن 3 ماهه (2)'!CU482/'پلن 3 ماهه (2)'!$O482</f>
        <v>0.97478991596638653</v>
      </c>
      <c r="CU482" s="163">
        <f>'پلن 3 ماهه (2)'!CV482/'پلن 3 ماهه (2)'!$O482</f>
        <v>1</v>
      </c>
      <c r="CV482" s="163">
        <f>'پلن 3 ماهه (2)'!CW482/'پلن 3 ماهه (2)'!$O482</f>
        <v>1</v>
      </c>
      <c r="CW482" s="163">
        <f>'پلن 3 ماهه (2)'!CX482/'پلن 3 ماهه (2)'!$O482</f>
        <v>1</v>
      </c>
      <c r="CX482" s="163">
        <f>'پلن 3 ماهه (2)'!CY482/'پلن 3 ماهه (2)'!$O482</f>
        <v>1</v>
      </c>
      <c r="CY482" s="163">
        <f>'پلن 3 ماهه (2)'!CZ482/'پلن 3 ماهه (2)'!$O482</f>
        <v>1</v>
      </c>
      <c r="CZ482" s="163">
        <f>'پلن 3 ماهه (2)'!DA482/'پلن 3 ماهه (2)'!$O482</f>
        <v>1</v>
      </c>
      <c r="DA482" s="163">
        <f>'پلن 3 ماهه (2)'!DB482/'پلن 3 ماهه (2)'!$O482</f>
        <v>1</v>
      </c>
      <c r="DB482" s="163">
        <f>'پلن 3 ماهه (2)'!DC482/'پلن 3 ماهه (2)'!$O482</f>
        <v>1</v>
      </c>
      <c r="DC482" s="163">
        <f>'پلن 3 ماهه (2)'!DD482/'پلن 3 ماهه (2)'!$O482</f>
        <v>1</v>
      </c>
      <c r="DD482" s="163">
        <f>'پلن 3 ماهه (2)'!DE482/'پلن 3 ماهه (2)'!$O482</f>
        <v>1</v>
      </c>
      <c r="DE482" s="163">
        <f>'پلن 3 ماهه (2)'!DF482/'پلن 3 ماهه (2)'!$O482</f>
        <v>1</v>
      </c>
      <c r="DF482" s="163">
        <f>'پلن 3 ماهه (2)'!DG482/'پلن 3 ماهه (2)'!$O482</f>
        <v>1</v>
      </c>
      <c r="DG482" s="163">
        <f>'پلن 3 ماهه (2)'!DH482/'پلن 3 ماهه (2)'!$O482</f>
        <v>1</v>
      </c>
      <c r="DH482" s="163">
        <f>'پلن 3 ماهه (2)'!DI482/'پلن 3 ماهه (2)'!$O482</f>
        <v>1</v>
      </c>
      <c r="DI482" s="163">
        <f>'پلن 3 ماهه (2)'!DJ482/'پلن 3 ماهه (2)'!$O482</f>
        <v>1</v>
      </c>
      <c r="DJ482" s="163">
        <f>'پلن 3 ماهه (2)'!DK482/'پلن 3 ماهه (2)'!$O482</f>
        <v>1</v>
      </c>
      <c r="DK482" s="163">
        <f>'پلن 3 ماهه (2)'!DL482/'پلن 3 ماهه (2)'!$O482</f>
        <v>1</v>
      </c>
      <c r="DL482" s="163">
        <f>'پلن 3 ماهه (2)'!DM482/'پلن 3 ماهه (2)'!$O482</f>
        <v>1</v>
      </c>
      <c r="DM482" s="163">
        <f>'پلن 3 ماهه (2)'!DN482/'پلن 3 ماهه (2)'!$O482</f>
        <v>1</v>
      </c>
      <c r="DN482" s="163">
        <f>'پلن 3 ماهه (2)'!DO482/'پلن 3 ماهه (2)'!$O482</f>
        <v>1</v>
      </c>
    </row>
    <row r="483" spans="1:118" x14ac:dyDescent="0.25">
      <c r="A483" s="1">
        <v>483</v>
      </c>
      <c r="B483" t="s">
        <v>1555</v>
      </c>
      <c r="C483" s="242">
        <v>45502</v>
      </c>
      <c r="D483" s="242">
        <v>45528</v>
      </c>
      <c r="F483">
        <v>25</v>
      </c>
      <c r="G483">
        <v>0</v>
      </c>
      <c r="H483" s="242">
        <v>45686</v>
      </c>
      <c r="I483" s="242">
        <v>45606</v>
      </c>
      <c r="J483" s="51">
        <v>0</v>
      </c>
      <c r="K483" s="242">
        <v>45606</v>
      </c>
      <c r="L483" s="265">
        <v>45686</v>
      </c>
      <c r="M483" s="260">
        <f t="shared" si="10"/>
        <v>45606</v>
      </c>
      <c r="N483" s="260">
        <f t="shared" si="10"/>
        <v>45686</v>
      </c>
      <c r="O483">
        <v>927</v>
      </c>
      <c r="P483" t="s">
        <v>1536</v>
      </c>
      <c r="Q483" s="163">
        <f>'پلن 3 ماهه (2)'!R483/'پلن 3 ماهه (2)'!$O483</f>
        <v>1</v>
      </c>
      <c r="R483" s="163">
        <f>'پلن 3 ماهه (2)'!S483/'پلن 3 ماهه (2)'!$O483</f>
        <v>1</v>
      </c>
      <c r="S483" s="163">
        <f>'پلن 3 ماهه (2)'!T483/'پلن 3 ماهه (2)'!$O483</f>
        <v>1</v>
      </c>
      <c r="T483" s="163">
        <f>'پلن 3 ماهه (2)'!U483/'پلن 3 ماهه (2)'!$O483</f>
        <v>1</v>
      </c>
      <c r="U483" s="163">
        <f>'پلن 3 ماهه (2)'!V483/'پلن 3 ماهه (2)'!$O483</f>
        <v>1</v>
      </c>
      <c r="V483" s="163">
        <f>'پلن 3 ماهه (2)'!W483/'پلن 3 ماهه (2)'!$O483</f>
        <v>1</v>
      </c>
      <c r="W483" s="163">
        <f>'پلن 3 ماهه (2)'!X483/'پلن 3 ماهه (2)'!$O483</f>
        <v>1</v>
      </c>
      <c r="X483" s="163">
        <f>'پلن 3 ماهه (2)'!Y483/'پلن 3 ماهه (2)'!$O483</f>
        <v>1</v>
      </c>
      <c r="Y483" s="163">
        <f>'پلن 3 ماهه (2)'!Z483/'پلن 3 ماهه (2)'!$O483</f>
        <v>1</v>
      </c>
      <c r="Z483" s="163">
        <f>'پلن 3 ماهه (2)'!AA483/'پلن 3 ماهه (2)'!$O483</f>
        <v>1</v>
      </c>
      <c r="AA483" s="163">
        <f>'پلن 3 ماهه (2)'!AB483/'پلن 3 ماهه (2)'!$O483</f>
        <v>1</v>
      </c>
      <c r="AB483" s="163">
        <f>'پلن 3 ماهه (2)'!AC483/'پلن 3 ماهه (2)'!$O483</f>
        <v>1</v>
      </c>
      <c r="AC483" s="163">
        <f>'پلن 3 ماهه (2)'!AD483/'پلن 3 ماهه (2)'!$O483</f>
        <v>1</v>
      </c>
      <c r="AD483" s="163">
        <f>'پلن 3 ماهه (2)'!AE483/'پلن 3 ماهه (2)'!$O483</f>
        <v>1</v>
      </c>
      <c r="AE483" s="163">
        <f>'پلن 3 ماهه (2)'!AF483/'پلن 3 ماهه (2)'!$O483</f>
        <v>1</v>
      </c>
      <c r="AF483" s="163">
        <f>'پلن 3 ماهه (2)'!AG483/'پلن 3 ماهه (2)'!$O483</f>
        <v>1</v>
      </c>
      <c r="AG483" s="163">
        <f>'پلن 3 ماهه (2)'!AH483/'پلن 3 ماهه (2)'!$O483</f>
        <v>1</v>
      </c>
      <c r="AH483" s="163">
        <f>'پلن 3 ماهه (2)'!AI483/'پلن 3 ماهه (2)'!$O483</f>
        <v>1</v>
      </c>
      <c r="AI483" s="163">
        <f>'پلن 3 ماهه (2)'!AJ483/'پلن 3 ماهه (2)'!$O483</f>
        <v>1</v>
      </c>
      <c r="AJ483" s="163">
        <f>'پلن 3 ماهه (2)'!AK483/'پلن 3 ماهه (2)'!$O483</f>
        <v>1</v>
      </c>
      <c r="AK483" s="163">
        <f>'پلن 3 ماهه (2)'!AL483/'پلن 3 ماهه (2)'!$O483</f>
        <v>1</v>
      </c>
      <c r="AL483" s="163">
        <f>'پلن 3 ماهه (2)'!AM483/'پلن 3 ماهه (2)'!$O483</f>
        <v>1</v>
      </c>
      <c r="AM483" s="163">
        <f>'پلن 3 ماهه (2)'!AN483/'پلن 3 ماهه (2)'!$O483</f>
        <v>1</v>
      </c>
      <c r="AN483" s="163">
        <f>'پلن 3 ماهه (2)'!AO483/'پلن 3 ماهه (2)'!$O483</f>
        <v>1</v>
      </c>
      <c r="AO483" s="163">
        <f>'پلن 3 ماهه (2)'!AP483/'پلن 3 ماهه (2)'!$O483</f>
        <v>1</v>
      </c>
      <c r="AP483" s="163">
        <f>'پلن 3 ماهه (2)'!AQ483/'پلن 3 ماهه (2)'!$O483</f>
        <v>1</v>
      </c>
      <c r="AQ483" s="163">
        <f>'پلن 3 ماهه (2)'!AR483/'پلن 3 ماهه (2)'!$O483</f>
        <v>1</v>
      </c>
      <c r="AR483" s="163">
        <f>'پلن 3 ماهه (2)'!AS483/'پلن 3 ماهه (2)'!$O483</f>
        <v>1</v>
      </c>
      <c r="AS483" s="163">
        <f>'پلن 3 ماهه (2)'!AT483/'پلن 3 ماهه (2)'!$O483</f>
        <v>1</v>
      </c>
      <c r="AT483" s="163">
        <f>'پلن 3 ماهه (2)'!AU483/'پلن 3 ماهه (2)'!$O483</f>
        <v>1</v>
      </c>
      <c r="AU483" s="163">
        <f>'پلن 3 ماهه (2)'!AV483/'پلن 3 ماهه (2)'!$O483</f>
        <v>1</v>
      </c>
      <c r="AV483" s="163">
        <f>'پلن 3 ماهه (2)'!AW483/'پلن 3 ماهه (2)'!$O483</f>
        <v>1</v>
      </c>
      <c r="AW483" s="163">
        <f>'پلن 3 ماهه (2)'!AX483/'پلن 3 ماهه (2)'!$O483</f>
        <v>1</v>
      </c>
      <c r="AX483" s="163">
        <f>'پلن 3 ماهه (2)'!AY483/'پلن 3 ماهه (2)'!$O483</f>
        <v>1</v>
      </c>
      <c r="AY483" s="163">
        <f>'پلن 3 ماهه (2)'!AZ483/'پلن 3 ماهه (2)'!$O483</f>
        <v>1</v>
      </c>
      <c r="AZ483" s="163">
        <f>'پلن 3 ماهه (2)'!BA483/'پلن 3 ماهه (2)'!$O483</f>
        <v>1</v>
      </c>
      <c r="BA483" s="163">
        <f>'پلن 3 ماهه (2)'!BB483/'پلن 3 ماهه (2)'!$O483</f>
        <v>1</v>
      </c>
      <c r="BB483" s="163">
        <f>'پلن 3 ماهه (2)'!BC483/'پلن 3 ماهه (2)'!$O483</f>
        <v>1</v>
      </c>
      <c r="BC483" s="163">
        <f>'پلن 3 ماهه (2)'!BD483/'پلن 3 ماهه (2)'!$O483</f>
        <v>1</v>
      </c>
      <c r="BD483" s="163">
        <f>'پلن 3 ماهه (2)'!BE483/'پلن 3 ماهه (2)'!$O483</f>
        <v>1</v>
      </c>
      <c r="BE483" s="163">
        <f>'پلن 3 ماهه (2)'!BF483/'پلن 3 ماهه (2)'!$O483</f>
        <v>1</v>
      </c>
      <c r="BF483" s="163">
        <f>'پلن 3 ماهه (2)'!BG483/'پلن 3 ماهه (2)'!$O483</f>
        <v>1</v>
      </c>
      <c r="BG483" s="163">
        <f>'پلن 3 ماهه (2)'!BH483/'پلن 3 ماهه (2)'!$O483</f>
        <v>1</v>
      </c>
      <c r="BH483" s="163">
        <f>'پلن 3 ماهه (2)'!BI483/'پلن 3 ماهه (2)'!$O483</f>
        <v>1</v>
      </c>
      <c r="BI483" s="163">
        <f>'پلن 3 ماهه (2)'!BJ483/'پلن 3 ماهه (2)'!$O483</f>
        <v>1</v>
      </c>
      <c r="BJ483" s="163">
        <f>'پلن 3 ماهه (2)'!BK483/'پلن 3 ماهه (2)'!$O483</f>
        <v>1</v>
      </c>
      <c r="BK483" s="163">
        <f>'پلن 3 ماهه (2)'!BL483/'پلن 3 ماهه (2)'!$O483</f>
        <v>1</v>
      </c>
      <c r="BL483" s="163">
        <f>'پلن 3 ماهه (2)'!BM483/'پلن 3 ماهه (2)'!$O483</f>
        <v>1</v>
      </c>
      <c r="BM483" s="163">
        <f>'پلن 3 ماهه (2)'!BN483/'پلن 3 ماهه (2)'!$O483</f>
        <v>1</v>
      </c>
      <c r="BN483" s="163">
        <f>'پلن 3 ماهه (2)'!BO483/'پلن 3 ماهه (2)'!$O483</f>
        <v>1</v>
      </c>
      <c r="BO483" s="163">
        <f>'پلن 3 ماهه (2)'!BP483/'پلن 3 ماهه (2)'!$O483</f>
        <v>1</v>
      </c>
      <c r="BP483" s="163">
        <f>'پلن 3 ماهه (2)'!BQ483/'پلن 3 ماهه (2)'!$O483</f>
        <v>1</v>
      </c>
      <c r="BQ483" s="163">
        <f>'پلن 3 ماهه (2)'!BR483/'پلن 3 ماهه (2)'!$O483</f>
        <v>1</v>
      </c>
      <c r="BR483" s="163">
        <f>'پلن 3 ماهه (2)'!BS483/'پلن 3 ماهه (2)'!$O483</f>
        <v>1</v>
      </c>
      <c r="BS483" s="163">
        <f>'پلن 3 ماهه (2)'!BT483/'پلن 3 ماهه (2)'!$O483</f>
        <v>1</v>
      </c>
      <c r="BT483" s="163">
        <f>'پلن 3 ماهه (2)'!BU483/'پلن 3 ماهه (2)'!$O483</f>
        <v>1</v>
      </c>
      <c r="BU483" s="163">
        <f>'پلن 3 ماهه (2)'!BV483/'پلن 3 ماهه (2)'!$O483</f>
        <v>1</v>
      </c>
      <c r="BV483" s="163">
        <f>'پلن 3 ماهه (2)'!BW483/'پلن 3 ماهه (2)'!$O483</f>
        <v>1</v>
      </c>
      <c r="BW483" s="163">
        <f>'پلن 3 ماهه (2)'!BX483/'پلن 3 ماهه (2)'!$O483</f>
        <v>1</v>
      </c>
      <c r="BX483" s="163">
        <f>'پلن 3 ماهه (2)'!BY483/'پلن 3 ماهه (2)'!$O483</f>
        <v>1</v>
      </c>
      <c r="BY483" s="163">
        <f>'پلن 3 ماهه (2)'!BZ483/'پلن 3 ماهه (2)'!$O483</f>
        <v>1</v>
      </c>
      <c r="BZ483" s="163">
        <f>'پلن 3 ماهه (2)'!CA483/'پلن 3 ماهه (2)'!$O483</f>
        <v>1</v>
      </c>
      <c r="CA483" s="163">
        <f>'پلن 3 ماهه (2)'!CB483/'پلن 3 ماهه (2)'!$O483</f>
        <v>1</v>
      </c>
      <c r="CB483" s="163">
        <f>'پلن 3 ماهه (2)'!CC483/'پلن 3 ماهه (2)'!$O483</f>
        <v>1</v>
      </c>
      <c r="CC483" s="163">
        <f>'پلن 3 ماهه (2)'!CD483/'پلن 3 ماهه (2)'!$O483</f>
        <v>1</v>
      </c>
      <c r="CD483" s="163">
        <f>'پلن 3 ماهه (2)'!CE483/'پلن 3 ماهه (2)'!$O483</f>
        <v>1</v>
      </c>
      <c r="CE483" s="163">
        <f>'پلن 3 ماهه (2)'!CF483/'پلن 3 ماهه (2)'!$O483</f>
        <v>1</v>
      </c>
      <c r="CF483" s="163">
        <f>'پلن 3 ماهه (2)'!CG483/'پلن 3 ماهه (2)'!$O483</f>
        <v>1</v>
      </c>
      <c r="CG483" s="163">
        <f>'پلن 3 ماهه (2)'!CH483/'پلن 3 ماهه (2)'!$O483</f>
        <v>1</v>
      </c>
      <c r="CH483" s="163">
        <f>'پلن 3 ماهه (2)'!CI483/'پلن 3 ماهه (2)'!$O483</f>
        <v>1</v>
      </c>
      <c r="CI483" s="163">
        <f>'پلن 3 ماهه (2)'!CJ483/'پلن 3 ماهه (2)'!$O483</f>
        <v>1</v>
      </c>
      <c r="CJ483" s="163">
        <f>'پلن 3 ماهه (2)'!CK483/'پلن 3 ماهه (2)'!$O483</f>
        <v>1</v>
      </c>
      <c r="CK483" s="163">
        <f>'پلن 3 ماهه (2)'!CL483/'پلن 3 ماهه (2)'!$O483</f>
        <v>1</v>
      </c>
      <c r="CL483" s="163">
        <f>'پلن 3 ماهه (2)'!CM483/'پلن 3 ماهه (2)'!$O483</f>
        <v>1</v>
      </c>
      <c r="CM483" s="163">
        <f>'پلن 3 ماهه (2)'!CN483/'پلن 3 ماهه (2)'!$O483</f>
        <v>1</v>
      </c>
      <c r="CN483" s="163">
        <f>'پلن 3 ماهه (2)'!CO483/'پلن 3 ماهه (2)'!$O483</f>
        <v>1</v>
      </c>
      <c r="CO483" s="163">
        <f>'پلن 3 ماهه (2)'!CP483/'پلن 3 ماهه (2)'!$O483</f>
        <v>1</v>
      </c>
      <c r="CP483" s="163">
        <f>'پلن 3 ماهه (2)'!CQ483/'پلن 3 ماهه (2)'!$O483</f>
        <v>1</v>
      </c>
      <c r="CQ483" s="163">
        <f>'پلن 3 ماهه (2)'!CR483/'پلن 3 ماهه (2)'!$O483</f>
        <v>1</v>
      </c>
      <c r="CR483" s="163">
        <f>'پلن 3 ماهه (2)'!CS483/'پلن 3 ماهه (2)'!$O483</f>
        <v>1</v>
      </c>
      <c r="CS483" s="163">
        <f>'پلن 3 ماهه (2)'!CT483/'پلن 3 ماهه (2)'!$O483</f>
        <v>1</v>
      </c>
      <c r="CT483" s="163">
        <f>'پلن 3 ماهه (2)'!CU483/'پلن 3 ماهه (2)'!$O483</f>
        <v>1</v>
      </c>
      <c r="CU483" s="163">
        <f>'پلن 3 ماهه (2)'!CV483/'پلن 3 ماهه (2)'!$O483</f>
        <v>1</v>
      </c>
      <c r="CV483" s="163">
        <f>'پلن 3 ماهه (2)'!CW483/'پلن 3 ماهه (2)'!$O483</f>
        <v>1</v>
      </c>
      <c r="CW483" s="163">
        <f>'پلن 3 ماهه (2)'!CX483/'پلن 3 ماهه (2)'!$O483</f>
        <v>1</v>
      </c>
      <c r="CX483" s="163">
        <f>'پلن 3 ماهه (2)'!CY483/'پلن 3 ماهه (2)'!$O483</f>
        <v>1</v>
      </c>
      <c r="CY483" s="163">
        <f>'پلن 3 ماهه (2)'!CZ483/'پلن 3 ماهه (2)'!$O483</f>
        <v>1</v>
      </c>
      <c r="CZ483" s="163">
        <f>'پلن 3 ماهه (2)'!DA483/'پلن 3 ماهه (2)'!$O483</f>
        <v>1</v>
      </c>
      <c r="DA483" s="163">
        <f>'پلن 3 ماهه (2)'!DB483/'پلن 3 ماهه (2)'!$O483</f>
        <v>1</v>
      </c>
      <c r="DB483" s="163">
        <f>'پلن 3 ماهه (2)'!DC483/'پلن 3 ماهه (2)'!$O483</f>
        <v>1</v>
      </c>
      <c r="DC483" s="163">
        <f>'پلن 3 ماهه (2)'!DD483/'پلن 3 ماهه (2)'!$O483</f>
        <v>1</v>
      </c>
      <c r="DD483" s="163">
        <f>'پلن 3 ماهه (2)'!DE483/'پلن 3 ماهه (2)'!$O483</f>
        <v>1</v>
      </c>
      <c r="DE483" s="163">
        <f>'پلن 3 ماهه (2)'!DF483/'پلن 3 ماهه (2)'!$O483</f>
        <v>1</v>
      </c>
      <c r="DF483" s="163">
        <f>'پلن 3 ماهه (2)'!DG483/'پلن 3 ماهه (2)'!$O483</f>
        <v>1</v>
      </c>
      <c r="DG483" s="163">
        <f>'پلن 3 ماهه (2)'!DH483/'پلن 3 ماهه (2)'!$O483</f>
        <v>1</v>
      </c>
      <c r="DH483" s="163">
        <f>'پلن 3 ماهه (2)'!DI483/'پلن 3 ماهه (2)'!$O483</f>
        <v>1</v>
      </c>
      <c r="DI483" s="163">
        <f>'پلن 3 ماهه (2)'!DJ483/'پلن 3 ماهه (2)'!$O483</f>
        <v>1</v>
      </c>
      <c r="DJ483" s="163">
        <f>'پلن 3 ماهه (2)'!DK483/'پلن 3 ماهه (2)'!$O483</f>
        <v>1</v>
      </c>
      <c r="DK483" s="163">
        <f>'پلن 3 ماهه (2)'!DL483/'پلن 3 ماهه (2)'!$O483</f>
        <v>1</v>
      </c>
      <c r="DL483" s="163">
        <f>'پلن 3 ماهه (2)'!DM483/'پلن 3 ماهه (2)'!$O483</f>
        <v>1</v>
      </c>
      <c r="DM483" s="163">
        <f>'پلن 3 ماهه (2)'!DN483/'پلن 3 ماهه (2)'!$O483</f>
        <v>1</v>
      </c>
      <c r="DN483" s="163">
        <f>'پلن 3 ماهه (2)'!DO483/'پلن 3 ماهه (2)'!$O483</f>
        <v>1</v>
      </c>
    </row>
    <row r="484" spans="1:118" x14ac:dyDescent="0.25">
      <c r="A484" s="1">
        <v>484</v>
      </c>
      <c r="B484" t="s">
        <v>691</v>
      </c>
      <c r="C484" s="242">
        <v>45502</v>
      </c>
      <c r="D484" s="242">
        <v>45528</v>
      </c>
      <c r="E484" t="s">
        <v>36</v>
      </c>
      <c r="F484">
        <v>25</v>
      </c>
      <c r="G484">
        <v>0</v>
      </c>
      <c r="H484" s="242">
        <v>45686</v>
      </c>
      <c r="I484" s="242">
        <v>45606</v>
      </c>
      <c r="J484" s="51">
        <v>1</v>
      </c>
      <c r="K484" s="242">
        <v>45606</v>
      </c>
      <c r="L484" s="265">
        <v>45686</v>
      </c>
      <c r="M484" s="260">
        <f t="shared" si="10"/>
        <v>45606</v>
      </c>
      <c r="N484" s="260">
        <f t="shared" si="10"/>
        <v>45686</v>
      </c>
      <c r="O484">
        <v>927</v>
      </c>
      <c r="P484" t="s">
        <v>1536</v>
      </c>
      <c r="Q484" s="163">
        <f>'پلن 3 ماهه (2)'!R484/'پلن 3 ماهه (2)'!$O484</f>
        <v>1</v>
      </c>
      <c r="R484" s="163">
        <f>'پلن 3 ماهه (2)'!S484/'پلن 3 ماهه (2)'!$O484</f>
        <v>1</v>
      </c>
      <c r="S484" s="163">
        <f>'پلن 3 ماهه (2)'!T484/'پلن 3 ماهه (2)'!$O484</f>
        <v>1</v>
      </c>
      <c r="T484" s="163">
        <f>'پلن 3 ماهه (2)'!U484/'پلن 3 ماهه (2)'!$O484</f>
        <v>1</v>
      </c>
      <c r="U484" s="163">
        <f>'پلن 3 ماهه (2)'!V484/'پلن 3 ماهه (2)'!$O484</f>
        <v>1</v>
      </c>
      <c r="V484" s="163">
        <f>'پلن 3 ماهه (2)'!W484/'پلن 3 ماهه (2)'!$O484</f>
        <v>1</v>
      </c>
      <c r="W484" s="163">
        <f>'پلن 3 ماهه (2)'!X484/'پلن 3 ماهه (2)'!$O484</f>
        <v>1</v>
      </c>
      <c r="X484" s="163">
        <f>'پلن 3 ماهه (2)'!Y484/'پلن 3 ماهه (2)'!$O484</f>
        <v>1</v>
      </c>
      <c r="Y484" s="163">
        <f>'پلن 3 ماهه (2)'!Z484/'پلن 3 ماهه (2)'!$O484</f>
        <v>1</v>
      </c>
      <c r="Z484" s="163">
        <f>'پلن 3 ماهه (2)'!AA484/'پلن 3 ماهه (2)'!$O484</f>
        <v>1</v>
      </c>
      <c r="AA484" s="163">
        <f>'پلن 3 ماهه (2)'!AB484/'پلن 3 ماهه (2)'!$O484</f>
        <v>1</v>
      </c>
      <c r="AB484" s="163">
        <f>'پلن 3 ماهه (2)'!AC484/'پلن 3 ماهه (2)'!$O484</f>
        <v>1</v>
      </c>
      <c r="AC484" s="163">
        <f>'پلن 3 ماهه (2)'!AD484/'پلن 3 ماهه (2)'!$O484</f>
        <v>1</v>
      </c>
      <c r="AD484" s="163">
        <f>'پلن 3 ماهه (2)'!AE484/'پلن 3 ماهه (2)'!$O484</f>
        <v>1</v>
      </c>
      <c r="AE484" s="163">
        <f>'پلن 3 ماهه (2)'!AF484/'پلن 3 ماهه (2)'!$O484</f>
        <v>1</v>
      </c>
      <c r="AF484" s="163">
        <f>'پلن 3 ماهه (2)'!AG484/'پلن 3 ماهه (2)'!$O484</f>
        <v>1</v>
      </c>
      <c r="AG484" s="163">
        <f>'پلن 3 ماهه (2)'!AH484/'پلن 3 ماهه (2)'!$O484</f>
        <v>1</v>
      </c>
      <c r="AH484" s="163">
        <f>'پلن 3 ماهه (2)'!AI484/'پلن 3 ماهه (2)'!$O484</f>
        <v>1</v>
      </c>
      <c r="AI484" s="163">
        <f>'پلن 3 ماهه (2)'!AJ484/'پلن 3 ماهه (2)'!$O484</f>
        <v>1</v>
      </c>
      <c r="AJ484" s="163">
        <f>'پلن 3 ماهه (2)'!AK484/'پلن 3 ماهه (2)'!$O484</f>
        <v>1</v>
      </c>
      <c r="AK484" s="163">
        <f>'پلن 3 ماهه (2)'!AL484/'پلن 3 ماهه (2)'!$O484</f>
        <v>1</v>
      </c>
      <c r="AL484" s="163">
        <f>'پلن 3 ماهه (2)'!AM484/'پلن 3 ماهه (2)'!$O484</f>
        <v>1</v>
      </c>
      <c r="AM484" s="163">
        <f>'پلن 3 ماهه (2)'!AN484/'پلن 3 ماهه (2)'!$O484</f>
        <v>1</v>
      </c>
      <c r="AN484" s="163">
        <f>'پلن 3 ماهه (2)'!AO484/'پلن 3 ماهه (2)'!$O484</f>
        <v>1</v>
      </c>
      <c r="AO484" s="163">
        <f>'پلن 3 ماهه (2)'!AP484/'پلن 3 ماهه (2)'!$O484</f>
        <v>1</v>
      </c>
      <c r="AP484" s="163">
        <f>'پلن 3 ماهه (2)'!AQ484/'پلن 3 ماهه (2)'!$O484</f>
        <v>1</v>
      </c>
      <c r="AQ484" s="163">
        <f>'پلن 3 ماهه (2)'!AR484/'پلن 3 ماهه (2)'!$O484</f>
        <v>1</v>
      </c>
      <c r="AR484" s="163">
        <f>'پلن 3 ماهه (2)'!AS484/'پلن 3 ماهه (2)'!$O484</f>
        <v>1</v>
      </c>
      <c r="AS484" s="163">
        <f>'پلن 3 ماهه (2)'!AT484/'پلن 3 ماهه (2)'!$O484</f>
        <v>1</v>
      </c>
      <c r="AT484" s="163">
        <f>'پلن 3 ماهه (2)'!AU484/'پلن 3 ماهه (2)'!$O484</f>
        <v>1</v>
      </c>
      <c r="AU484" s="163">
        <f>'پلن 3 ماهه (2)'!AV484/'پلن 3 ماهه (2)'!$O484</f>
        <v>1</v>
      </c>
      <c r="AV484" s="163">
        <f>'پلن 3 ماهه (2)'!AW484/'پلن 3 ماهه (2)'!$O484</f>
        <v>1</v>
      </c>
      <c r="AW484" s="163">
        <f>'پلن 3 ماهه (2)'!AX484/'پلن 3 ماهه (2)'!$O484</f>
        <v>1</v>
      </c>
      <c r="AX484" s="163">
        <f>'پلن 3 ماهه (2)'!AY484/'پلن 3 ماهه (2)'!$O484</f>
        <v>1</v>
      </c>
      <c r="AY484" s="163">
        <f>'پلن 3 ماهه (2)'!AZ484/'پلن 3 ماهه (2)'!$O484</f>
        <v>1</v>
      </c>
      <c r="AZ484" s="163">
        <f>'پلن 3 ماهه (2)'!BA484/'پلن 3 ماهه (2)'!$O484</f>
        <v>1</v>
      </c>
      <c r="BA484" s="163">
        <f>'پلن 3 ماهه (2)'!BB484/'پلن 3 ماهه (2)'!$O484</f>
        <v>1</v>
      </c>
      <c r="BB484" s="163">
        <f>'پلن 3 ماهه (2)'!BC484/'پلن 3 ماهه (2)'!$O484</f>
        <v>1</v>
      </c>
      <c r="BC484" s="163">
        <f>'پلن 3 ماهه (2)'!BD484/'پلن 3 ماهه (2)'!$O484</f>
        <v>1</v>
      </c>
      <c r="BD484" s="163">
        <f>'پلن 3 ماهه (2)'!BE484/'پلن 3 ماهه (2)'!$O484</f>
        <v>1</v>
      </c>
      <c r="BE484" s="163">
        <f>'پلن 3 ماهه (2)'!BF484/'پلن 3 ماهه (2)'!$O484</f>
        <v>1</v>
      </c>
      <c r="BF484" s="163">
        <f>'پلن 3 ماهه (2)'!BG484/'پلن 3 ماهه (2)'!$O484</f>
        <v>1</v>
      </c>
      <c r="BG484" s="163">
        <f>'پلن 3 ماهه (2)'!BH484/'پلن 3 ماهه (2)'!$O484</f>
        <v>1</v>
      </c>
      <c r="BH484" s="163">
        <f>'پلن 3 ماهه (2)'!BI484/'پلن 3 ماهه (2)'!$O484</f>
        <v>1</v>
      </c>
      <c r="BI484" s="163">
        <f>'پلن 3 ماهه (2)'!BJ484/'پلن 3 ماهه (2)'!$O484</f>
        <v>1</v>
      </c>
      <c r="BJ484" s="163">
        <f>'پلن 3 ماهه (2)'!BK484/'پلن 3 ماهه (2)'!$O484</f>
        <v>1</v>
      </c>
      <c r="BK484" s="163">
        <f>'پلن 3 ماهه (2)'!BL484/'پلن 3 ماهه (2)'!$O484</f>
        <v>1</v>
      </c>
      <c r="BL484" s="163">
        <f>'پلن 3 ماهه (2)'!BM484/'پلن 3 ماهه (2)'!$O484</f>
        <v>1</v>
      </c>
      <c r="BM484" s="163">
        <f>'پلن 3 ماهه (2)'!BN484/'پلن 3 ماهه (2)'!$O484</f>
        <v>1</v>
      </c>
      <c r="BN484" s="163">
        <f>'پلن 3 ماهه (2)'!BO484/'پلن 3 ماهه (2)'!$O484</f>
        <v>1</v>
      </c>
      <c r="BO484" s="163">
        <f>'پلن 3 ماهه (2)'!BP484/'پلن 3 ماهه (2)'!$O484</f>
        <v>1</v>
      </c>
      <c r="BP484" s="163">
        <f>'پلن 3 ماهه (2)'!BQ484/'پلن 3 ماهه (2)'!$O484</f>
        <v>1</v>
      </c>
      <c r="BQ484" s="163">
        <f>'پلن 3 ماهه (2)'!BR484/'پلن 3 ماهه (2)'!$O484</f>
        <v>1</v>
      </c>
      <c r="BR484" s="163">
        <f>'پلن 3 ماهه (2)'!BS484/'پلن 3 ماهه (2)'!$O484</f>
        <v>1</v>
      </c>
      <c r="BS484" s="163">
        <f>'پلن 3 ماهه (2)'!BT484/'پلن 3 ماهه (2)'!$O484</f>
        <v>1</v>
      </c>
      <c r="BT484" s="163">
        <f>'پلن 3 ماهه (2)'!BU484/'پلن 3 ماهه (2)'!$O484</f>
        <v>1</v>
      </c>
      <c r="BU484" s="163">
        <f>'پلن 3 ماهه (2)'!BV484/'پلن 3 ماهه (2)'!$O484</f>
        <v>1</v>
      </c>
      <c r="BV484" s="163">
        <f>'پلن 3 ماهه (2)'!BW484/'پلن 3 ماهه (2)'!$O484</f>
        <v>1</v>
      </c>
      <c r="BW484" s="163">
        <f>'پلن 3 ماهه (2)'!BX484/'پلن 3 ماهه (2)'!$O484</f>
        <v>1</v>
      </c>
      <c r="BX484" s="163">
        <f>'پلن 3 ماهه (2)'!BY484/'پلن 3 ماهه (2)'!$O484</f>
        <v>1</v>
      </c>
      <c r="BY484" s="163">
        <f>'پلن 3 ماهه (2)'!BZ484/'پلن 3 ماهه (2)'!$O484</f>
        <v>1</v>
      </c>
      <c r="BZ484" s="163">
        <f>'پلن 3 ماهه (2)'!CA484/'پلن 3 ماهه (2)'!$O484</f>
        <v>1</v>
      </c>
      <c r="CA484" s="163">
        <f>'پلن 3 ماهه (2)'!CB484/'پلن 3 ماهه (2)'!$O484</f>
        <v>1</v>
      </c>
      <c r="CB484" s="163">
        <f>'پلن 3 ماهه (2)'!CC484/'پلن 3 ماهه (2)'!$O484</f>
        <v>1</v>
      </c>
      <c r="CC484" s="163">
        <f>'پلن 3 ماهه (2)'!CD484/'پلن 3 ماهه (2)'!$O484</f>
        <v>1</v>
      </c>
      <c r="CD484" s="163">
        <f>'پلن 3 ماهه (2)'!CE484/'پلن 3 ماهه (2)'!$O484</f>
        <v>1</v>
      </c>
      <c r="CE484" s="163">
        <f>'پلن 3 ماهه (2)'!CF484/'پلن 3 ماهه (2)'!$O484</f>
        <v>1</v>
      </c>
      <c r="CF484" s="163">
        <f>'پلن 3 ماهه (2)'!CG484/'پلن 3 ماهه (2)'!$O484</f>
        <v>1</v>
      </c>
      <c r="CG484" s="163">
        <f>'پلن 3 ماهه (2)'!CH484/'پلن 3 ماهه (2)'!$O484</f>
        <v>1</v>
      </c>
      <c r="CH484" s="163">
        <f>'پلن 3 ماهه (2)'!CI484/'پلن 3 ماهه (2)'!$O484</f>
        <v>1</v>
      </c>
      <c r="CI484" s="163">
        <f>'پلن 3 ماهه (2)'!CJ484/'پلن 3 ماهه (2)'!$O484</f>
        <v>1</v>
      </c>
      <c r="CJ484" s="163">
        <f>'پلن 3 ماهه (2)'!CK484/'پلن 3 ماهه (2)'!$O484</f>
        <v>1</v>
      </c>
      <c r="CK484" s="163">
        <f>'پلن 3 ماهه (2)'!CL484/'پلن 3 ماهه (2)'!$O484</f>
        <v>1</v>
      </c>
      <c r="CL484" s="163">
        <f>'پلن 3 ماهه (2)'!CM484/'پلن 3 ماهه (2)'!$O484</f>
        <v>1</v>
      </c>
      <c r="CM484" s="163">
        <f>'پلن 3 ماهه (2)'!CN484/'پلن 3 ماهه (2)'!$O484</f>
        <v>1</v>
      </c>
      <c r="CN484" s="163">
        <f>'پلن 3 ماهه (2)'!CO484/'پلن 3 ماهه (2)'!$O484</f>
        <v>1</v>
      </c>
      <c r="CO484" s="163">
        <f>'پلن 3 ماهه (2)'!CP484/'پلن 3 ماهه (2)'!$O484</f>
        <v>1</v>
      </c>
      <c r="CP484" s="163">
        <f>'پلن 3 ماهه (2)'!CQ484/'پلن 3 ماهه (2)'!$O484</f>
        <v>1</v>
      </c>
      <c r="CQ484" s="163">
        <f>'پلن 3 ماهه (2)'!CR484/'پلن 3 ماهه (2)'!$O484</f>
        <v>1</v>
      </c>
      <c r="CR484" s="163">
        <f>'پلن 3 ماهه (2)'!CS484/'پلن 3 ماهه (2)'!$O484</f>
        <v>1</v>
      </c>
      <c r="CS484" s="163">
        <f>'پلن 3 ماهه (2)'!CT484/'پلن 3 ماهه (2)'!$O484</f>
        <v>1</v>
      </c>
      <c r="CT484" s="163">
        <f>'پلن 3 ماهه (2)'!CU484/'پلن 3 ماهه (2)'!$O484</f>
        <v>1</v>
      </c>
      <c r="CU484" s="163">
        <f>'پلن 3 ماهه (2)'!CV484/'پلن 3 ماهه (2)'!$O484</f>
        <v>1</v>
      </c>
      <c r="CV484" s="163">
        <f>'پلن 3 ماهه (2)'!CW484/'پلن 3 ماهه (2)'!$O484</f>
        <v>1</v>
      </c>
      <c r="CW484" s="163">
        <f>'پلن 3 ماهه (2)'!CX484/'پلن 3 ماهه (2)'!$O484</f>
        <v>1</v>
      </c>
      <c r="CX484" s="163">
        <f>'پلن 3 ماهه (2)'!CY484/'پلن 3 ماهه (2)'!$O484</f>
        <v>1</v>
      </c>
      <c r="CY484" s="163">
        <f>'پلن 3 ماهه (2)'!CZ484/'پلن 3 ماهه (2)'!$O484</f>
        <v>1</v>
      </c>
      <c r="CZ484" s="163">
        <f>'پلن 3 ماهه (2)'!DA484/'پلن 3 ماهه (2)'!$O484</f>
        <v>1</v>
      </c>
      <c r="DA484" s="163">
        <f>'پلن 3 ماهه (2)'!DB484/'پلن 3 ماهه (2)'!$O484</f>
        <v>1</v>
      </c>
      <c r="DB484" s="163">
        <f>'پلن 3 ماهه (2)'!DC484/'پلن 3 ماهه (2)'!$O484</f>
        <v>1</v>
      </c>
      <c r="DC484" s="163">
        <f>'پلن 3 ماهه (2)'!DD484/'پلن 3 ماهه (2)'!$O484</f>
        <v>1</v>
      </c>
      <c r="DD484" s="163">
        <f>'پلن 3 ماهه (2)'!DE484/'پلن 3 ماهه (2)'!$O484</f>
        <v>1</v>
      </c>
      <c r="DE484" s="163">
        <f>'پلن 3 ماهه (2)'!DF484/'پلن 3 ماهه (2)'!$O484</f>
        <v>1</v>
      </c>
      <c r="DF484" s="163">
        <f>'پلن 3 ماهه (2)'!DG484/'پلن 3 ماهه (2)'!$O484</f>
        <v>1</v>
      </c>
      <c r="DG484" s="163">
        <f>'پلن 3 ماهه (2)'!DH484/'پلن 3 ماهه (2)'!$O484</f>
        <v>1</v>
      </c>
      <c r="DH484" s="163">
        <f>'پلن 3 ماهه (2)'!DI484/'پلن 3 ماهه (2)'!$O484</f>
        <v>1</v>
      </c>
      <c r="DI484" s="163">
        <f>'پلن 3 ماهه (2)'!DJ484/'پلن 3 ماهه (2)'!$O484</f>
        <v>1</v>
      </c>
      <c r="DJ484" s="163">
        <f>'پلن 3 ماهه (2)'!DK484/'پلن 3 ماهه (2)'!$O484</f>
        <v>1</v>
      </c>
      <c r="DK484" s="163">
        <f>'پلن 3 ماهه (2)'!DL484/'پلن 3 ماهه (2)'!$O484</f>
        <v>1</v>
      </c>
      <c r="DL484" s="163">
        <f>'پلن 3 ماهه (2)'!DM484/'پلن 3 ماهه (2)'!$O484</f>
        <v>1</v>
      </c>
      <c r="DM484" s="163">
        <f>'پلن 3 ماهه (2)'!DN484/'پلن 3 ماهه (2)'!$O484</f>
        <v>1</v>
      </c>
      <c r="DN484" s="163">
        <f>'پلن 3 ماهه (2)'!DO484/'پلن 3 ماهه (2)'!$O484</f>
        <v>1</v>
      </c>
    </row>
    <row r="485" spans="1:118" x14ac:dyDescent="0.25">
      <c r="A485" s="1">
        <v>485</v>
      </c>
      <c r="B485" t="s">
        <v>1565</v>
      </c>
      <c r="C485" s="242">
        <v>45354</v>
      </c>
      <c r="D485" s="242">
        <v>45706</v>
      </c>
      <c r="F485">
        <v>331</v>
      </c>
      <c r="G485">
        <v>29</v>
      </c>
      <c r="I485" s="242">
        <v>45407</v>
      </c>
      <c r="J485" s="51">
        <v>0</v>
      </c>
      <c r="K485" s="242">
        <v>45407</v>
      </c>
      <c r="L485" s="265">
        <v>45861</v>
      </c>
      <c r="M485" s="260">
        <f t="shared" si="10"/>
        <v>45407</v>
      </c>
      <c r="N485" s="260">
        <f t="shared" si="10"/>
        <v>45861</v>
      </c>
      <c r="O485">
        <v>10520</v>
      </c>
      <c r="P485" t="s">
        <v>1536</v>
      </c>
      <c r="Q485" s="163">
        <f>'پلن 3 ماهه (2)'!R485/'پلن 3 ماهه (2)'!$O485</f>
        <v>0.69115969581749048</v>
      </c>
      <c r="R485" s="163">
        <f>'پلن 3 ماهه (2)'!S485/'پلن 3 ماهه (2)'!$O485</f>
        <v>0.69115969581749048</v>
      </c>
      <c r="S485" s="163">
        <f>'پلن 3 ماهه (2)'!T485/'پلن 3 ماهه (2)'!$O485</f>
        <v>0.69115969581749048</v>
      </c>
      <c r="T485" s="163">
        <f>'پلن 3 ماهه (2)'!U485/'پلن 3 ماهه (2)'!$O485</f>
        <v>0.69115969581749048</v>
      </c>
      <c r="U485" s="163">
        <f>'پلن 3 ماهه (2)'!V485/'پلن 3 ماهه (2)'!$O485</f>
        <v>0.69115969581749048</v>
      </c>
      <c r="V485" s="163">
        <f>'پلن 3 ماهه (2)'!W485/'پلن 3 ماهه (2)'!$O485</f>
        <v>0.69115969581749048</v>
      </c>
      <c r="W485" s="163">
        <f>'پلن 3 ماهه (2)'!X485/'پلن 3 ماهه (2)'!$O485</f>
        <v>0.69115969581749048</v>
      </c>
      <c r="X485" s="163">
        <f>'پلن 3 ماهه (2)'!Y485/'پلن 3 ماهه (2)'!$O485</f>
        <v>0.69115969581749048</v>
      </c>
      <c r="Y485" s="163">
        <f>'پلن 3 ماهه (2)'!Z485/'پلن 3 ماهه (2)'!$O485</f>
        <v>0.69115969581749048</v>
      </c>
      <c r="Z485" s="163">
        <f>'پلن 3 ماهه (2)'!AA485/'پلن 3 ماهه (2)'!$O485</f>
        <v>0.69115969581749048</v>
      </c>
      <c r="AA485" s="163">
        <f>'پلن 3 ماهه (2)'!AB485/'پلن 3 ماهه (2)'!$O485</f>
        <v>0.69115969581749048</v>
      </c>
      <c r="AB485" s="163">
        <f>'پلن 3 ماهه (2)'!AC485/'پلن 3 ماهه (2)'!$O485</f>
        <v>0.69115969581749048</v>
      </c>
      <c r="AC485" s="163">
        <f>'پلن 3 ماهه (2)'!AD485/'پلن 3 ماهه (2)'!$O485</f>
        <v>0.69115969581749048</v>
      </c>
      <c r="AD485" s="163">
        <f>'پلن 3 ماهه (2)'!AE485/'پلن 3 ماهه (2)'!$O485</f>
        <v>0.69115969581749048</v>
      </c>
      <c r="AE485" s="163">
        <f>'پلن 3 ماهه (2)'!AF485/'پلن 3 ماهه (2)'!$O485</f>
        <v>0.69115969581749048</v>
      </c>
      <c r="AF485" s="163">
        <f>'پلن 3 ماهه (2)'!AG485/'پلن 3 ماهه (2)'!$O485</f>
        <v>0.69115969581749048</v>
      </c>
      <c r="AG485" s="163">
        <f>'پلن 3 ماهه (2)'!AH485/'پلن 3 ماهه (2)'!$O485</f>
        <v>0.69115969581749048</v>
      </c>
      <c r="AH485" s="163">
        <f>'پلن 3 ماهه (2)'!AI485/'پلن 3 ماهه (2)'!$O485</f>
        <v>0.69115969581749048</v>
      </c>
      <c r="AI485" s="163">
        <f>'پلن 3 ماهه (2)'!AJ485/'پلن 3 ماهه (2)'!$O485</f>
        <v>0.69115969581749048</v>
      </c>
      <c r="AJ485" s="163">
        <f>'پلن 3 ماهه (2)'!AK485/'پلن 3 ماهه (2)'!$O485</f>
        <v>0.69115969581749048</v>
      </c>
      <c r="AK485" s="163">
        <f>'پلن 3 ماهه (2)'!AL485/'پلن 3 ماهه (2)'!$O485</f>
        <v>0.69115969581749048</v>
      </c>
      <c r="AL485" s="163">
        <f>'پلن 3 ماهه (2)'!AM485/'پلن 3 ماهه (2)'!$O485</f>
        <v>0.69115969581749048</v>
      </c>
      <c r="AM485" s="163">
        <f>'پلن 3 ماهه (2)'!AN485/'پلن 3 ماهه (2)'!$O485</f>
        <v>0.69115969581749048</v>
      </c>
      <c r="AN485" s="163">
        <f>'پلن 3 ماهه (2)'!AO485/'پلن 3 ماهه (2)'!$O485</f>
        <v>0.69115969581749048</v>
      </c>
      <c r="AO485" s="163">
        <f>'پلن 3 ماهه (2)'!AP485/'پلن 3 ماهه (2)'!$O485</f>
        <v>0.69115969581749048</v>
      </c>
      <c r="AP485" s="163">
        <f>'پلن 3 ماهه (2)'!AQ485/'پلن 3 ماهه (2)'!$O485</f>
        <v>0.69115969581749048</v>
      </c>
      <c r="AQ485" s="163">
        <f>'پلن 3 ماهه (2)'!AR485/'پلن 3 ماهه (2)'!$O485</f>
        <v>0.69115969581749048</v>
      </c>
      <c r="AR485" s="163">
        <f>'پلن 3 ماهه (2)'!AS485/'پلن 3 ماهه (2)'!$O485</f>
        <v>0.69115969581749048</v>
      </c>
      <c r="AS485" s="163">
        <f>'پلن 3 ماهه (2)'!AT485/'پلن 3 ماهه (2)'!$O485</f>
        <v>0.69115969581749048</v>
      </c>
      <c r="AT485" s="163">
        <f>'پلن 3 ماهه (2)'!AU485/'پلن 3 ماهه (2)'!$O485</f>
        <v>0.69115969581749048</v>
      </c>
      <c r="AU485" s="163">
        <f>'پلن 3 ماهه (2)'!AV485/'پلن 3 ماهه (2)'!$O485</f>
        <v>0.69115969581749048</v>
      </c>
      <c r="AV485" s="163">
        <f>'پلن 3 ماهه (2)'!AW485/'پلن 3 ماهه (2)'!$O485</f>
        <v>0.69115969581749048</v>
      </c>
      <c r="AW485" s="163">
        <f>'پلن 3 ماهه (2)'!AX485/'پلن 3 ماهه (2)'!$O485</f>
        <v>0.69115969581749048</v>
      </c>
      <c r="AX485" s="163">
        <f>'پلن 3 ماهه (2)'!AY485/'پلن 3 ماهه (2)'!$O485</f>
        <v>0.69115969581749048</v>
      </c>
      <c r="AY485" s="163">
        <f>'پلن 3 ماهه (2)'!AZ485/'پلن 3 ماهه (2)'!$O485</f>
        <v>0.69115969581749048</v>
      </c>
      <c r="AZ485" s="163">
        <f>'پلن 3 ماهه (2)'!BA485/'پلن 3 ماهه (2)'!$O485</f>
        <v>0.69115969581749048</v>
      </c>
      <c r="BA485" s="163">
        <f>'پلن 3 ماهه (2)'!BB485/'پلن 3 ماهه (2)'!$O485</f>
        <v>0.69115969581749048</v>
      </c>
      <c r="BB485" s="163">
        <f>'پلن 3 ماهه (2)'!BC485/'پلن 3 ماهه (2)'!$O485</f>
        <v>0.69115969581749048</v>
      </c>
      <c r="BC485" s="163">
        <f>'پلن 3 ماهه (2)'!BD485/'پلن 3 ماهه (2)'!$O485</f>
        <v>0.69115969581749048</v>
      </c>
      <c r="BD485" s="163">
        <f>'پلن 3 ماهه (2)'!BE485/'پلن 3 ماهه (2)'!$O485</f>
        <v>0.69115969581749048</v>
      </c>
      <c r="BE485" s="163">
        <f>'پلن 3 ماهه (2)'!BF485/'پلن 3 ماهه (2)'!$O485</f>
        <v>0.69115969581749048</v>
      </c>
      <c r="BF485" s="163">
        <f>'پلن 3 ماهه (2)'!BG485/'پلن 3 ماهه (2)'!$O485</f>
        <v>0.69115969581749048</v>
      </c>
      <c r="BG485" s="163">
        <f>'پلن 3 ماهه (2)'!BH485/'پلن 3 ماهه (2)'!$O485</f>
        <v>0.69115969581749048</v>
      </c>
      <c r="BH485" s="163">
        <f>'پلن 3 ماهه (2)'!BI485/'پلن 3 ماهه (2)'!$O485</f>
        <v>0.69115969581749048</v>
      </c>
      <c r="BI485" s="163">
        <f>'پلن 3 ماهه (2)'!BJ485/'پلن 3 ماهه (2)'!$O485</f>
        <v>0.69115969581749048</v>
      </c>
      <c r="BJ485" s="163">
        <f>'پلن 3 ماهه (2)'!BK485/'پلن 3 ماهه (2)'!$O485</f>
        <v>0.69115969581749048</v>
      </c>
      <c r="BK485" s="163">
        <f>'پلن 3 ماهه (2)'!BL485/'پلن 3 ماهه (2)'!$O485</f>
        <v>0.69115969581749048</v>
      </c>
      <c r="BL485" s="163">
        <f>'پلن 3 ماهه (2)'!BM485/'پلن 3 ماهه (2)'!$O485</f>
        <v>0.69115969581749048</v>
      </c>
      <c r="BM485" s="163">
        <f>'پلن 3 ماهه (2)'!BN485/'پلن 3 ماهه (2)'!$O485</f>
        <v>0.69115969581749048</v>
      </c>
      <c r="BN485" s="163">
        <f>'پلن 3 ماهه (2)'!BO485/'پلن 3 ماهه (2)'!$O485</f>
        <v>0.69115969581749048</v>
      </c>
      <c r="BO485" s="163">
        <f>'پلن 3 ماهه (2)'!BP485/'پلن 3 ماهه (2)'!$O485</f>
        <v>0.69115969581749048</v>
      </c>
      <c r="BP485" s="163">
        <f>'پلن 3 ماهه (2)'!BQ485/'پلن 3 ماهه (2)'!$O485</f>
        <v>0.69173003802281374</v>
      </c>
      <c r="BQ485" s="163">
        <f>'پلن 3 ماهه (2)'!BR485/'پلن 3 ماهه (2)'!$O485</f>
        <v>0.7023764258555133</v>
      </c>
      <c r="BR485" s="163">
        <f>'پلن 3 ماهه (2)'!BS485/'پلن 3 ماهه (2)'!$O485</f>
        <v>0.71302281368821296</v>
      </c>
      <c r="BS485" s="163">
        <f>'پلن 3 ماهه (2)'!BT485/'پلن 3 ماهه (2)'!$O485</f>
        <v>0.72366920152091252</v>
      </c>
      <c r="BT485" s="163">
        <f>'پلن 3 ماهه (2)'!BU485/'پلن 3 ماهه (2)'!$O485</f>
        <v>0.73431558935361219</v>
      </c>
      <c r="BU485" s="163">
        <f>'پلن 3 ماهه (2)'!BV485/'پلن 3 ماهه (2)'!$O485</f>
        <v>0.74049429657794674</v>
      </c>
      <c r="BV485" s="163">
        <f>'پلن 3 ماهه (2)'!BW485/'پلن 3 ماهه (2)'!$O485</f>
        <v>0.75114068441064641</v>
      </c>
      <c r="BW485" s="163">
        <f>'پلن 3 ماهه (2)'!BX485/'پلن 3 ماهه (2)'!$O485</f>
        <v>0.76178707224334596</v>
      </c>
      <c r="BX485" s="163">
        <f>'پلن 3 ماهه (2)'!BY485/'پلن 3 ماهه (2)'!$O485</f>
        <v>0.77243346007604563</v>
      </c>
      <c r="BY485" s="163">
        <f>'پلن 3 ماهه (2)'!BZ485/'پلن 3 ماهه (2)'!$O485</f>
        <v>0.7830798479087453</v>
      </c>
      <c r="BZ485" s="163">
        <f>'پلن 3 ماهه (2)'!CA485/'پلن 3 ماهه (2)'!$O485</f>
        <v>0.79372623574144485</v>
      </c>
      <c r="CA485" s="163">
        <f>'پلن 3 ماهه (2)'!CB485/'پلن 3 ماهه (2)'!$O485</f>
        <v>0.80437262357414452</v>
      </c>
      <c r="CB485" s="163">
        <f>'پلن 3 ماهه (2)'!CC485/'پلن 3 ماهه (2)'!$O485</f>
        <v>0.81055133079847907</v>
      </c>
      <c r="CC485" s="163">
        <f>'پلن 3 ماهه (2)'!CD485/'پلن 3 ماهه (2)'!$O485</f>
        <v>0.82119771863117874</v>
      </c>
      <c r="CD485" s="163">
        <f>'پلن 3 ماهه (2)'!CE485/'پلن 3 ماهه (2)'!$O485</f>
        <v>0.8318441064638783</v>
      </c>
      <c r="CE485" s="163">
        <f>'پلن 3 ماهه (2)'!CF485/'پلن 3 ماهه (2)'!$O485</f>
        <v>0.84249049429657796</v>
      </c>
      <c r="CF485" s="163">
        <f>'پلن 3 ماهه (2)'!CG485/'پلن 3 ماهه (2)'!$O485</f>
        <v>0.85313688212927752</v>
      </c>
      <c r="CG485" s="163">
        <f>'پلن 3 ماهه (2)'!CH485/'پلن 3 ماهه (2)'!$O485</f>
        <v>0.86378326996197718</v>
      </c>
      <c r="CH485" s="163">
        <f>'پلن 3 ماهه (2)'!CI485/'پلن 3 ماهه (2)'!$O485</f>
        <v>0.87442965779467685</v>
      </c>
      <c r="CI485" s="163">
        <f>'پلن 3 ماهه (2)'!CJ485/'پلن 3 ماهه (2)'!$O485</f>
        <v>0.88060836501901141</v>
      </c>
      <c r="CJ485" s="163">
        <f>'پلن 3 ماهه (2)'!CK485/'پلن 3 ماهه (2)'!$O485</f>
        <v>0.89125475285171107</v>
      </c>
      <c r="CK485" s="163">
        <f>'پلن 3 ماهه (2)'!CL485/'پلن 3 ماهه (2)'!$O485</f>
        <v>0.90190114068441063</v>
      </c>
      <c r="CL485" s="163">
        <f>'پلن 3 ماهه (2)'!CM485/'پلن 3 ماهه (2)'!$O485</f>
        <v>0.9125475285171103</v>
      </c>
      <c r="CM485" s="163">
        <f>'پلن 3 ماهه (2)'!CN485/'پلن 3 ماهه (2)'!$O485</f>
        <v>0.92319391634980985</v>
      </c>
      <c r="CN485" s="163">
        <f>'پلن 3 ماهه (2)'!CO485/'پلن 3 ماهه (2)'!$O485</f>
        <v>0.93384030418250952</v>
      </c>
      <c r="CO485" s="163">
        <f>'پلن 3 ماهه (2)'!CP485/'پلن 3 ماهه (2)'!$O485</f>
        <v>0.94448669201520907</v>
      </c>
      <c r="CP485" s="163">
        <f>'پلن 3 ماهه (2)'!CQ485/'پلن 3 ماهه (2)'!$O485</f>
        <v>0.95066539923954374</v>
      </c>
      <c r="CQ485" s="163">
        <f>'پلن 3 ماهه (2)'!CR485/'پلن 3 ماهه (2)'!$O485</f>
        <v>0.9613117870722433</v>
      </c>
      <c r="CR485" s="163">
        <f>'پلن 3 ماهه (2)'!CS485/'پلن 3 ماهه (2)'!$O485</f>
        <v>0.97195817490494296</v>
      </c>
      <c r="CS485" s="163">
        <f>'پلن 3 ماهه (2)'!CT485/'پلن 3 ماهه (2)'!$O485</f>
        <v>0.98260456273764263</v>
      </c>
      <c r="CT485" s="163">
        <f>'پلن 3 ماهه (2)'!CU485/'پلن 3 ماهه (2)'!$O485</f>
        <v>0.99325095057034218</v>
      </c>
      <c r="CU485" s="163">
        <f>'پلن 3 ماهه (2)'!CV485/'پلن 3 ماهه (2)'!$O485</f>
        <v>1</v>
      </c>
      <c r="CV485" s="163">
        <f>'پلن 3 ماهه (2)'!CW485/'پلن 3 ماهه (2)'!$O485</f>
        <v>1</v>
      </c>
      <c r="CW485" s="163">
        <f>'پلن 3 ماهه (2)'!CX485/'پلن 3 ماهه (2)'!$O485</f>
        <v>1</v>
      </c>
      <c r="CX485" s="163">
        <f>'پلن 3 ماهه (2)'!CY485/'پلن 3 ماهه (2)'!$O485</f>
        <v>1</v>
      </c>
      <c r="CY485" s="163">
        <f>'پلن 3 ماهه (2)'!CZ485/'پلن 3 ماهه (2)'!$O485</f>
        <v>1</v>
      </c>
      <c r="CZ485" s="163">
        <f>'پلن 3 ماهه (2)'!DA485/'پلن 3 ماهه (2)'!$O485</f>
        <v>1</v>
      </c>
      <c r="DA485" s="163">
        <f>'پلن 3 ماهه (2)'!DB485/'پلن 3 ماهه (2)'!$O485</f>
        <v>1</v>
      </c>
      <c r="DB485" s="163">
        <f>'پلن 3 ماهه (2)'!DC485/'پلن 3 ماهه (2)'!$O485</f>
        <v>1</v>
      </c>
      <c r="DC485" s="163">
        <f>'پلن 3 ماهه (2)'!DD485/'پلن 3 ماهه (2)'!$O485</f>
        <v>1</v>
      </c>
      <c r="DD485" s="163">
        <f>'پلن 3 ماهه (2)'!DE485/'پلن 3 ماهه (2)'!$O485</f>
        <v>1</v>
      </c>
      <c r="DE485" s="163">
        <f>'پلن 3 ماهه (2)'!DF485/'پلن 3 ماهه (2)'!$O485</f>
        <v>1</v>
      </c>
      <c r="DF485" s="163">
        <f>'پلن 3 ماهه (2)'!DG485/'پلن 3 ماهه (2)'!$O485</f>
        <v>1</v>
      </c>
      <c r="DG485" s="163">
        <f>'پلن 3 ماهه (2)'!DH485/'پلن 3 ماهه (2)'!$O485</f>
        <v>1</v>
      </c>
      <c r="DH485" s="163">
        <f>'پلن 3 ماهه (2)'!DI485/'پلن 3 ماهه (2)'!$O485</f>
        <v>1</v>
      </c>
      <c r="DI485" s="163">
        <f>'پلن 3 ماهه (2)'!DJ485/'پلن 3 ماهه (2)'!$O485</f>
        <v>1</v>
      </c>
      <c r="DJ485" s="163">
        <f>'پلن 3 ماهه (2)'!DK485/'پلن 3 ماهه (2)'!$O485</f>
        <v>1</v>
      </c>
      <c r="DK485" s="163">
        <f>'پلن 3 ماهه (2)'!DL485/'پلن 3 ماهه (2)'!$O485</f>
        <v>1</v>
      </c>
      <c r="DL485" s="163">
        <f>'پلن 3 ماهه (2)'!DM485/'پلن 3 ماهه (2)'!$O485</f>
        <v>1</v>
      </c>
      <c r="DM485" s="163">
        <f>'پلن 3 ماهه (2)'!DN485/'پلن 3 ماهه (2)'!$O485</f>
        <v>1</v>
      </c>
      <c r="DN485" s="163">
        <f>'پلن 3 ماهه (2)'!DO485/'پلن 3 ماهه (2)'!$O485</f>
        <v>1</v>
      </c>
    </row>
    <row r="486" spans="1:118" x14ac:dyDescent="0.25">
      <c r="A486" s="1">
        <v>486</v>
      </c>
      <c r="B486" t="s">
        <v>1549</v>
      </c>
      <c r="C486" s="242">
        <v>45428</v>
      </c>
      <c r="D486" s="242">
        <v>45481</v>
      </c>
      <c r="F486">
        <v>50</v>
      </c>
      <c r="G486">
        <v>0</v>
      </c>
      <c r="H486" s="242">
        <v>45553</v>
      </c>
      <c r="I486" s="242">
        <v>45448</v>
      </c>
      <c r="J486" s="51">
        <v>0</v>
      </c>
      <c r="K486" s="242">
        <v>45448</v>
      </c>
      <c r="L486" s="265">
        <v>45553</v>
      </c>
      <c r="M486" s="260">
        <f t="shared" si="10"/>
        <v>45448</v>
      </c>
      <c r="N486" s="260">
        <f t="shared" si="10"/>
        <v>45553</v>
      </c>
      <c r="O486">
        <v>563</v>
      </c>
      <c r="P486" t="s">
        <v>1536</v>
      </c>
      <c r="Q486" s="163">
        <f>'پلن 3 ماهه (2)'!R486/'پلن 3 ماهه (2)'!$O486</f>
        <v>1</v>
      </c>
      <c r="R486" s="163">
        <f>'پلن 3 ماهه (2)'!S486/'پلن 3 ماهه (2)'!$O486</f>
        <v>1</v>
      </c>
      <c r="S486" s="163">
        <f>'پلن 3 ماهه (2)'!T486/'پلن 3 ماهه (2)'!$O486</f>
        <v>1</v>
      </c>
      <c r="T486" s="163">
        <f>'پلن 3 ماهه (2)'!U486/'پلن 3 ماهه (2)'!$O486</f>
        <v>1</v>
      </c>
      <c r="U486" s="163">
        <f>'پلن 3 ماهه (2)'!V486/'پلن 3 ماهه (2)'!$O486</f>
        <v>1</v>
      </c>
      <c r="V486" s="163">
        <f>'پلن 3 ماهه (2)'!W486/'پلن 3 ماهه (2)'!$O486</f>
        <v>1</v>
      </c>
      <c r="W486" s="163">
        <f>'پلن 3 ماهه (2)'!X486/'پلن 3 ماهه (2)'!$O486</f>
        <v>1</v>
      </c>
      <c r="X486" s="163">
        <f>'پلن 3 ماهه (2)'!Y486/'پلن 3 ماهه (2)'!$O486</f>
        <v>1</v>
      </c>
      <c r="Y486" s="163">
        <f>'پلن 3 ماهه (2)'!Z486/'پلن 3 ماهه (2)'!$O486</f>
        <v>1</v>
      </c>
      <c r="Z486" s="163">
        <f>'پلن 3 ماهه (2)'!AA486/'پلن 3 ماهه (2)'!$O486</f>
        <v>1</v>
      </c>
      <c r="AA486" s="163">
        <f>'پلن 3 ماهه (2)'!AB486/'پلن 3 ماهه (2)'!$O486</f>
        <v>1</v>
      </c>
      <c r="AB486" s="163">
        <f>'پلن 3 ماهه (2)'!AC486/'پلن 3 ماهه (2)'!$O486</f>
        <v>1</v>
      </c>
      <c r="AC486" s="163">
        <f>'پلن 3 ماهه (2)'!AD486/'پلن 3 ماهه (2)'!$O486</f>
        <v>1</v>
      </c>
      <c r="AD486" s="163">
        <f>'پلن 3 ماهه (2)'!AE486/'پلن 3 ماهه (2)'!$O486</f>
        <v>1</v>
      </c>
      <c r="AE486" s="163">
        <f>'پلن 3 ماهه (2)'!AF486/'پلن 3 ماهه (2)'!$O486</f>
        <v>1</v>
      </c>
      <c r="AF486" s="163">
        <f>'پلن 3 ماهه (2)'!AG486/'پلن 3 ماهه (2)'!$O486</f>
        <v>1</v>
      </c>
      <c r="AG486" s="163">
        <f>'پلن 3 ماهه (2)'!AH486/'پلن 3 ماهه (2)'!$O486</f>
        <v>1</v>
      </c>
      <c r="AH486" s="163">
        <f>'پلن 3 ماهه (2)'!AI486/'پلن 3 ماهه (2)'!$O486</f>
        <v>1</v>
      </c>
      <c r="AI486" s="163">
        <f>'پلن 3 ماهه (2)'!AJ486/'پلن 3 ماهه (2)'!$O486</f>
        <v>1</v>
      </c>
      <c r="AJ486" s="163">
        <f>'پلن 3 ماهه (2)'!AK486/'پلن 3 ماهه (2)'!$O486</f>
        <v>1</v>
      </c>
      <c r="AK486" s="163">
        <f>'پلن 3 ماهه (2)'!AL486/'پلن 3 ماهه (2)'!$O486</f>
        <v>1</v>
      </c>
      <c r="AL486" s="163">
        <f>'پلن 3 ماهه (2)'!AM486/'پلن 3 ماهه (2)'!$O486</f>
        <v>1</v>
      </c>
      <c r="AM486" s="163">
        <f>'پلن 3 ماهه (2)'!AN486/'پلن 3 ماهه (2)'!$O486</f>
        <v>1</v>
      </c>
      <c r="AN486" s="163">
        <f>'پلن 3 ماهه (2)'!AO486/'پلن 3 ماهه (2)'!$O486</f>
        <v>1</v>
      </c>
      <c r="AO486" s="163">
        <f>'پلن 3 ماهه (2)'!AP486/'پلن 3 ماهه (2)'!$O486</f>
        <v>1</v>
      </c>
      <c r="AP486" s="163">
        <f>'پلن 3 ماهه (2)'!AQ486/'پلن 3 ماهه (2)'!$O486</f>
        <v>1</v>
      </c>
      <c r="AQ486" s="163">
        <f>'پلن 3 ماهه (2)'!AR486/'پلن 3 ماهه (2)'!$O486</f>
        <v>1</v>
      </c>
      <c r="AR486" s="163">
        <f>'پلن 3 ماهه (2)'!AS486/'پلن 3 ماهه (2)'!$O486</f>
        <v>1</v>
      </c>
      <c r="AS486" s="163">
        <f>'پلن 3 ماهه (2)'!AT486/'پلن 3 ماهه (2)'!$O486</f>
        <v>1</v>
      </c>
      <c r="AT486" s="163">
        <f>'پلن 3 ماهه (2)'!AU486/'پلن 3 ماهه (2)'!$O486</f>
        <v>1</v>
      </c>
      <c r="AU486" s="163">
        <f>'پلن 3 ماهه (2)'!AV486/'پلن 3 ماهه (2)'!$O486</f>
        <v>1</v>
      </c>
      <c r="AV486" s="163">
        <f>'پلن 3 ماهه (2)'!AW486/'پلن 3 ماهه (2)'!$O486</f>
        <v>1</v>
      </c>
      <c r="AW486" s="163">
        <f>'پلن 3 ماهه (2)'!AX486/'پلن 3 ماهه (2)'!$O486</f>
        <v>1</v>
      </c>
      <c r="AX486" s="163">
        <f>'پلن 3 ماهه (2)'!AY486/'پلن 3 ماهه (2)'!$O486</f>
        <v>1</v>
      </c>
      <c r="AY486" s="163">
        <f>'پلن 3 ماهه (2)'!AZ486/'پلن 3 ماهه (2)'!$O486</f>
        <v>1</v>
      </c>
      <c r="AZ486" s="163">
        <f>'پلن 3 ماهه (2)'!BA486/'پلن 3 ماهه (2)'!$O486</f>
        <v>1</v>
      </c>
      <c r="BA486" s="163">
        <f>'پلن 3 ماهه (2)'!BB486/'پلن 3 ماهه (2)'!$O486</f>
        <v>1</v>
      </c>
      <c r="BB486" s="163">
        <f>'پلن 3 ماهه (2)'!BC486/'پلن 3 ماهه (2)'!$O486</f>
        <v>1</v>
      </c>
      <c r="BC486" s="163">
        <f>'پلن 3 ماهه (2)'!BD486/'پلن 3 ماهه (2)'!$O486</f>
        <v>1</v>
      </c>
      <c r="BD486" s="163">
        <f>'پلن 3 ماهه (2)'!BE486/'پلن 3 ماهه (2)'!$O486</f>
        <v>1</v>
      </c>
      <c r="BE486" s="163">
        <f>'پلن 3 ماهه (2)'!BF486/'پلن 3 ماهه (2)'!$O486</f>
        <v>1</v>
      </c>
      <c r="BF486" s="163">
        <f>'پلن 3 ماهه (2)'!BG486/'پلن 3 ماهه (2)'!$O486</f>
        <v>1</v>
      </c>
      <c r="BG486" s="163">
        <f>'پلن 3 ماهه (2)'!BH486/'پلن 3 ماهه (2)'!$O486</f>
        <v>1</v>
      </c>
      <c r="BH486" s="163">
        <f>'پلن 3 ماهه (2)'!BI486/'پلن 3 ماهه (2)'!$O486</f>
        <v>1</v>
      </c>
      <c r="BI486" s="163">
        <f>'پلن 3 ماهه (2)'!BJ486/'پلن 3 ماهه (2)'!$O486</f>
        <v>1</v>
      </c>
      <c r="BJ486" s="163">
        <f>'پلن 3 ماهه (2)'!BK486/'پلن 3 ماهه (2)'!$O486</f>
        <v>1</v>
      </c>
      <c r="BK486" s="163">
        <f>'پلن 3 ماهه (2)'!BL486/'پلن 3 ماهه (2)'!$O486</f>
        <v>1</v>
      </c>
      <c r="BL486" s="163">
        <f>'پلن 3 ماهه (2)'!BM486/'پلن 3 ماهه (2)'!$O486</f>
        <v>1</v>
      </c>
      <c r="BM486" s="163">
        <f>'پلن 3 ماهه (2)'!BN486/'پلن 3 ماهه (2)'!$O486</f>
        <v>1</v>
      </c>
      <c r="BN486" s="163">
        <f>'پلن 3 ماهه (2)'!BO486/'پلن 3 ماهه (2)'!$O486</f>
        <v>1</v>
      </c>
      <c r="BO486" s="163">
        <f>'پلن 3 ماهه (2)'!BP486/'پلن 3 ماهه (2)'!$O486</f>
        <v>1</v>
      </c>
      <c r="BP486" s="163">
        <f>'پلن 3 ماهه (2)'!BQ486/'پلن 3 ماهه (2)'!$O486</f>
        <v>1</v>
      </c>
      <c r="BQ486" s="163">
        <f>'پلن 3 ماهه (2)'!BR486/'پلن 3 ماهه (2)'!$O486</f>
        <v>1</v>
      </c>
      <c r="BR486" s="163">
        <f>'پلن 3 ماهه (2)'!BS486/'پلن 3 ماهه (2)'!$O486</f>
        <v>1</v>
      </c>
      <c r="BS486" s="163">
        <f>'پلن 3 ماهه (2)'!BT486/'پلن 3 ماهه (2)'!$O486</f>
        <v>1</v>
      </c>
      <c r="BT486" s="163">
        <f>'پلن 3 ماهه (2)'!BU486/'پلن 3 ماهه (2)'!$O486</f>
        <v>1</v>
      </c>
      <c r="BU486" s="163">
        <f>'پلن 3 ماهه (2)'!BV486/'پلن 3 ماهه (2)'!$O486</f>
        <v>1</v>
      </c>
      <c r="BV486" s="163">
        <f>'پلن 3 ماهه (2)'!BW486/'پلن 3 ماهه (2)'!$O486</f>
        <v>1</v>
      </c>
      <c r="BW486" s="163">
        <f>'پلن 3 ماهه (2)'!BX486/'پلن 3 ماهه (2)'!$O486</f>
        <v>1</v>
      </c>
      <c r="BX486" s="163">
        <f>'پلن 3 ماهه (2)'!BY486/'پلن 3 ماهه (2)'!$O486</f>
        <v>1</v>
      </c>
      <c r="BY486" s="163">
        <f>'پلن 3 ماهه (2)'!BZ486/'پلن 3 ماهه (2)'!$O486</f>
        <v>1</v>
      </c>
      <c r="BZ486" s="163">
        <f>'پلن 3 ماهه (2)'!CA486/'پلن 3 ماهه (2)'!$O486</f>
        <v>1</v>
      </c>
      <c r="CA486" s="163">
        <f>'پلن 3 ماهه (2)'!CB486/'پلن 3 ماهه (2)'!$O486</f>
        <v>1</v>
      </c>
      <c r="CB486" s="163">
        <f>'پلن 3 ماهه (2)'!CC486/'پلن 3 ماهه (2)'!$O486</f>
        <v>1</v>
      </c>
      <c r="CC486" s="163">
        <f>'پلن 3 ماهه (2)'!CD486/'پلن 3 ماهه (2)'!$O486</f>
        <v>1</v>
      </c>
      <c r="CD486" s="163">
        <f>'پلن 3 ماهه (2)'!CE486/'پلن 3 ماهه (2)'!$O486</f>
        <v>1</v>
      </c>
      <c r="CE486" s="163">
        <f>'پلن 3 ماهه (2)'!CF486/'پلن 3 ماهه (2)'!$O486</f>
        <v>1</v>
      </c>
      <c r="CF486" s="163">
        <f>'پلن 3 ماهه (2)'!CG486/'پلن 3 ماهه (2)'!$O486</f>
        <v>1</v>
      </c>
      <c r="CG486" s="163">
        <f>'پلن 3 ماهه (2)'!CH486/'پلن 3 ماهه (2)'!$O486</f>
        <v>1</v>
      </c>
      <c r="CH486" s="163">
        <f>'پلن 3 ماهه (2)'!CI486/'پلن 3 ماهه (2)'!$O486</f>
        <v>1</v>
      </c>
      <c r="CI486" s="163">
        <f>'پلن 3 ماهه (2)'!CJ486/'پلن 3 ماهه (2)'!$O486</f>
        <v>1</v>
      </c>
      <c r="CJ486" s="163">
        <f>'پلن 3 ماهه (2)'!CK486/'پلن 3 ماهه (2)'!$O486</f>
        <v>1</v>
      </c>
      <c r="CK486" s="163">
        <f>'پلن 3 ماهه (2)'!CL486/'پلن 3 ماهه (2)'!$O486</f>
        <v>1</v>
      </c>
      <c r="CL486" s="163">
        <f>'پلن 3 ماهه (2)'!CM486/'پلن 3 ماهه (2)'!$O486</f>
        <v>1</v>
      </c>
      <c r="CM486" s="163">
        <f>'پلن 3 ماهه (2)'!CN486/'پلن 3 ماهه (2)'!$O486</f>
        <v>1</v>
      </c>
      <c r="CN486" s="163">
        <f>'پلن 3 ماهه (2)'!CO486/'پلن 3 ماهه (2)'!$O486</f>
        <v>1</v>
      </c>
      <c r="CO486" s="163">
        <f>'پلن 3 ماهه (2)'!CP486/'پلن 3 ماهه (2)'!$O486</f>
        <v>1</v>
      </c>
      <c r="CP486" s="163">
        <f>'پلن 3 ماهه (2)'!CQ486/'پلن 3 ماهه (2)'!$O486</f>
        <v>1</v>
      </c>
      <c r="CQ486" s="163">
        <f>'پلن 3 ماهه (2)'!CR486/'پلن 3 ماهه (2)'!$O486</f>
        <v>1</v>
      </c>
      <c r="CR486" s="163">
        <f>'پلن 3 ماهه (2)'!CS486/'پلن 3 ماهه (2)'!$O486</f>
        <v>1</v>
      </c>
      <c r="CS486" s="163">
        <f>'پلن 3 ماهه (2)'!CT486/'پلن 3 ماهه (2)'!$O486</f>
        <v>1</v>
      </c>
      <c r="CT486" s="163">
        <f>'پلن 3 ماهه (2)'!CU486/'پلن 3 ماهه (2)'!$O486</f>
        <v>1</v>
      </c>
      <c r="CU486" s="163">
        <f>'پلن 3 ماهه (2)'!CV486/'پلن 3 ماهه (2)'!$O486</f>
        <v>1</v>
      </c>
      <c r="CV486" s="163">
        <f>'پلن 3 ماهه (2)'!CW486/'پلن 3 ماهه (2)'!$O486</f>
        <v>1</v>
      </c>
      <c r="CW486" s="163">
        <f>'پلن 3 ماهه (2)'!CX486/'پلن 3 ماهه (2)'!$O486</f>
        <v>1</v>
      </c>
      <c r="CX486" s="163">
        <f>'پلن 3 ماهه (2)'!CY486/'پلن 3 ماهه (2)'!$O486</f>
        <v>1</v>
      </c>
      <c r="CY486" s="163">
        <f>'پلن 3 ماهه (2)'!CZ486/'پلن 3 ماهه (2)'!$O486</f>
        <v>1</v>
      </c>
      <c r="CZ486" s="163">
        <f>'پلن 3 ماهه (2)'!DA486/'پلن 3 ماهه (2)'!$O486</f>
        <v>1</v>
      </c>
      <c r="DA486" s="163">
        <f>'پلن 3 ماهه (2)'!DB486/'پلن 3 ماهه (2)'!$O486</f>
        <v>1</v>
      </c>
      <c r="DB486" s="163">
        <f>'پلن 3 ماهه (2)'!DC486/'پلن 3 ماهه (2)'!$O486</f>
        <v>1</v>
      </c>
      <c r="DC486" s="163">
        <f>'پلن 3 ماهه (2)'!DD486/'پلن 3 ماهه (2)'!$O486</f>
        <v>1</v>
      </c>
      <c r="DD486" s="163">
        <f>'پلن 3 ماهه (2)'!DE486/'پلن 3 ماهه (2)'!$O486</f>
        <v>1</v>
      </c>
      <c r="DE486" s="163">
        <f>'پلن 3 ماهه (2)'!DF486/'پلن 3 ماهه (2)'!$O486</f>
        <v>1</v>
      </c>
      <c r="DF486" s="163">
        <f>'پلن 3 ماهه (2)'!DG486/'پلن 3 ماهه (2)'!$O486</f>
        <v>1</v>
      </c>
      <c r="DG486" s="163">
        <f>'پلن 3 ماهه (2)'!DH486/'پلن 3 ماهه (2)'!$O486</f>
        <v>1</v>
      </c>
      <c r="DH486" s="163">
        <f>'پلن 3 ماهه (2)'!DI486/'پلن 3 ماهه (2)'!$O486</f>
        <v>1</v>
      </c>
      <c r="DI486" s="163">
        <f>'پلن 3 ماهه (2)'!DJ486/'پلن 3 ماهه (2)'!$O486</f>
        <v>1</v>
      </c>
      <c r="DJ486" s="163">
        <f>'پلن 3 ماهه (2)'!DK486/'پلن 3 ماهه (2)'!$O486</f>
        <v>1</v>
      </c>
      <c r="DK486" s="163">
        <f>'پلن 3 ماهه (2)'!DL486/'پلن 3 ماهه (2)'!$O486</f>
        <v>1</v>
      </c>
      <c r="DL486" s="163">
        <f>'پلن 3 ماهه (2)'!DM486/'پلن 3 ماهه (2)'!$O486</f>
        <v>1</v>
      </c>
      <c r="DM486" s="163">
        <f>'پلن 3 ماهه (2)'!DN486/'پلن 3 ماهه (2)'!$O486</f>
        <v>1</v>
      </c>
      <c r="DN486" s="163">
        <f>'پلن 3 ماهه (2)'!DO486/'پلن 3 ماهه (2)'!$O486</f>
        <v>1</v>
      </c>
    </row>
    <row r="487" spans="1:118" x14ac:dyDescent="0.25">
      <c r="A487" s="1">
        <v>487</v>
      </c>
      <c r="B487" t="s">
        <v>692</v>
      </c>
      <c r="C487" s="242">
        <v>45428</v>
      </c>
      <c r="D487" s="242">
        <v>45481</v>
      </c>
      <c r="E487" t="s">
        <v>136</v>
      </c>
      <c r="F487">
        <v>50</v>
      </c>
      <c r="G487">
        <v>0</v>
      </c>
      <c r="H487" s="242">
        <v>45553</v>
      </c>
      <c r="I487" s="242">
        <v>45448</v>
      </c>
      <c r="J487" s="51">
        <v>1</v>
      </c>
      <c r="K487" s="242">
        <v>45448</v>
      </c>
      <c r="L487" s="265">
        <v>45553</v>
      </c>
      <c r="M487" s="260">
        <f t="shared" si="10"/>
        <v>45448</v>
      </c>
      <c r="N487" s="260">
        <f t="shared" si="10"/>
        <v>45553</v>
      </c>
      <c r="O487">
        <v>563</v>
      </c>
      <c r="P487" t="s">
        <v>1536</v>
      </c>
      <c r="Q487" s="163">
        <f>'پلن 3 ماهه (2)'!R487/'پلن 3 ماهه (2)'!$O487</f>
        <v>1</v>
      </c>
      <c r="R487" s="163">
        <f>'پلن 3 ماهه (2)'!S487/'پلن 3 ماهه (2)'!$O487</f>
        <v>1</v>
      </c>
      <c r="S487" s="163">
        <f>'پلن 3 ماهه (2)'!T487/'پلن 3 ماهه (2)'!$O487</f>
        <v>1</v>
      </c>
      <c r="T487" s="163">
        <f>'پلن 3 ماهه (2)'!U487/'پلن 3 ماهه (2)'!$O487</f>
        <v>1</v>
      </c>
      <c r="U487" s="163">
        <f>'پلن 3 ماهه (2)'!V487/'پلن 3 ماهه (2)'!$O487</f>
        <v>1</v>
      </c>
      <c r="V487" s="163">
        <f>'پلن 3 ماهه (2)'!W487/'پلن 3 ماهه (2)'!$O487</f>
        <v>1</v>
      </c>
      <c r="W487" s="163">
        <f>'پلن 3 ماهه (2)'!X487/'پلن 3 ماهه (2)'!$O487</f>
        <v>1</v>
      </c>
      <c r="X487" s="163">
        <f>'پلن 3 ماهه (2)'!Y487/'پلن 3 ماهه (2)'!$O487</f>
        <v>1</v>
      </c>
      <c r="Y487" s="163">
        <f>'پلن 3 ماهه (2)'!Z487/'پلن 3 ماهه (2)'!$O487</f>
        <v>1</v>
      </c>
      <c r="Z487" s="163">
        <f>'پلن 3 ماهه (2)'!AA487/'پلن 3 ماهه (2)'!$O487</f>
        <v>1</v>
      </c>
      <c r="AA487" s="163">
        <f>'پلن 3 ماهه (2)'!AB487/'پلن 3 ماهه (2)'!$O487</f>
        <v>1</v>
      </c>
      <c r="AB487" s="163">
        <f>'پلن 3 ماهه (2)'!AC487/'پلن 3 ماهه (2)'!$O487</f>
        <v>1</v>
      </c>
      <c r="AC487" s="163">
        <f>'پلن 3 ماهه (2)'!AD487/'پلن 3 ماهه (2)'!$O487</f>
        <v>1</v>
      </c>
      <c r="AD487" s="163">
        <f>'پلن 3 ماهه (2)'!AE487/'پلن 3 ماهه (2)'!$O487</f>
        <v>1</v>
      </c>
      <c r="AE487" s="163">
        <f>'پلن 3 ماهه (2)'!AF487/'پلن 3 ماهه (2)'!$O487</f>
        <v>1</v>
      </c>
      <c r="AF487" s="163">
        <f>'پلن 3 ماهه (2)'!AG487/'پلن 3 ماهه (2)'!$O487</f>
        <v>1</v>
      </c>
      <c r="AG487" s="163">
        <f>'پلن 3 ماهه (2)'!AH487/'پلن 3 ماهه (2)'!$O487</f>
        <v>1</v>
      </c>
      <c r="AH487" s="163">
        <f>'پلن 3 ماهه (2)'!AI487/'پلن 3 ماهه (2)'!$O487</f>
        <v>1</v>
      </c>
      <c r="AI487" s="163">
        <f>'پلن 3 ماهه (2)'!AJ487/'پلن 3 ماهه (2)'!$O487</f>
        <v>1</v>
      </c>
      <c r="AJ487" s="163">
        <f>'پلن 3 ماهه (2)'!AK487/'پلن 3 ماهه (2)'!$O487</f>
        <v>1</v>
      </c>
      <c r="AK487" s="163">
        <f>'پلن 3 ماهه (2)'!AL487/'پلن 3 ماهه (2)'!$O487</f>
        <v>1</v>
      </c>
      <c r="AL487" s="163">
        <f>'پلن 3 ماهه (2)'!AM487/'پلن 3 ماهه (2)'!$O487</f>
        <v>1</v>
      </c>
      <c r="AM487" s="163">
        <f>'پلن 3 ماهه (2)'!AN487/'پلن 3 ماهه (2)'!$O487</f>
        <v>1</v>
      </c>
      <c r="AN487" s="163">
        <f>'پلن 3 ماهه (2)'!AO487/'پلن 3 ماهه (2)'!$O487</f>
        <v>1</v>
      </c>
      <c r="AO487" s="163">
        <f>'پلن 3 ماهه (2)'!AP487/'پلن 3 ماهه (2)'!$O487</f>
        <v>1</v>
      </c>
      <c r="AP487" s="163">
        <f>'پلن 3 ماهه (2)'!AQ487/'پلن 3 ماهه (2)'!$O487</f>
        <v>1</v>
      </c>
      <c r="AQ487" s="163">
        <f>'پلن 3 ماهه (2)'!AR487/'پلن 3 ماهه (2)'!$O487</f>
        <v>1</v>
      </c>
      <c r="AR487" s="163">
        <f>'پلن 3 ماهه (2)'!AS487/'پلن 3 ماهه (2)'!$O487</f>
        <v>1</v>
      </c>
      <c r="AS487" s="163">
        <f>'پلن 3 ماهه (2)'!AT487/'پلن 3 ماهه (2)'!$O487</f>
        <v>1</v>
      </c>
      <c r="AT487" s="163">
        <f>'پلن 3 ماهه (2)'!AU487/'پلن 3 ماهه (2)'!$O487</f>
        <v>1</v>
      </c>
      <c r="AU487" s="163">
        <f>'پلن 3 ماهه (2)'!AV487/'پلن 3 ماهه (2)'!$O487</f>
        <v>1</v>
      </c>
      <c r="AV487" s="163">
        <f>'پلن 3 ماهه (2)'!AW487/'پلن 3 ماهه (2)'!$O487</f>
        <v>1</v>
      </c>
      <c r="AW487" s="163">
        <f>'پلن 3 ماهه (2)'!AX487/'پلن 3 ماهه (2)'!$O487</f>
        <v>1</v>
      </c>
      <c r="AX487" s="163">
        <f>'پلن 3 ماهه (2)'!AY487/'پلن 3 ماهه (2)'!$O487</f>
        <v>1</v>
      </c>
      <c r="AY487" s="163">
        <f>'پلن 3 ماهه (2)'!AZ487/'پلن 3 ماهه (2)'!$O487</f>
        <v>1</v>
      </c>
      <c r="AZ487" s="163">
        <f>'پلن 3 ماهه (2)'!BA487/'پلن 3 ماهه (2)'!$O487</f>
        <v>1</v>
      </c>
      <c r="BA487" s="163">
        <f>'پلن 3 ماهه (2)'!BB487/'پلن 3 ماهه (2)'!$O487</f>
        <v>1</v>
      </c>
      <c r="BB487" s="163">
        <f>'پلن 3 ماهه (2)'!BC487/'پلن 3 ماهه (2)'!$O487</f>
        <v>1</v>
      </c>
      <c r="BC487" s="163">
        <f>'پلن 3 ماهه (2)'!BD487/'پلن 3 ماهه (2)'!$O487</f>
        <v>1</v>
      </c>
      <c r="BD487" s="163">
        <f>'پلن 3 ماهه (2)'!BE487/'پلن 3 ماهه (2)'!$O487</f>
        <v>1</v>
      </c>
      <c r="BE487" s="163">
        <f>'پلن 3 ماهه (2)'!BF487/'پلن 3 ماهه (2)'!$O487</f>
        <v>1</v>
      </c>
      <c r="BF487" s="163">
        <f>'پلن 3 ماهه (2)'!BG487/'پلن 3 ماهه (2)'!$O487</f>
        <v>1</v>
      </c>
      <c r="BG487" s="163">
        <f>'پلن 3 ماهه (2)'!BH487/'پلن 3 ماهه (2)'!$O487</f>
        <v>1</v>
      </c>
      <c r="BH487" s="163">
        <f>'پلن 3 ماهه (2)'!BI487/'پلن 3 ماهه (2)'!$O487</f>
        <v>1</v>
      </c>
      <c r="BI487" s="163">
        <f>'پلن 3 ماهه (2)'!BJ487/'پلن 3 ماهه (2)'!$O487</f>
        <v>1</v>
      </c>
      <c r="BJ487" s="163">
        <f>'پلن 3 ماهه (2)'!BK487/'پلن 3 ماهه (2)'!$O487</f>
        <v>1</v>
      </c>
      <c r="BK487" s="163">
        <f>'پلن 3 ماهه (2)'!BL487/'پلن 3 ماهه (2)'!$O487</f>
        <v>1</v>
      </c>
      <c r="BL487" s="163">
        <f>'پلن 3 ماهه (2)'!BM487/'پلن 3 ماهه (2)'!$O487</f>
        <v>1</v>
      </c>
      <c r="BM487" s="163">
        <f>'پلن 3 ماهه (2)'!BN487/'پلن 3 ماهه (2)'!$O487</f>
        <v>1</v>
      </c>
      <c r="BN487" s="163">
        <f>'پلن 3 ماهه (2)'!BO487/'پلن 3 ماهه (2)'!$O487</f>
        <v>1</v>
      </c>
      <c r="BO487" s="163">
        <f>'پلن 3 ماهه (2)'!BP487/'پلن 3 ماهه (2)'!$O487</f>
        <v>1</v>
      </c>
      <c r="BP487" s="163">
        <f>'پلن 3 ماهه (2)'!BQ487/'پلن 3 ماهه (2)'!$O487</f>
        <v>1</v>
      </c>
      <c r="BQ487" s="163">
        <f>'پلن 3 ماهه (2)'!BR487/'پلن 3 ماهه (2)'!$O487</f>
        <v>1</v>
      </c>
      <c r="BR487" s="163">
        <f>'پلن 3 ماهه (2)'!BS487/'پلن 3 ماهه (2)'!$O487</f>
        <v>1</v>
      </c>
      <c r="BS487" s="163">
        <f>'پلن 3 ماهه (2)'!BT487/'پلن 3 ماهه (2)'!$O487</f>
        <v>1</v>
      </c>
      <c r="BT487" s="163">
        <f>'پلن 3 ماهه (2)'!BU487/'پلن 3 ماهه (2)'!$O487</f>
        <v>1</v>
      </c>
      <c r="BU487" s="163">
        <f>'پلن 3 ماهه (2)'!BV487/'پلن 3 ماهه (2)'!$O487</f>
        <v>1</v>
      </c>
      <c r="BV487" s="163">
        <f>'پلن 3 ماهه (2)'!BW487/'پلن 3 ماهه (2)'!$O487</f>
        <v>1</v>
      </c>
      <c r="BW487" s="163">
        <f>'پلن 3 ماهه (2)'!BX487/'پلن 3 ماهه (2)'!$O487</f>
        <v>1</v>
      </c>
      <c r="BX487" s="163">
        <f>'پلن 3 ماهه (2)'!BY487/'پلن 3 ماهه (2)'!$O487</f>
        <v>1</v>
      </c>
      <c r="BY487" s="163">
        <f>'پلن 3 ماهه (2)'!BZ487/'پلن 3 ماهه (2)'!$O487</f>
        <v>1</v>
      </c>
      <c r="BZ487" s="163">
        <f>'پلن 3 ماهه (2)'!CA487/'پلن 3 ماهه (2)'!$O487</f>
        <v>1</v>
      </c>
      <c r="CA487" s="163">
        <f>'پلن 3 ماهه (2)'!CB487/'پلن 3 ماهه (2)'!$O487</f>
        <v>1</v>
      </c>
      <c r="CB487" s="163">
        <f>'پلن 3 ماهه (2)'!CC487/'پلن 3 ماهه (2)'!$O487</f>
        <v>1</v>
      </c>
      <c r="CC487" s="163">
        <f>'پلن 3 ماهه (2)'!CD487/'پلن 3 ماهه (2)'!$O487</f>
        <v>1</v>
      </c>
      <c r="CD487" s="163">
        <f>'پلن 3 ماهه (2)'!CE487/'پلن 3 ماهه (2)'!$O487</f>
        <v>1</v>
      </c>
      <c r="CE487" s="163">
        <f>'پلن 3 ماهه (2)'!CF487/'پلن 3 ماهه (2)'!$O487</f>
        <v>1</v>
      </c>
      <c r="CF487" s="163">
        <f>'پلن 3 ماهه (2)'!CG487/'پلن 3 ماهه (2)'!$O487</f>
        <v>1</v>
      </c>
      <c r="CG487" s="163">
        <f>'پلن 3 ماهه (2)'!CH487/'پلن 3 ماهه (2)'!$O487</f>
        <v>1</v>
      </c>
      <c r="CH487" s="163">
        <f>'پلن 3 ماهه (2)'!CI487/'پلن 3 ماهه (2)'!$O487</f>
        <v>1</v>
      </c>
      <c r="CI487" s="163">
        <f>'پلن 3 ماهه (2)'!CJ487/'پلن 3 ماهه (2)'!$O487</f>
        <v>1</v>
      </c>
      <c r="CJ487" s="163">
        <f>'پلن 3 ماهه (2)'!CK487/'پلن 3 ماهه (2)'!$O487</f>
        <v>1</v>
      </c>
      <c r="CK487" s="163">
        <f>'پلن 3 ماهه (2)'!CL487/'پلن 3 ماهه (2)'!$O487</f>
        <v>1</v>
      </c>
      <c r="CL487" s="163">
        <f>'پلن 3 ماهه (2)'!CM487/'پلن 3 ماهه (2)'!$O487</f>
        <v>1</v>
      </c>
      <c r="CM487" s="163">
        <f>'پلن 3 ماهه (2)'!CN487/'پلن 3 ماهه (2)'!$O487</f>
        <v>1</v>
      </c>
      <c r="CN487" s="163">
        <f>'پلن 3 ماهه (2)'!CO487/'پلن 3 ماهه (2)'!$O487</f>
        <v>1</v>
      </c>
      <c r="CO487" s="163">
        <f>'پلن 3 ماهه (2)'!CP487/'پلن 3 ماهه (2)'!$O487</f>
        <v>1</v>
      </c>
      <c r="CP487" s="163">
        <f>'پلن 3 ماهه (2)'!CQ487/'پلن 3 ماهه (2)'!$O487</f>
        <v>1</v>
      </c>
      <c r="CQ487" s="163">
        <f>'پلن 3 ماهه (2)'!CR487/'پلن 3 ماهه (2)'!$O487</f>
        <v>1</v>
      </c>
      <c r="CR487" s="163">
        <f>'پلن 3 ماهه (2)'!CS487/'پلن 3 ماهه (2)'!$O487</f>
        <v>1</v>
      </c>
      <c r="CS487" s="163">
        <f>'پلن 3 ماهه (2)'!CT487/'پلن 3 ماهه (2)'!$O487</f>
        <v>1</v>
      </c>
      <c r="CT487" s="163">
        <f>'پلن 3 ماهه (2)'!CU487/'پلن 3 ماهه (2)'!$O487</f>
        <v>1</v>
      </c>
      <c r="CU487" s="163">
        <f>'پلن 3 ماهه (2)'!CV487/'پلن 3 ماهه (2)'!$O487</f>
        <v>1</v>
      </c>
      <c r="CV487" s="163">
        <f>'پلن 3 ماهه (2)'!CW487/'پلن 3 ماهه (2)'!$O487</f>
        <v>1</v>
      </c>
      <c r="CW487" s="163">
        <f>'پلن 3 ماهه (2)'!CX487/'پلن 3 ماهه (2)'!$O487</f>
        <v>1</v>
      </c>
      <c r="CX487" s="163">
        <f>'پلن 3 ماهه (2)'!CY487/'پلن 3 ماهه (2)'!$O487</f>
        <v>1</v>
      </c>
      <c r="CY487" s="163">
        <f>'پلن 3 ماهه (2)'!CZ487/'پلن 3 ماهه (2)'!$O487</f>
        <v>1</v>
      </c>
      <c r="CZ487" s="163">
        <f>'پلن 3 ماهه (2)'!DA487/'پلن 3 ماهه (2)'!$O487</f>
        <v>1</v>
      </c>
      <c r="DA487" s="163">
        <f>'پلن 3 ماهه (2)'!DB487/'پلن 3 ماهه (2)'!$O487</f>
        <v>1</v>
      </c>
      <c r="DB487" s="163">
        <f>'پلن 3 ماهه (2)'!DC487/'پلن 3 ماهه (2)'!$O487</f>
        <v>1</v>
      </c>
      <c r="DC487" s="163">
        <f>'پلن 3 ماهه (2)'!DD487/'پلن 3 ماهه (2)'!$O487</f>
        <v>1</v>
      </c>
      <c r="DD487" s="163">
        <f>'پلن 3 ماهه (2)'!DE487/'پلن 3 ماهه (2)'!$O487</f>
        <v>1</v>
      </c>
      <c r="DE487" s="163">
        <f>'پلن 3 ماهه (2)'!DF487/'پلن 3 ماهه (2)'!$O487</f>
        <v>1</v>
      </c>
      <c r="DF487" s="163">
        <f>'پلن 3 ماهه (2)'!DG487/'پلن 3 ماهه (2)'!$O487</f>
        <v>1</v>
      </c>
      <c r="DG487" s="163">
        <f>'پلن 3 ماهه (2)'!DH487/'پلن 3 ماهه (2)'!$O487</f>
        <v>1</v>
      </c>
      <c r="DH487" s="163">
        <f>'پلن 3 ماهه (2)'!DI487/'پلن 3 ماهه (2)'!$O487</f>
        <v>1</v>
      </c>
      <c r="DI487" s="163">
        <f>'پلن 3 ماهه (2)'!DJ487/'پلن 3 ماهه (2)'!$O487</f>
        <v>1</v>
      </c>
      <c r="DJ487" s="163">
        <f>'پلن 3 ماهه (2)'!DK487/'پلن 3 ماهه (2)'!$O487</f>
        <v>1</v>
      </c>
      <c r="DK487" s="163">
        <f>'پلن 3 ماهه (2)'!DL487/'پلن 3 ماهه (2)'!$O487</f>
        <v>1</v>
      </c>
      <c r="DL487" s="163">
        <f>'پلن 3 ماهه (2)'!DM487/'پلن 3 ماهه (2)'!$O487</f>
        <v>1</v>
      </c>
      <c r="DM487" s="163">
        <f>'پلن 3 ماهه (2)'!DN487/'پلن 3 ماهه (2)'!$O487</f>
        <v>1</v>
      </c>
      <c r="DN487" s="163">
        <f>'پلن 3 ماهه (2)'!DO487/'پلن 3 ماهه (2)'!$O487</f>
        <v>1</v>
      </c>
    </row>
    <row r="488" spans="1:118" x14ac:dyDescent="0.25">
      <c r="A488" s="1">
        <v>488</v>
      </c>
      <c r="B488" t="s">
        <v>143</v>
      </c>
      <c r="C488" s="242">
        <v>45354</v>
      </c>
      <c r="D488" s="242">
        <v>45428</v>
      </c>
      <c r="F488">
        <v>70</v>
      </c>
      <c r="G488">
        <v>0</v>
      </c>
      <c r="H488" s="242">
        <v>45634</v>
      </c>
      <c r="I488" s="242">
        <v>45407</v>
      </c>
      <c r="J488" s="51">
        <v>0</v>
      </c>
      <c r="K488" s="242">
        <v>45407</v>
      </c>
      <c r="L488" s="265">
        <v>45634</v>
      </c>
      <c r="M488" s="260">
        <f t="shared" si="10"/>
        <v>45407</v>
      </c>
      <c r="N488" s="260">
        <f t="shared" si="10"/>
        <v>45634</v>
      </c>
      <c r="O488">
        <v>4155</v>
      </c>
      <c r="P488" t="s">
        <v>1536</v>
      </c>
      <c r="Q488" s="163">
        <f>'پلن 3 ماهه (2)'!R488/'پلن 3 ماهه (2)'!$O488</f>
        <v>1</v>
      </c>
      <c r="R488" s="163">
        <f>'پلن 3 ماهه (2)'!S488/'پلن 3 ماهه (2)'!$O488</f>
        <v>1</v>
      </c>
      <c r="S488" s="163">
        <f>'پلن 3 ماهه (2)'!T488/'پلن 3 ماهه (2)'!$O488</f>
        <v>1</v>
      </c>
      <c r="T488" s="163">
        <f>'پلن 3 ماهه (2)'!U488/'پلن 3 ماهه (2)'!$O488</f>
        <v>1</v>
      </c>
      <c r="U488" s="163">
        <f>'پلن 3 ماهه (2)'!V488/'پلن 3 ماهه (2)'!$O488</f>
        <v>1</v>
      </c>
      <c r="V488" s="163">
        <f>'پلن 3 ماهه (2)'!W488/'پلن 3 ماهه (2)'!$O488</f>
        <v>1</v>
      </c>
      <c r="W488" s="163">
        <f>'پلن 3 ماهه (2)'!X488/'پلن 3 ماهه (2)'!$O488</f>
        <v>1</v>
      </c>
      <c r="X488" s="163">
        <f>'پلن 3 ماهه (2)'!Y488/'پلن 3 ماهه (2)'!$O488</f>
        <v>1</v>
      </c>
      <c r="Y488" s="163">
        <f>'پلن 3 ماهه (2)'!Z488/'پلن 3 ماهه (2)'!$O488</f>
        <v>1</v>
      </c>
      <c r="Z488" s="163">
        <f>'پلن 3 ماهه (2)'!AA488/'پلن 3 ماهه (2)'!$O488</f>
        <v>1</v>
      </c>
      <c r="AA488" s="163">
        <f>'پلن 3 ماهه (2)'!AB488/'پلن 3 ماهه (2)'!$O488</f>
        <v>1</v>
      </c>
      <c r="AB488" s="163">
        <f>'پلن 3 ماهه (2)'!AC488/'پلن 3 ماهه (2)'!$O488</f>
        <v>1</v>
      </c>
      <c r="AC488" s="163">
        <f>'پلن 3 ماهه (2)'!AD488/'پلن 3 ماهه (2)'!$O488</f>
        <v>1</v>
      </c>
      <c r="AD488" s="163">
        <f>'پلن 3 ماهه (2)'!AE488/'پلن 3 ماهه (2)'!$O488</f>
        <v>1</v>
      </c>
      <c r="AE488" s="163">
        <f>'پلن 3 ماهه (2)'!AF488/'پلن 3 ماهه (2)'!$O488</f>
        <v>1</v>
      </c>
      <c r="AF488" s="163">
        <f>'پلن 3 ماهه (2)'!AG488/'پلن 3 ماهه (2)'!$O488</f>
        <v>1</v>
      </c>
      <c r="AG488" s="163">
        <f>'پلن 3 ماهه (2)'!AH488/'پلن 3 ماهه (2)'!$O488</f>
        <v>1</v>
      </c>
      <c r="AH488" s="163">
        <f>'پلن 3 ماهه (2)'!AI488/'پلن 3 ماهه (2)'!$O488</f>
        <v>1</v>
      </c>
      <c r="AI488" s="163">
        <f>'پلن 3 ماهه (2)'!AJ488/'پلن 3 ماهه (2)'!$O488</f>
        <v>1</v>
      </c>
      <c r="AJ488" s="163">
        <f>'پلن 3 ماهه (2)'!AK488/'پلن 3 ماهه (2)'!$O488</f>
        <v>1</v>
      </c>
      <c r="AK488" s="163">
        <f>'پلن 3 ماهه (2)'!AL488/'پلن 3 ماهه (2)'!$O488</f>
        <v>1</v>
      </c>
      <c r="AL488" s="163">
        <f>'پلن 3 ماهه (2)'!AM488/'پلن 3 ماهه (2)'!$O488</f>
        <v>1</v>
      </c>
      <c r="AM488" s="163">
        <f>'پلن 3 ماهه (2)'!AN488/'پلن 3 ماهه (2)'!$O488</f>
        <v>1</v>
      </c>
      <c r="AN488" s="163">
        <f>'پلن 3 ماهه (2)'!AO488/'پلن 3 ماهه (2)'!$O488</f>
        <v>1</v>
      </c>
      <c r="AO488" s="163">
        <f>'پلن 3 ماهه (2)'!AP488/'پلن 3 ماهه (2)'!$O488</f>
        <v>1</v>
      </c>
      <c r="AP488" s="163">
        <f>'پلن 3 ماهه (2)'!AQ488/'پلن 3 ماهه (2)'!$O488</f>
        <v>1</v>
      </c>
      <c r="AQ488" s="163">
        <f>'پلن 3 ماهه (2)'!AR488/'پلن 3 ماهه (2)'!$O488</f>
        <v>1</v>
      </c>
      <c r="AR488" s="163">
        <f>'پلن 3 ماهه (2)'!AS488/'پلن 3 ماهه (2)'!$O488</f>
        <v>1</v>
      </c>
      <c r="AS488" s="163">
        <f>'پلن 3 ماهه (2)'!AT488/'پلن 3 ماهه (2)'!$O488</f>
        <v>1</v>
      </c>
      <c r="AT488" s="163">
        <f>'پلن 3 ماهه (2)'!AU488/'پلن 3 ماهه (2)'!$O488</f>
        <v>1</v>
      </c>
      <c r="AU488" s="163">
        <f>'پلن 3 ماهه (2)'!AV488/'پلن 3 ماهه (2)'!$O488</f>
        <v>1</v>
      </c>
      <c r="AV488" s="163">
        <f>'پلن 3 ماهه (2)'!AW488/'پلن 3 ماهه (2)'!$O488</f>
        <v>1</v>
      </c>
      <c r="AW488" s="163">
        <f>'پلن 3 ماهه (2)'!AX488/'پلن 3 ماهه (2)'!$O488</f>
        <v>1</v>
      </c>
      <c r="AX488" s="163">
        <f>'پلن 3 ماهه (2)'!AY488/'پلن 3 ماهه (2)'!$O488</f>
        <v>1</v>
      </c>
      <c r="AY488" s="163">
        <f>'پلن 3 ماهه (2)'!AZ488/'پلن 3 ماهه (2)'!$O488</f>
        <v>1</v>
      </c>
      <c r="AZ488" s="163">
        <f>'پلن 3 ماهه (2)'!BA488/'پلن 3 ماهه (2)'!$O488</f>
        <v>1</v>
      </c>
      <c r="BA488" s="163">
        <f>'پلن 3 ماهه (2)'!BB488/'پلن 3 ماهه (2)'!$O488</f>
        <v>1</v>
      </c>
      <c r="BB488" s="163">
        <f>'پلن 3 ماهه (2)'!BC488/'پلن 3 ماهه (2)'!$O488</f>
        <v>1</v>
      </c>
      <c r="BC488" s="163">
        <f>'پلن 3 ماهه (2)'!BD488/'پلن 3 ماهه (2)'!$O488</f>
        <v>1</v>
      </c>
      <c r="BD488" s="163">
        <f>'پلن 3 ماهه (2)'!BE488/'پلن 3 ماهه (2)'!$O488</f>
        <v>1</v>
      </c>
      <c r="BE488" s="163">
        <f>'پلن 3 ماهه (2)'!BF488/'پلن 3 ماهه (2)'!$O488</f>
        <v>1</v>
      </c>
      <c r="BF488" s="163">
        <f>'پلن 3 ماهه (2)'!BG488/'پلن 3 ماهه (2)'!$O488</f>
        <v>1</v>
      </c>
      <c r="BG488" s="163">
        <f>'پلن 3 ماهه (2)'!BH488/'پلن 3 ماهه (2)'!$O488</f>
        <v>1</v>
      </c>
      <c r="BH488" s="163">
        <f>'پلن 3 ماهه (2)'!BI488/'پلن 3 ماهه (2)'!$O488</f>
        <v>1</v>
      </c>
      <c r="BI488" s="163">
        <f>'پلن 3 ماهه (2)'!BJ488/'پلن 3 ماهه (2)'!$O488</f>
        <v>1</v>
      </c>
      <c r="BJ488" s="163">
        <f>'پلن 3 ماهه (2)'!BK488/'پلن 3 ماهه (2)'!$O488</f>
        <v>1</v>
      </c>
      <c r="BK488" s="163">
        <f>'پلن 3 ماهه (2)'!BL488/'پلن 3 ماهه (2)'!$O488</f>
        <v>1</v>
      </c>
      <c r="BL488" s="163">
        <f>'پلن 3 ماهه (2)'!BM488/'پلن 3 ماهه (2)'!$O488</f>
        <v>1</v>
      </c>
      <c r="BM488" s="163">
        <f>'پلن 3 ماهه (2)'!BN488/'پلن 3 ماهه (2)'!$O488</f>
        <v>1</v>
      </c>
      <c r="BN488" s="163">
        <f>'پلن 3 ماهه (2)'!BO488/'پلن 3 ماهه (2)'!$O488</f>
        <v>1</v>
      </c>
      <c r="BO488" s="163">
        <f>'پلن 3 ماهه (2)'!BP488/'پلن 3 ماهه (2)'!$O488</f>
        <v>1</v>
      </c>
      <c r="BP488" s="163">
        <f>'پلن 3 ماهه (2)'!BQ488/'پلن 3 ماهه (2)'!$O488</f>
        <v>1</v>
      </c>
      <c r="BQ488" s="163">
        <f>'پلن 3 ماهه (2)'!BR488/'پلن 3 ماهه (2)'!$O488</f>
        <v>1</v>
      </c>
      <c r="BR488" s="163">
        <f>'پلن 3 ماهه (2)'!BS488/'پلن 3 ماهه (2)'!$O488</f>
        <v>1</v>
      </c>
      <c r="BS488" s="163">
        <f>'پلن 3 ماهه (2)'!BT488/'پلن 3 ماهه (2)'!$O488</f>
        <v>1</v>
      </c>
      <c r="BT488" s="163">
        <f>'پلن 3 ماهه (2)'!BU488/'پلن 3 ماهه (2)'!$O488</f>
        <v>1</v>
      </c>
      <c r="BU488" s="163">
        <f>'پلن 3 ماهه (2)'!BV488/'پلن 3 ماهه (2)'!$O488</f>
        <v>1</v>
      </c>
      <c r="BV488" s="163">
        <f>'پلن 3 ماهه (2)'!BW488/'پلن 3 ماهه (2)'!$O488</f>
        <v>1</v>
      </c>
      <c r="BW488" s="163">
        <f>'پلن 3 ماهه (2)'!BX488/'پلن 3 ماهه (2)'!$O488</f>
        <v>1</v>
      </c>
      <c r="BX488" s="163">
        <f>'پلن 3 ماهه (2)'!BY488/'پلن 3 ماهه (2)'!$O488</f>
        <v>1</v>
      </c>
      <c r="BY488" s="163">
        <f>'پلن 3 ماهه (2)'!BZ488/'پلن 3 ماهه (2)'!$O488</f>
        <v>1</v>
      </c>
      <c r="BZ488" s="163">
        <f>'پلن 3 ماهه (2)'!CA488/'پلن 3 ماهه (2)'!$O488</f>
        <v>1</v>
      </c>
      <c r="CA488" s="163">
        <f>'پلن 3 ماهه (2)'!CB488/'پلن 3 ماهه (2)'!$O488</f>
        <v>1</v>
      </c>
      <c r="CB488" s="163">
        <f>'پلن 3 ماهه (2)'!CC488/'پلن 3 ماهه (2)'!$O488</f>
        <v>1</v>
      </c>
      <c r="CC488" s="163">
        <f>'پلن 3 ماهه (2)'!CD488/'پلن 3 ماهه (2)'!$O488</f>
        <v>1</v>
      </c>
      <c r="CD488" s="163">
        <f>'پلن 3 ماهه (2)'!CE488/'پلن 3 ماهه (2)'!$O488</f>
        <v>1</v>
      </c>
      <c r="CE488" s="163">
        <f>'پلن 3 ماهه (2)'!CF488/'پلن 3 ماهه (2)'!$O488</f>
        <v>1</v>
      </c>
      <c r="CF488" s="163">
        <f>'پلن 3 ماهه (2)'!CG488/'پلن 3 ماهه (2)'!$O488</f>
        <v>1</v>
      </c>
      <c r="CG488" s="163">
        <f>'پلن 3 ماهه (2)'!CH488/'پلن 3 ماهه (2)'!$O488</f>
        <v>1</v>
      </c>
      <c r="CH488" s="163">
        <f>'پلن 3 ماهه (2)'!CI488/'پلن 3 ماهه (2)'!$O488</f>
        <v>1</v>
      </c>
      <c r="CI488" s="163">
        <f>'پلن 3 ماهه (2)'!CJ488/'پلن 3 ماهه (2)'!$O488</f>
        <v>1</v>
      </c>
      <c r="CJ488" s="163">
        <f>'پلن 3 ماهه (2)'!CK488/'پلن 3 ماهه (2)'!$O488</f>
        <v>1</v>
      </c>
      <c r="CK488" s="163">
        <f>'پلن 3 ماهه (2)'!CL488/'پلن 3 ماهه (2)'!$O488</f>
        <v>1</v>
      </c>
      <c r="CL488" s="163">
        <f>'پلن 3 ماهه (2)'!CM488/'پلن 3 ماهه (2)'!$O488</f>
        <v>1</v>
      </c>
      <c r="CM488" s="163">
        <f>'پلن 3 ماهه (2)'!CN488/'پلن 3 ماهه (2)'!$O488</f>
        <v>1</v>
      </c>
      <c r="CN488" s="163">
        <f>'پلن 3 ماهه (2)'!CO488/'پلن 3 ماهه (2)'!$O488</f>
        <v>1</v>
      </c>
      <c r="CO488" s="163">
        <f>'پلن 3 ماهه (2)'!CP488/'پلن 3 ماهه (2)'!$O488</f>
        <v>1</v>
      </c>
      <c r="CP488" s="163">
        <f>'پلن 3 ماهه (2)'!CQ488/'پلن 3 ماهه (2)'!$O488</f>
        <v>1</v>
      </c>
      <c r="CQ488" s="163">
        <f>'پلن 3 ماهه (2)'!CR488/'پلن 3 ماهه (2)'!$O488</f>
        <v>1</v>
      </c>
      <c r="CR488" s="163">
        <f>'پلن 3 ماهه (2)'!CS488/'پلن 3 ماهه (2)'!$O488</f>
        <v>1</v>
      </c>
      <c r="CS488" s="163">
        <f>'پلن 3 ماهه (2)'!CT488/'پلن 3 ماهه (2)'!$O488</f>
        <v>1</v>
      </c>
      <c r="CT488" s="163">
        <f>'پلن 3 ماهه (2)'!CU488/'پلن 3 ماهه (2)'!$O488</f>
        <v>1</v>
      </c>
      <c r="CU488" s="163">
        <f>'پلن 3 ماهه (2)'!CV488/'پلن 3 ماهه (2)'!$O488</f>
        <v>1</v>
      </c>
      <c r="CV488" s="163">
        <f>'پلن 3 ماهه (2)'!CW488/'پلن 3 ماهه (2)'!$O488</f>
        <v>1</v>
      </c>
      <c r="CW488" s="163">
        <f>'پلن 3 ماهه (2)'!CX488/'پلن 3 ماهه (2)'!$O488</f>
        <v>1</v>
      </c>
      <c r="CX488" s="163">
        <f>'پلن 3 ماهه (2)'!CY488/'پلن 3 ماهه (2)'!$O488</f>
        <v>1</v>
      </c>
      <c r="CY488" s="163">
        <f>'پلن 3 ماهه (2)'!CZ488/'پلن 3 ماهه (2)'!$O488</f>
        <v>1</v>
      </c>
      <c r="CZ488" s="163">
        <f>'پلن 3 ماهه (2)'!DA488/'پلن 3 ماهه (2)'!$O488</f>
        <v>1</v>
      </c>
      <c r="DA488" s="163">
        <f>'پلن 3 ماهه (2)'!DB488/'پلن 3 ماهه (2)'!$O488</f>
        <v>1</v>
      </c>
      <c r="DB488" s="163">
        <f>'پلن 3 ماهه (2)'!DC488/'پلن 3 ماهه (2)'!$O488</f>
        <v>1</v>
      </c>
      <c r="DC488" s="163">
        <f>'پلن 3 ماهه (2)'!DD488/'پلن 3 ماهه (2)'!$O488</f>
        <v>1</v>
      </c>
      <c r="DD488" s="163">
        <f>'پلن 3 ماهه (2)'!DE488/'پلن 3 ماهه (2)'!$O488</f>
        <v>1</v>
      </c>
      <c r="DE488" s="163">
        <f>'پلن 3 ماهه (2)'!DF488/'پلن 3 ماهه (2)'!$O488</f>
        <v>1</v>
      </c>
      <c r="DF488" s="163">
        <f>'پلن 3 ماهه (2)'!DG488/'پلن 3 ماهه (2)'!$O488</f>
        <v>1</v>
      </c>
      <c r="DG488" s="163">
        <f>'پلن 3 ماهه (2)'!DH488/'پلن 3 ماهه (2)'!$O488</f>
        <v>1</v>
      </c>
      <c r="DH488" s="163">
        <f>'پلن 3 ماهه (2)'!DI488/'پلن 3 ماهه (2)'!$O488</f>
        <v>1</v>
      </c>
      <c r="DI488" s="163">
        <f>'پلن 3 ماهه (2)'!DJ488/'پلن 3 ماهه (2)'!$O488</f>
        <v>1</v>
      </c>
      <c r="DJ488" s="163">
        <f>'پلن 3 ماهه (2)'!DK488/'پلن 3 ماهه (2)'!$O488</f>
        <v>1</v>
      </c>
      <c r="DK488" s="163">
        <f>'پلن 3 ماهه (2)'!DL488/'پلن 3 ماهه (2)'!$O488</f>
        <v>1</v>
      </c>
      <c r="DL488" s="163">
        <f>'پلن 3 ماهه (2)'!DM488/'پلن 3 ماهه (2)'!$O488</f>
        <v>1</v>
      </c>
      <c r="DM488" s="163">
        <f>'پلن 3 ماهه (2)'!DN488/'پلن 3 ماهه (2)'!$O488</f>
        <v>1</v>
      </c>
      <c r="DN488" s="163">
        <f>'پلن 3 ماهه (2)'!DO488/'پلن 3 ماهه (2)'!$O488</f>
        <v>1</v>
      </c>
    </row>
    <row r="489" spans="1:118" x14ac:dyDescent="0.25">
      <c r="A489" s="1">
        <v>489</v>
      </c>
      <c r="B489" t="s">
        <v>401</v>
      </c>
      <c r="C489" s="242">
        <v>45354</v>
      </c>
      <c r="D489" s="242">
        <v>45428</v>
      </c>
      <c r="E489" t="s">
        <v>143</v>
      </c>
      <c r="F489">
        <v>70</v>
      </c>
      <c r="G489">
        <v>0</v>
      </c>
      <c r="H489" s="242">
        <v>45634</v>
      </c>
      <c r="I489" s="242">
        <v>45407</v>
      </c>
      <c r="J489" s="51">
        <v>1</v>
      </c>
      <c r="K489" s="242">
        <v>45407</v>
      </c>
      <c r="L489" s="265">
        <v>45634</v>
      </c>
      <c r="M489" s="260">
        <f t="shared" si="10"/>
        <v>45407</v>
      </c>
      <c r="N489" s="260">
        <f t="shared" si="10"/>
        <v>45634</v>
      </c>
      <c r="O489">
        <v>4155</v>
      </c>
      <c r="P489" t="s">
        <v>1536</v>
      </c>
      <c r="Q489" s="163">
        <f>'پلن 3 ماهه (2)'!R489/'پلن 3 ماهه (2)'!$O489</f>
        <v>1</v>
      </c>
      <c r="R489" s="163">
        <f>'پلن 3 ماهه (2)'!S489/'پلن 3 ماهه (2)'!$O489</f>
        <v>1</v>
      </c>
      <c r="S489" s="163">
        <f>'پلن 3 ماهه (2)'!T489/'پلن 3 ماهه (2)'!$O489</f>
        <v>1</v>
      </c>
      <c r="T489" s="163">
        <f>'پلن 3 ماهه (2)'!U489/'پلن 3 ماهه (2)'!$O489</f>
        <v>1</v>
      </c>
      <c r="U489" s="163">
        <f>'پلن 3 ماهه (2)'!V489/'پلن 3 ماهه (2)'!$O489</f>
        <v>1</v>
      </c>
      <c r="V489" s="163">
        <f>'پلن 3 ماهه (2)'!W489/'پلن 3 ماهه (2)'!$O489</f>
        <v>1</v>
      </c>
      <c r="W489" s="163">
        <f>'پلن 3 ماهه (2)'!X489/'پلن 3 ماهه (2)'!$O489</f>
        <v>1</v>
      </c>
      <c r="X489" s="163">
        <f>'پلن 3 ماهه (2)'!Y489/'پلن 3 ماهه (2)'!$O489</f>
        <v>1</v>
      </c>
      <c r="Y489" s="163">
        <f>'پلن 3 ماهه (2)'!Z489/'پلن 3 ماهه (2)'!$O489</f>
        <v>1</v>
      </c>
      <c r="Z489" s="163">
        <f>'پلن 3 ماهه (2)'!AA489/'پلن 3 ماهه (2)'!$O489</f>
        <v>1</v>
      </c>
      <c r="AA489" s="163">
        <f>'پلن 3 ماهه (2)'!AB489/'پلن 3 ماهه (2)'!$O489</f>
        <v>1</v>
      </c>
      <c r="AB489" s="163">
        <f>'پلن 3 ماهه (2)'!AC489/'پلن 3 ماهه (2)'!$O489</f>
        <v>1</v>
      </c>
      <c r="AC489" s="163">
        <f>'پلن 3 ماهه (2)'!AD489/'پلن 3 ماهه (2)'!$O489</f>
        <v>1</v>
      </c>
      <c r="AD489" s="163">
        <f>'پلن 3 ماهه (2)'!AE489/'پلن 3 ماهه (2)'!$O489</f>
        <v>1</v>
      </c>
      <c r="AE489" s="163">
        <f>'پلن 3 ماهه (2)'!AF489/'پلن 3 ماهه (2)'!$O489</f>
        <v>1</v>
      </c>
      <c r="AF489" s="163">
        <f>'پلن 3 ماهه (2)'!AG489/'پلن 3 ماهه (2)'!$O489</f>
        <v>1</v>
      </c>
      <c r="AG489" s="163">
        <f>'پلن 3 ماهه (2)'!AH489/'پلن 3 ماهه (2)'!$O489</f>
        <v>1</v>
      </c>
      <c r="AH489" s="163">
        <f>'پلن 3 ماهه (2)'!AI489/'پلن 3 ماهه (2)'!$O489</f>
        <v>1</v>
      </c>
      <c r="AI489" s="163">
        <f>'پلن 3 ماهه (2)'!AJ489/'پلن 3 ماهه (2)'!$O489</f>
        <v>1</v>
      </c>
      <c r="AJ489" s="163">
        <f>'پلن 3 ماهه (2)'!AK489/'پلن 3 ماهه (2)'!$O489</f>
        <v>1</v>
      </c>
      <c r="AK489" s="163">
        <f>'پلن 3 ماهه (2)'!AL489/'پلن 3 ماهه (2)'!$O489</f>
        <v>1</v>
      </c>
      <c r="AL489" s="163">
        <f>'پلن 3 ماهه (2)'!AM489/'پلن 3 ماهه (2)'!$O489</f>
        <v>1</v>
      </c>
      <c r="AM489" s="163">
        <f>'پلن 3 ماهه (2)'!AN489/'پلن 3 ماهه (2)'!$O489</f>
        <v>1</v>
      </c>
      <c r="AN489" s="163">
        <f>'پلن 3 ماهه (2)'!AO489/'پلن 3 ماهه (2)'!$O489</f>
        <v>1</v>
      </c>
      <c r="AO489" s="163">
        <f>'پلن 3 ماهه (2)'!AP489/'پلن 3 ماهه (2)'!$O489</f>
        <v>1</v>
      </c>
      <c r="AP489" s="163">
        <f>'پلن 3 ماهه (2)'!AQ489/'پلن 3 ماهه (2)'!$O489</f>
        <v>1</v>
      </c>
      <c r="AQ489" s="163">
        <f>'پلن 3 ماهه (2)'!AR489/'پلن 3 ماهه (2)'!$O489</f>
        <v>1</v>
      </c>
      <c r="AR489" s="163">
        <f>'پلن 3 ماهه (2)'!AS489/'پلن 3 ماهه (2)'!$O489</f>
        <v>1</v>
      </c>
      <c r="AS489" s="163">
        <f>'پلن 3 ماهه (2)'!AT489/'پلن 3 ماهه (2)'!$O489</f>
        <v>1</v>
      </c>
      <c r="AT489" s="163">
        <f>'پلن 3 ماهه (2)'!AU489/'پلن 3 ماهه (2)'!$O489</f>
        <v>1</v>
      </c>
      <c r="AU489" s="163">
        <f>'پلن 3 ماهه (2)'!AV489/'پلن 3 ماهه (2)'!$O489</f>
        <v>1</v>
      </c>
      <c r="AV489" s="163">
        <f>'پلن 3 ماهه (2)'!AW489/'پلن 3 ماهه (2)'!$O489</f>
        <v>1</v>
      </c>
      <c r="AW489" s="163">
        <f>'پلن 3 ماهه (2)'!AX489/'پلن 3 ماهه (2)'!$O489</f>
        <v>1</v>
      </c>
      <c r="AX489" s="163">
        <f>'پلن 3 ماهه (2)'!AY489/'پلن 3 ماهه (2)'!$O489</f>
        <v>1</v>
      </c>
      <c r="AY489" s="163">
        <f>'پلن 3 ماهه (2)'!AZ489/'پلن 3 ماهه (2)'!$O489</f>
        <v>1</v>
      </c>
      <c r="AZ489" s="163">
        <f>'پلن 3 ماهه (2)'!BA489/'پلن 3 ماهه (2)'!$O489</f>
        <v>1</v>
      </c>
      <c r="BA489" s="163">
        <f>'پلن 3 ماهه (2)'!BB489/'پلن 3 ماهه (2)'!$O489</f>
        <v>1</v>
      </c>
      <c r="BB489" s="163">
        <f>'پلن 3 ماهه (2)'!BC489/'پلن 3 ماهه (2)'!$O489</f>
        <v>1</v>
      </c>
      <c r="BC489" s="163">
        <f>'پلن 3 ماهه (2)'!BD489/'پلن 3 ماهه (2)'!$O489</f>
        <v>1</v>
      </c>
      <c r="BD489" s="163">
        <f>'پلن 3 ماهه (2)'!BE489/'پلن 3 ماهه (2)'!$O489</f>
        <v>1</v>
      </c>
      <c r="BE489" s="163">
        <f>'پلن 3 ماهه (2)'!BF489/'پلن 3 ماهه (2)'!$O489</f>
        <v>1</v>
      </c>
      <c r="BF489" s="163">
        <f>'پلن 3 ماهه (2)'!BG489/'پلن 3 ماهه (2)'!$O489</f>
        <v>1</v>
      </c>
      <c r="BG489" s="163">
        <f>'پلن 3 ماهه (2)'!BH489/'پلن 3 ماهه (2)'!$O489</f>
        <v>1</v>
      </c>
      <c r="BH489" s="163">
        <f>'پلن 3 ماهه (2)'!BI489/'پلن 3 ماهه (2)'!$O489</f>
        <v>1</v>
      </c>
      <c r="BI489" s="163">
        <f>'پلن 3 ماهه (2)'!BJ489/'پلن 3 ماهه (2)'!$O489</f>
        <v>1</v>
      </c>
      <c r="BJ489" s="163">
        <f>'پلن 3 ماهه (2)'!BK489/'پلن 3 ماهه (2)'!$O489</f>
        <v>1</v>
      </c>
      <c r="BK489" s="163">
        <f>'پلن 3 ماهه (2)'!BL489/'پلن 3 ماهه (2)'!$O489</f>
        <v>1</v>
      </c>
      <c r="BL489" s="163">
        <f>'پلن 3 ماهه (2)'!BM489/'پلن 3 ماهه (2)'!$O489</f>
        <v>1</v>
      </c>
      <c r="BM489" s="163">
        <f>'پلن 3 ماهه (2)'!BN489/'پلن 3 ماهه (2)'!$O489</f>
        <v>1</v>
      </c>
      <c r="BN489" s="163">
        <f>'پلن 3 ماهه (2)'!BO489/'پلن 3 ماهه (2)'!$O489</f>
        <v>1</v>
      </c>
      <c r="BO489" s="163">
        <f>'پلن 3 ماهه (2)'!BP489/'پلن 3 ماهه (2)'!$O489</f>
        <v>1</v>
      </c>
      <c r="BP489" s="163">
        <f>'پلن 3 ماهه (2)'!BQ489/'پلن 3 ماهه (2)'!$O489</f>
        <v>1</v>
      </c>
      <c r="BQ489" s="163">
        <f>'پلن 3 ماهه (2)'!BR489/'پلن 3 ماهه (2)'!$O489</f>
        <v>1</v>
      </c>
      <c r="BR489" s="163">
        <f>'پلن 3 ماهه (2)'!BS489/'پلن 3 ماهه (2)'!$O489</f>
        <v>1</v>
      </c>
      <c r="BS489" s="163">
        <f>'پلن 3 ماهه (2)'!BT489/'پلن 3 ماهه (2)'!$O489</f>
        <v>1</v>
      </c>
      <c r="BT489" s="163">
        <f>'پلن 3 ماهه (2)'!BU489/'پلن 3 ماهه (2)'!$O489</f>
        <v>1</v>
      </c>
      <c r="BU489" s="163">
        <f>'پلن 3 ماهه (2)'!BV489/'پلن 3 ماهه (2)'!$O489</f>
        <v>1</v>
      </c>
      <c r="BV489" s="163">
        <f>'پلن 3 ماهه (2)'!BW489/'پلن 3 ماهه (2)'!$O489</f>
        <v>1</v>
      </c>
      <c r="BW489" s="163">
        <f>'پلن 3 ماهه (2)'!BX489/'پلن 3 ماهه (2)'!$O489</f>
        <v>1</v>
      </c>
      <c r="BX489" s="163">
        <f>'پلن 3 ماهه (2)'!BY489/'پلن 3 ماهه (2)'!$O489</f>
        <v>1</v>
      </c>
      <c r="BY489" s="163">
        <f>'پلن 3 ماهه (2)'!BZ489/'پلن 3 ماهه (2)'!$O489</f>
        <v>1</v>
      </c>
      <c r="BZ489" s="163">
        <f>'پلن 3 ماهه (2)'!CA489/'پلن 3 ماهه (2)'!$O489</f>
        <v>1</v>
      </c>
      <c r="CA489" s="163">
        <f>'پلن 3 ماهه (2)'!CB489/'پلن 3 ماهه (2)'!$O489</f>
        <v>1</v>
      </c>
      <c r="CB489" s="163">
        <f>'پلن 3 ماهه (2)'!CC489/'پلن 3 ماهه (2)'!$O489</f>
        <v>1</v>
      </c>
      <c r="CC489" s="163">
        <f>'پلن 3 ماهه (2)'!CD489/'پلن 3 ماهه (2)'!$O489</f>
        <v>1</v>
      </c>
      <c r="CD489" s="163">
        <f>'پلن 3 ماهه (2)'!CE489/'پلن 3 ماهه (2)'!$O489</f>
        <v>1</v>
      </c>
      <c r="CE489" s="163">
        <f>'پلن 3 ماهه (2)'!CF489/'پلن 3 ماهه (2)'!$O489</f>
        <v>1</v>
      </c>
      <c r="CF489" s="163">
        <f>'پلن 3 ماهه (2)'!CG489/'پلن 3 ماهه (2)'!$O489</f>
        <v>1</v>
      </c>
      <c r="CG489" s="163">
        <f>'پلن 3 ماهه (2)'!CH489/'پلن 3 ماهه (2)'!$O489</f>
        <v>1</v>
      </c>
      <c r="CH489" s="163">
        <f>'پلن 3 ماهه (2)'!CI489/'پلن 3 ماهه (2)'!$O489</f>
        <v>1</v>
      </c>
      <c r="CI489" s="163">
        <f>'پلن 3 ماهه (2)'!CJ489/'پلن 3 ماهه (2)'!$O489</f>
        <v>1</v>
      </c>
      <c r="CJ489" s="163">
        <f>'پلن 3 ماهه (2)'!CK489/'پلن 3 ماهه (2)'!$O489</f>
        <v>1</v>
      </c>
      <c r="CK489" s="163">
        <f>'پلن 3 ماهه (2)'!CL489/'پلن 3 ماهه (2)'!$O489</f>
        <v>1</v>
      </c>
      <c r="CL489" s="163">
        <f>'پلن 3 ماهه (2)'!CM489/'پلن 3 ماهه (2)'!$O489</f>
        <v>1</v>
      </c>
      <c r="CM489" s="163">
        <f>'پلن 3 ماهه (2)'!CN489/'پلن 3 ماهه (2)'!$O489</f>
        <v>1</v>
      </c>
      <c r="CN489" s="163">
        <f>'پلن 3 ماهه (2)'!CO489/'پلن 3 ماهه (2)'!$O489</f>
        <v>1</v>
      </c>
      <c r="CO489" s="163">
        <f>'پلن 3 ماهه (2)'!CP489/'پلن 3 ماهه (2)'!$O489</f>
        <v>1</v>
      </c>
      <c r="CP489" s="163">
        <f>'پلن 3 ماهه (2)'!CQ489/'پلن 3 ماهه (2)'!$O489</f>
        <v>1</v>
      </c>
      <c r="CQ489" s="163">
        <f>'پلن 3 ماهه (2)'!CR489/'پلن 3 ماهه (2)'!$O489</f>
        <v>1</v>
      </c>
      <c r="CR489" s="163">
        <f>'پلن 3 ماهه (2)'!CS489/'پلن 3 ماهه (2)'!$O489</f>
        <v>1</v>
      </c>
      <c r="CS489" s="163">
        <f>'پلن 3 ماهه (2)'!CT489/'پلن 3 ماهه (2)'!$O489</f>
        <v>1</v>
      </c>
      <c r="CT489" s="163">
        <f>'پلن 3 ماهه (2)'!CU489/'پلن 3 ماهه (2)'!$O489</f>
        <v>1</v>
      </c>
      <c r="CU489" s="163">
        <f>'پلن 3 ماهه (2)'!CV489/'پلن 3 ماهه (2)'!$O489</f>
        <v>1</v>
      </c>
      <c r="CV489" s="163">
        <f>'پلن 3 ماهه (2)'!CW489/'پلن 3 ماهه (2)'!$O489</f>
        <v>1</v>
      </c>
      <c r="CW489" s="163">
        <f>'پلن 3 ماهه (2)'!CX489/'پلن 3 ماهه (2)'!$O489</f>
        <v>1</v>
      </c>
      <c r="CX489" s="163">
        <f>'پلن 3 ماهه (2)'!CY489/'پلن 3 ماهه (2)'!$O489</f>
        <v>1</v>
      </c>
      <c r="CY489" s="163">
        <f>'پلن 3 ماهه (2)'!CZ489/'پلن 3 ماهه (2)'!$O489</f>
        <v>1</v>
      </c>
      <c r="CZ489" s="163">
        <f>'پلن 3 ماهه (2)'!DA489/'پلن 3 ماهه (2)'!$O489</f>
        <v>1</v>
      </c>
      <c r="DA489" s="163">
        <f>'پلن 3 ماهه (2)'!DB489/'پلن 3 ماهه (2)'!$O489</f>
        <v>1</v>
      </c>
      <c r="DB489" s="163">
        <f>'پلن 3 ماهه (2)'!DC489/'پلن 3 ماهه (2)'!$O489</f>
        <v>1</v>
      </c>
      <c r="DC489" s="163">
        <f>'پلن 3 ماهه (2)'!DD489/'پلن 3 ماهه (2)'!$O489</f>
        <v>1</v>
      </c>
      <c r="DD489" s="163">
        <f>'پلن 3 ماهه (2)'!DE489/'پلن 3 ماهه (2)'!$O489</f>
        <v>1</v>
      </c>
      <c r="DE489" s="163">
        <f>'پلن 3 ماهه (2)'!DF489/'پلن 3 ماهه (2)'!$O489</f>
        <v>1</v>
      </c>
      <c r="DF489" s="163">
        <f>'پلن 3 ماهه (2)'!DG489/'پلن 3 ماهه (2)'!$O489</f>
        <v>1</v>
      </c>
      <c r="DG489" s="163">
        <f>'پلن 3 ماهه (2)'!DH489/'پلن 3 ماهه (2)'!$O489</f>
        <v>1</v>
      </c>
      <c r="DH489" s="163">
        <f>'پلن 3 ماهه (2)'!DI489/'پلن 3 ماهه (2)'!$O489</f>
        <v>1</v>
      </c>
      <c r="DI489" s="163">
        <f>'پلن 3 ماهه (2)'!DJ489/'پلن 3 ماهه (2)'!$O489</f>
        <v>1</v>
      </c>
      <c r="DJ489" s="163">
        <f>'پلن 3 ماهه (2)'!DK489/'پلن 3 ماهه (2)'!$O489</f>
        <v>1</v>
      </c>
      <c r="DK489" s="163">
        <f>'پلن 3 ماهه (2)'!DL489/'پلن 3 ماهه (2)'!$O489</f>
        <v>1</v>
      </c>
      <c r="DL489" s="163">
        <f>'پلن 3 ماهه (2)'!DM489/'پلن 3 ماهه (2)'!$O489</f>
        <v>1</v>
      </c>
      <c r="DM489" s="163">
        <f>'پلن 3 ماهه (2)'!DN489/'پلن 3 ماهه (2)'!$O489</f>
        <v>1</v>
      </c>
      <c r="DN489" s="163">
        <f>'پلن 3 ماهه (2)'!DO489/'پلن 3 ماهه (2)'!$O489</f>
        <v>1</v>
      </c>
    </row>
    <row r="490" spans="1:118" x14ac:dyDescent="0.25">
      <c r="A490" s="1">
        <v>490</v>
      </c>
      <c r="B490" t="s">
        <v>1579</v>
      </c>
      <c r="C490" s="242">
        <v>45428</v>
      </c>
      <c r="D490" s="242">
        <v>45481</v>
      </c>
      <c r="F490">
        <v>50</v>
      </c>
      <c r="G490">
        <v>29</v>
      </c>
      <c r="I490" s="242">
        <v>45428</v>
      </c>
      <c r="J490" s="51">
        <v>0</v>
      </c>
      <c r="K490" s="242">
        <v>45428</v>
      </c>
      <c r="L490" s="265">
        <v>45861</v>
      </c>
      <c r="M490" s="260">
        <f t="shared" si="10"/>
        <v>45428</v>
      </c>
      <c r="N490" s="260">
        <f t="shared" si="10"/>
        <v>45861</v>
      </c>
      <c r="O490">
        <v>4990</v>
      </c>
      <c r="P490" t="s">
        <v>1536</v>
      </c>
      <c r="Q490" s="163">
        <f>'پلن 3 ماهه (2)'!R490/'پلن 3 ماهه (2)'!$O490</f>
        <v>0.65731462925851702</v>
      </c>
      <c r="R490" s="163">
        <f>'پلن 3 ماهه (2)'!S490/'پلن 3 ماهه (2)'!$O490</f>
        <v>0.65731462925851702</v>
      </c>
      <c r="S490" s="163">
        <f>'پلن 3 ماهه (2)'!T490/'پلن 3 ماهه (2)'!$O490</f>
        <v>0.65731462925851702</v>
      </c>
      <c r="T490" s="163">
        <f>'پلن 3 ماهه (2)'!U490/'پلن 3 ماهه (2)'!$O490</f>
        <v>0.65731462925851702</v>
      </c>
      <c r="U490" s="163">
        <f>'پلن 3 ماهه (2)'!V490/'پلن 3 ماهه (2)'!$O490</f>
        <v>0.65731462925851702</v>
      </c>
      <c r="V490" s="163">
        <f>'پلن 3 ماهه (2)'!W490/'پلن 3 ماهه (2)'!$O490</f>
        <v>0.65731462925851702</v>
      </c>
      <c r="W490" s="163">
        <f>'پلن 3 ماهه (2)'!X490/'پلن 3 ماهه (2)'!$O490</f>
        <v>0.65731462925851702</v>
      </c>
      <c r="X490" s="163">
        <f>'پلن 3 ماهه (2)'!Y490/'پلن 3 ماهه (2)'!$O490</f>
        <v>0.65731462925851702</v>
      </c>
      <c r="Y490" s="163">
        <f>'پلن 3 ماهه (2)'!Z490/'پلن 3 ماهه (2)'!$O490</f>
        <v>0.65731462925851702</v>
      </c>
      <c r="Z490" s="163">
        <f>'پلن 3 ماهه (2)'!AA490/'پلن 3 ماهه (2)'!$O490</f>
        <v>0.65731462925851702</v>
      </c>
      <c r="AA490" s="163">
        <f>'پلن 3 ماهه (2)'!AB490/'پلن 3 ماهه (2)'!$O490</f>
        <v>0.65731462925851702</v>
      </c>
      <c r="AB490" s="163">
        <f>'پلن 3 ماهه (2)'!AC490/'پلن 3 ماهه (2)'!$O490</f>
        <v>0.65731462925851702</v>
      </c>
      <c r="AC490" s="163">
        <f>'پلن 3 ماهه (2)'!AD490/'پلن 3 ماهه (2)'!$O490</f>
        <v>0.65731462925851702</v>
      </c>
      <c r="AD490" s="163">
        <f>'پلن 3 ماهه (2)'!AE490/'پلن 3 ماهه (2)'!$O490</f>
        <v>0.65731462925851702</v>
      </c>
      <c r="AE490" s="163">
        <f>'پلن 3 ماهه (2)'!AF490/'پلن 3 ماهه (2)'!$O490</f>
        <v>0.65731462925851702</v>
      </c>
      <c r="AF490" s="163">
        <f>'پلن 3 ماهه (2)'!AG490/'پلن 3 ماهه (2)'!$O490</f>
        <v>0.65731462925851702</v>
      </c>
      <c r="AG490" s="163">
        <f>'پلن 3 ماهه (2)'!AH490/'پلن 3 ماهه (2)'!$O490</f>
        <v>0.65731462925851702</v>
      </c>
      <c r="AH490" s="163">
        <f>'پلن 3 ماهه (2)'!AI490/'پلن 3 ماهه (2)'!$O490</f>
        <v>0.65731462925851702</v>
      </c>
      <c r="AI490" s="163">
        <f>'پلن 3 ماهه (2)'!AJ490/'پلن 3 ماهه (2)'!$O490</f>
        <v>0.65731462925851702</v>
      </c>
      <c r="AJ490" s="163">
        <f>'پلن 3 ماهه (2)'!AK490/'پلن 3 ماهه (2)'!$O490</f>
        <v>0.65731462925851702</v>
      </c>
      <c r="AK490" s="163">
        <f>'پلن 3 ماهه (2)'!AL490/'پلن 3 ماهه (2)'!$O490</f>
        <v>0.65731462925851702</v>
      </c>
      <c r="AL490" s="163">
        <f>'پلن 3 ماهه (2)'!AM490/'پلن 3 ماهه (2)'!$O490</f>
        <v>0.65731462925851702</v>
      </c>
      <c r="AM490" s="163">
        <f>'پلن 3 ماهه (2)'!AN490/'پلن 3 ماهه (2)'!$O490</f>
        <v>0.65731462925851702</v>
      </c>
      <c r="AN490" s="163">
        <f>'پلن 3 ماهه (2)'!AO490/'پلن 3 ماهه (2)'!$O490</f>
        <v>0.65731462925851702</v>
      </c>
      <c r="AO490" s="163">
        <f>'پلن 3 ماهه (2)'!AP490/'پلن 3 ماهه (2)'!$O490</f>
        <v>0.65731462925851702</v>
      </c>
      <c r="AP490" s="163">
        <f>'پلن 3 ماهه (2)'!AQ490/'پلن 3 ماهه (2)'!$O490</f>
        <v>0.65731462925851702</v>
      </c>
      <c r="AQ490" s="163">
        <f>'پلن 3 ماهه (2)'!AR490/'پلن 3 ماهه (2)'!$O490</f>
        <v>0.65731462925851702</v>
      </c>
      <c r="AR490" s="163">
        <f>'پلن 3 ماهه (2)'!AS490/'پلن 3 ماهه (2)'!$O490</f>
        <v>0.65731462925851702</v>
      </c>
      <c r="AS490" s="163">
        <f>'پلن 3 ماهه (2)'!AT490/'پلن 3 ماهه (2)'!$O490</f>
        <v>0.65731462925851702</v>
      </c>
      <c r="AT490" s="163">
        <f>'پلن 3 ماهه (2)'!AU490/'پلن 3 ماهه (2)'!$O490</f>
        <v>0.65731462925851702</v>
      </c>
      <c r="AU490" s="163">
        <f>'پلن 3 ماهه (2)'!AV490/'پلن 3 ماهه (2)'!$O490</f>
        <v>0.65731462925851702</v>
      </c>
      <c r="AV490" s="163">
        <f>'پلن 3 ماهه (2)'!AW490/'پلن 3 ماهه (2)'!$O490</f>
        <v>0.65731462925851702</v>
      </c>
      <c r="AW490" s="163">
        <f>'پلن 3 ماهه (2)'!AX490/'پلن 3 ماهه (2)'!$O490</f>
        <v>0.65731462925851702</v>
      </c>
      <c r="AX490" s="163">
        <f>'پلن 3 ماهه (2)'!AY490/'پلن 3 ماهه (2)'!$O490</f>
        <v>0.65731462925851702</v>
      </c>
      <c r="AY490" s="163">
        <f>'پلن 3 ماهه (2)'!AZ490/'پلن 3 ماهه (2)'!$O490</f>
        <v>0.65731462925851702</v>
      </c>
      <c r="AZ490" s="163">
        <f>'پلن 3 ماهه (2)'!BA490/'پلن 3 ماهه (2)'!$O490</f>
        <v>0.65731462925851702</v>
      </c>
      <c r="BA490" s="163">
        <f>'پلن 3 ماهه (2)'!BB490/'پلن 3 ماهه (2)'!$O490</f>
        <v>0.65731462925851702</v>
      </c>
      <c r="BB490" s="163">
        <f>'پلن 3 ماهه (2)'!BC490/'پلن 3 ماهه (2)'!$O490</f>
        <v>0.65731462925851702</v>
      </c>
      <c r="BC490" s="163">
        <f>'پلن 3 ماهه (2)'!BD490/'پلن 3 ماهه (2)'!$O490</f>
        <v>0.65731462925851702</v>
      </c>
      <c r="BD490" s="163">
        <f>'پلن 3 ماهه (2)'!BE490/'پلن 3 ماهه (2)'!$O490</f>
        <v>0.65731462925851702</v>
      </c>
      <c r="BE490" s="163">
        <f>'پلن 3 ماهه (2)'!BF490/'پلن 3 ماهه (2)'!$O490</f>
        <v>0.65731462925851702</v>
      </c>
      <c r="BF490" s="163">
        <f>'پلن 3 ماهه (2)'!BG490/'پلن 3 ماهه (2)'!$O490</f>
        <v>0.65731462925851702</v>
      </c>
      <c r="BG490" s="163">
        <f>'پلن 3 ماهه (2)'!BH490/'پلن 3 ماهه (2)'!$O490</f>
        <v>0.65731462925851702</v>
      </c>
      <c r="BH490" s="163">
        <f>'پلن 3 ماهه (2)'!BI490/'پلن 3 ماهه (2)'!$O490</f>
        <v>0.65731462925851702</v>
      </c>
      <c r="BI490" s="163">
        <f>'پلن 3 ماهه (2)'!BJ490/'پلن 3 ماهه (2)'!$O490</f>
        <v>0.65731462925851702</v>
      </c>
      <c r="BJ490" s="163">
        <f>'پلن 3 ماهه (2)'!BK490/'پلن 3 ماهه (2)'!$O490</f>
        <v>0.65731462925851702</v>
      </c>
      <c r="BK490" s="163">
        <f>'پلن 3 ماهه (2)'!BL490/'پلن 3 ماهه (2)'!$O490</f>
        <v>0.65731462925851702</v>
      </c>
      <c r="BL490" s="163">
        <f>'پلن 3 ماهه (2)'!BM490/'پلن 3 ماهه (2)'!$O490</f>
        <v>0.65731462925851702</v>
      </c>
      <c r="BM490" s="163">
        <f>'پلن 3 ماهه (2)'!BN490/'پلن 3 ماهه (2)'!$O490</f>
        <v>0.65731462925851702</v>
      </c>
      <c r="BN490" s="163">
        <f>'پلن 3 ماهه (2)'!BO490/'پلن 3 ماهه (2)'!$O490</f>
        <v>0.65731462925851702</v>
      </c>
      <c r="BO490" s="163">
        <f>'پلن 3 ماهه (2)'!BP490/'پلن 3 ماهه (2)'!$O490</f>
        <v>0.65731462925851702</v>
      </c>
      <c r="BP490" s="163">
        <f>'پلن 3 ماهه (2)'!BQ490/'پلن 3 ماهه (2)'!$O490</f>
        <v>0.65791583166332668</v>
      </c>
      <c r="BQ490" s="163">
        <f>'پلن 3 ماهه (2)'!BR490/'پلن 3 ماهه (2)'!$O490</f>
        <v>0.66973947895791586</v>
      </c>
      <c r="BR490" s="163">
        <f>'پلن 3 ماهه (2)'!BS490/'پلن 3 ماهه (2)'!$O490</f>
        <v>0.68156312625250504</v>
      </c>
      <c r="BS490" s="163">
        <f>'پلن 3 ماهه (2)'!BT490/'پلن 3 ماهه (2)'!$O490</f>
        <v>0.69338677354709422</v>
      </c>
      <c r="BT490" s="163">
        <f>'پلن 3 ماهه (2)'!BU490/'پلن 3 ماهه (2)'!$O490</f>
        <v>0.70521042084168339</v>
      </c>
      <c r="BU490" s="163">
        <f>'پلن 3 ماهه (2)'!BV490/'پلن 3 ماهه (2)'!$O490</f>
        <v>0.71202404809619235</v>
      </c>
      <c r="BV490" s="163">
        <f>'پلن 3 ماهه (2)'!BW490/'پلن 3 ماهه (2)'!$O490</f>
        <v>0.72384769539078153</v>
      </c>
      <c r="BW490" s="163">
        <f>'پلن 3 ماهه (2)'!BX490/'پلن 3 ماهه (2)'!$O490</f>
        <v>0.73567134268537071</v>
      </c>
      <c r="BX490" s="163">
        <f>'پلن 3 ماهه (2)'!BY490/'پلن 3 ماهه (2)'!$O490</f>
        <v>0.74749498997995989</v>
      </c>
      <c r="BY490" s="163">
        <f>'پلن 3 ماهه (2)'!BZ490/'پلن 3 ماهه (2)'!$O490</f>
        <v>0.75931863727454907</v>
      </c>
      <c r="BZ490" s="163">
        <f>'پلن 3 ماهه (2)'!CA490/'پلن 3 ماهه (2)'!$O490</f>
        <v>0.77114228456913825</v>
      </c>
      <c r="CA490" s="163">
        <f>'پلن 3 ماهه (2)'!CB490/'پلن 3 ماهه (2)'!$O490</f>
        <v>0.78296593186372743</v>
      </c>
      <c r="CB490" s="163">
        <f>'پلن 3 ماهه (2)'!CC490/'پلن 3 ماهه (2)'!$O490</f>
        <v>0.7897795591182365</v>
      </c>
      <c r="CC490" s="163">
        <f>'پلن 3 ماهه (2)'!CD490/'پلن 3 ماهه (2)'!$O490</f>
        <v>0.80160320641282568</v>
      </c>
      <c r="CD490" s="163">
        <f>'پلن 3 ماهه (2)'!CE490/'پلن 3 ماهه (2)'!$O490</f>
        <v>0.81342685370741485</v>
      </c>
      <c r="CE490" s="163">
        <f>'پلن 3 ماهه (2)'!CF490/'پلن 3 ماهه (2)'!$O490</f>
        <v>0.82525050100200403</v>
      </c>
      <c r="CF490" s="163">
        <f>'پلن 3 ماهه (2)'!CG490/'پلن 3 ماهه (2)'!$O490</f>
        <v>0.83707414829659321</v>
      </c>
      <c r="CG490" s="163">
        <f>'پلن 3 ماهه (2)'!CH490/'پلن 3 ماهه (2)'!$O490</f>
        <v>0.84889779559118239</v>
      </c>
      <c r="CH490" s="163">
        <f>'پلن 3 ماهه (2)'!CI490/'پلن 3 ماهه (2)'!$O490</f>
        <v>0.86072144288577157</v>
      </c>
      <c r="CI490" s="163">
        <f>'پلن 3 ماهه (2)'!CJ490/'پلن 3 ماهه (2)'!$O490</f>
        <v>0.86753507014028053</v>
      </c>
      <c r="CJ490" s="163">
        <f>'پلن 3 ماهه (2)'!CK490/'پلن 3 ماهه (2)'!$O490</f>
        <v>0.87935871743486971</v>
      </c>
      <c r="CK490" s="163">
        <f>'پلن 3 ماهه (2)'!CL490/'پلن 3 ماهه (2)'!$O490</f>
        <v>0.89118236472945889</v>
      </c>
      <c r="CL490" s="163">
        <f>'پلن 3 ماهه (2)'!CM490/'پلن 3 ماهه (2)'!$O490</f>
        <v>0.90300601202404807</v>
      </c>
      <c r="CM490" s="163">
        <f>'پلن 3 ماهه (2)'!CN490/'پلن 3 ماهه (2)'!$O490</f>
        <v>0.91482965931863724</v>
      </c>
      <c r="CN490" s="163">
        <f>'پلن 3 ماهه (2)'!CO490/'پلن 3 ماهه (2)'!$O490</f>
        <v>0.92665330661322642</v>
      </c>
      <c r="CO490" s="163">
        <f>'پلن 3 ماهه (2)'!CP490/'پلن 3 ماهه (2)'!$O490</f>
        <v>0.9384769539078156</v>
      </c>
      <c r="CP490" s="163">
        <f>'پلن 3 ماهه (2)'!CQ490/'پلن 3 ماهه (2)'!$O490</f>
        <v>0.94529058116232467</v>
      </c>
      <c r="CQ490" s="163">
        <f>'پلن 3 ماهه (2)'!CR490/'پلن 3 ماهه (2)'!$O490</f>
        <v>0.95711422845691385</v>
      </c>
      <c r="CR490" s="163">
        <f>'پلن 3 ماهه (2)'!CS490/'پلن 3 ماهه (2)'!$O490</f>
        <v>0.96893787575150303</v>
      </c>
      <c r="CS490" s="163">
        <f>'پلن 3 ماهه (2)'!CT490/'پلن 3 ماهه (2)'!$O490</f>
        <v>0.98076152304609221</v>
      </c>
      <c r="CT490" s="163">
        <f>'پلن 3 ماهه (2)'!CU490/'پلن 3 ماهه (2)'!$O490</f>
        <v>0.99258517034068139</v>
      </c>
      <c r="CU490" s="163">
        <f>'پلن 3 ماهه (2)'!CV490/'پلن 3 ماهه (2)'!$O490</f>
        <v>1</v>
      </c>
      <c r="CV490" s="163">
        <f>'پلن 3 ماهه (2)'!CW490/'پلن 3 ماهه (2)'!$O490</f>
        <v>1</v>
      </c>
      <c r="CW490" s="163">
        <f>'پلن 3 ماهه (2)'!CX490/'پلن 3 ماهه (2)'!$O490</f>
        <v>1</v>
      </c>
      <c r="CX490" s="163">
        <f>'پلن 3 ماهه (2)'!CY490/'پلن 3 ماهه (2)'!$O490</f>
        <v>1</v>
      </c>
      <c r="CY490" s="163">
        <f>'پلن 3 ماهه (2)'!CZ490/'پلن 3 ماهه (2)'!$O490</f>
        <v>1</v>
      </c>
      <c r="CZ490" s="163">
        <f>'پلن 3 ماهه (2)'!DA490/'پلن 3 ماهه (2)'!$O490</f>
        <v>1</v>
      </c>
      <c r="DA490" s="163">
        <f>'پلن 3 ماهه (2)'!DB490/'پلن 3 ماهه (2)'!$O490</f>
        <v>1</v>
      </c>
      <c r="DB490" s="163">
        <f>'پلن 3 ماهه (2)'!DC490/'پلن 3 ماهه (2)'!$O490</f>
        <v>1</v>
      </c>
      <c r="DC490" s="163">
        <f>'پلن 3 ماهه (2)'!DD490/'پلن 3 ماهه (2)'!$O490</f>
        <v>1</v>
      </c>
      <c r="DD490" s="163">
        <f>'پلن 3 ماهه (2)'!DE490/'پلن 3 ماهه (2)'!$O490</f>
        <v>1</v>
      </c>
      <c r="DE490" s="163">
        <f>'پلن 3 ماهه (2)'!DF490/'پلن 3 ماهه (2)'!$O490</f>
        <v>1</v>
      </c>
      <c r="DF490" s="163">
        <f>'پلن 3 ماهه (2)'!DG490/'پلن 3 ماهه (2)'!$O490</f>
        <v>1</v>
      </c>
      <c r="DG490" s="163">
        <f>'پلن 3 ماهه (2)'!DH490/'پلن 3 ماهه (2)'!$O490</f>
        <v>1</v>
      </c>
      <c r="DH490" s="163">
        <f>'پلن 3 ماهه (2)'!DI490/'پلن 3 ماهه (2)'!$O490</f>
        <v>1</v>
      </c>
      <c r="DI490" s="163">
        <f>'پلن 3 ماهه (2)'!DJ490/'پلن 3 ماهه (2)'!$O490</f>
        <v>1</v>
      </c>
      <c r="DJ490" s="163">
        <f>'پلن 3 ماهه (2)'!DK490/'پلن 3 ماهه (2)'!$O490</f>
        <v>1</v>
      </c>
      <c r="DK490" s="163">
        <f>'پلن 3 ماهه (2)'!DL490/'پلن 3 ماهه (2)'!$O490</f>
        <v>1</v>
      </c>
      <c r="DL490" s="163">
        <f>'پلن 3 ماهه (2)'!DM490/'پلن 3 ماهه (2)'!$O490</f>
        <v>1</v>
      </c>
      <c r="DM490" s="163">
        <f>'پلن 3 ماهه (2)'!DN490/'پلن 3 ماهه (2)'!$O490</f>
        <v>1</v>
      </c>
      <c r="DN490" s="163">
        <f>'پلن 3 ماهه (2)'!DO490/'پلن 3 ماهه (2)'!$O490</f>
        <v>1</v>
      </c>
    </row>
    <row r="491" spans="1:118" x14ac:dyDescent="0.25">
      <c r="A491" s="1">
        <v>491</v>
      </c>
      <c r="B491" t="s">
        <v>693</v>
      </c>
      <c r="C491" s="242">
        <v>45428</v>
      </c>
      <c r="D491" s="242">
        <v>45481</v>
      </c>
      <c r="E491" t="s">
        <v>396</v>
      </c>
      <c r="F491">
        <v>50</v>
      </c>
      <c r="G491">
        <v>29</v>
      </c>
      <c r="I491" s="242">
        <v>45428</v>
      </c>
      <c r="J491" s="51">
        <v>1</v>
      </c>
      <c r="K491" s="242">
        <v>45428</v>
      </c>
      <c r="L491" s="265">
        <v>45861</v>
      </c>
      <c r="M491" s="260">
        <f t="shared" si="10"/>
        <v>45428</v>
      </c>
      <c r="N491" s="260">
        <f t="shared" si="10"/>
        <v>45861</v>
      </c>
      <c r="O491">
        <v>4990</v>
      </c>
      <c r="P491" t="s">
        <v>1536</v>
      </c>
      <c r="Q491" s="163">
        <f>'پلن 3 ماهه (2)'!R491/'پلن 3 ماهه (2)'!$O491</f>
        <v>0.65731462925851702</v>
      </c>
      <c r="R491" s="163">
        <f>'پلن 3 ماهه (2)'!S491/'پلن 3 ماهه (2)'!$O491</f>
        <v>0.65731462925851702</v>
      </c>
      <c r="S491" s="163">
        <f>'پلن 3 ماهه (2)'!T491/'پلن 3 ماهه (2)'!$O491</f>
        <v>0.65731462925851702</v>
      </c>
      <c r="T491" s="163">
        <f>'پلن 3 ماهه (2)'!U491/'پلن 3 ماهه (2)'!$O491</f>
        <v>0.65731462925851702</v>
      </c>
      <c r="U491" s="163">
        <f>'پلن 3 ماهه (2)'!V491/'پلن 3 ماهه (2)'!$O491</f>
        <v>0.65731462925851702</v>
      </c>
      <c r="V491" s="163">
        <f>'پلن 3 ماهه (2)'!W491/'پلن 3 ماهه (2)'!$O491</f>
        <v>0.65731462925851702</v>
      </c>
      <c r="W491" s="163">
        <f>'پلن 3 ماهه (2)'!X491/'پلن 3 ماهه (2)'!$O491</f>
        <v>0.65731462925851702</v>
      </c>
      <c r="X491" s="163">
        <f>'پلن 3 ماهه (2)'!Y491/'پلن 3 ماهه (2)'!$O491</f>
        <v>0.65731462925851702</v>
      </c>
      <c r="Y491" s="163">
        <f>'پلن 3 ماهه (2)'!Z491/'پلن 3 ماهه (2)'!$O491</f>
        <v>0.65731462925851702</v>
      </c>
      <c r="Z491" s="163">
        <f>'پلن 3 ماهه (2)'!AA491/'پلن 3 ماهه (2)'!$O491</f>
        <v>0.65731462925851702</v>
      </c>
      <c r="AA491" s="163">
        <f>'پلن 3 ماهه (2)'!AB491/'پلن 3 ماهه (2)'!$O491</f>
        <v>0.65731462925851702</v>
      </c>
      <c r="AB491" s="163">
        <f>'پلن 3 ماهه (2)'!AC491/'پلن 3 ماهه (2)'!$O491</f>
        <v>0.65731462925851702</v>
      </c>
      <c r="AC491" s="163">
        <f>'پلن 3 ماهه (2)'!AD491/'پلن 3 ماهه (2)'!$O491</f>
        <v>0.65731462925851702</v>
      </c>
      <c r="AD491" s="163">
        <f>'پلن 3 ماهه (2)'!AE491/'پلن 3 ماهه (2)'!$O491</f>
        <v>0.65731462925851702</v>
      </c>
      <c r="AE491" s="163">
        <f>'پلن 3 ماهه (2)'!AF491/'پلن 3 ماهه (2)'!$O491</f>
        <v>0.65731462925851702</v>
      </c>
      <c r="AF491" s="163">
        <f>'پلن 3 ماهه (2)'!AG491/'پلن 3 ماهه (2)'!$O491</f>
        <v>0.65731462925851702</v>
      </c>
      <c r="AG491" s="163">
        <f>'پلن 3 ماهه (2)'!AH491/'پلن 3 ماهه (2)'!$O491</f>
        <v>0.65731462925851702</v>
      </c>
      <c r="AH491" s="163">
        <f>'پلن 3 ماهه (2)'!AI491/'پلن 3 ماهه (2)'!$O491</f>
        <v>0.65731462925851702</v>
      </c>
      <c r="AI491" s="163">
        <f>'پلن 3 ماهه (2)'!AJ491/'پلن 3 ماهه (2)'!$O491</f>
        <v>0.65731462925851702</v>
      </c>
      <c r="AJ491" s="163">
        <f>'پلن 3 ماهه (2)'!AK491/'پلن 3 ماهه (2)'!$O491</f>
        <v>0.65731462925851702</v>
      </c>
      <c r="AK491" s="163">
        <f>'پلن 3 ماهه (2)'!AL491/'پلن 3 ماهه (2)'!$O491</f>
        <v>0.65731462925851702</v>
      </c>
      <c r="AL491" s="163">
        <f>'پلن 3 ماهه (2)'!AM491/'پلن 3 ماهه (2)'!$O491</f>
        <v>0.65731462925851702</v>
      </c>
      <c r="AM491" s="163">
        <f>'پلن 3 ماهه (2)'!AN491/'پلن 3 ماهه (2)'!$O491</f>
        <v>0.65731462925851702</v>
      </c>
      <c r="AN491" s="163">
        <f>'پلن 3 ماهه (2)'!AO491/'پلن 3 ماهه (2)'!$O491</f>
        <v>0.65731462925851702</v>
      </c>
      <c r="AO491" s="163">
        <f>'پلن 3 ماهه (2)'!AP491/'پلن 3 ماهه (2)'!$O491</f>
        <v>0.65731462925851702</v>
      </c>
      <c r="AP491" s="163">
        <f>'پلن 3 ماهه (2)'!AQ491/'پلن 3 ماهه (2)'!$O491</f>
        <v>0.65731462925851702</v>
      </c>
      <c r="AQ491" s="163">
        <f>'پلن 3 ماهه (2)'!AR491/'پلن 3 ماهه (2)'!$O491</f>
        <v>0.65731462925851702</v>
      </c>
      <c r="AR491" s="163">
        <f>'پلن 3 ماهه (2)'!AS491/'پلن 3 ماهه (2)'!$O491</f>
        <v>0.65731462925851702</v>
      </c>
      <c r="AS491" s="163">
        <f>'پلن 3 ماهه (2)'!AT491/'پلن 3 ماهه (2)'!$O491</f>
        <v>0.65731462925851702</v>
      </c>
      <c r="AT491" s="163">
        <f>'پلن 3 ماهه (2)'!AU491/'پلن 3 ماهه (2)'!$O491</f>
        <v>0.65731462925851702</v>
      </c>
      <c r="AU491" s="163">
        <f>'پلن 3 ماهه (2)'!AV491/'پلن 3 ماهه (2)'!$O491</f>
        <v>0.65731462925851702</v>
      </c>
      <c r="AV491" s="163">
        <f>'پلن 3 ماهه (2)'!AW491/'پلن 3 ماهه (2)'!$O491</f>
        <v>0.65731462925851702</v>
      </c>
      <c r="AW491" s="163">
        <f>'پلن 3 ماهه (2)'!AX491/'پلن 3 ماهه (2)'!$O491</f>
        <v>0.65731462925851702</v>
      </c>
      <c r="AX491" s="163">
        <f>'پلن 3 ماهه (2)'!AY491/'پلن 3 ماهه (2)'!$O491</f>
        <v>0.65731462925851702</v>
      </c>
      <c r="AY491" s="163">
        <f>'پلن 3 ماهه (2)'!AZ491/'پلن 3 ماهه (2)'!$O491</f>
        <v>0.65731462925851702</v>
      </c>
      <c r="AZ491" s="163">
        <f>'پلن 3 ماهه (2)'!BA491/'پلن 3 ماهه (2)'!$O491</f>
        <v>0.65731462925851702</v>
      </c>
      <c r="BA491" s="163">
        <f>'پلن 3 ماهه (2)'!BB491/'پلن 3 ماهه (2)'!$O491</f>
        <v>0.65731462925851702</v>
      </c>
      <c r="BB491" s="163">
        <f>'پلن 3 ماهه (2)'!BC491/'پلن 3 ماهه (2)'!$O491</f>
        <v>0.65731462925851702</v>
      </c>
      <c r="BC491" s="163">
        <f>'پلن 3 ماهه (2)'!BD491/'پلن 3 ماهه (2)'!$O491</f>
        <v>0.65731462925851702</v>
      </c>
      <c r="BD491" s="163">
        <f>'پلن 3 ماهه (2)'!BE491/'پلن 3 ماهه (2)'!$O491</f>
        <v>0.65731462925851702</v>
      </c>
      <c r="BE491" s="163">
        <f>'پلن 3 ماهه (2)'!BF491/'پلن 3 ماهه (2)'!$O491</f>
        <v>0.65731462925851702</v>
      </c>
      <c r="BF491" s="163">
        <f>'پلن 3 ماهه (2)'!BG491/'پلن 3 ماهه (2)'!$O491</f>
        <v>0.65731462925851702</v>
      </c>
      <c r="BG491" s="163">
        <f>'پلن 3 ماهه (2)'!BH491/'پلن 3 ماهه (2)'!$O491</f>
        <v>0.65731462925851702</v>
      </c>
      <c r="BH491" s="163">
        <f>'پلن 3 ماهه (2)'!BI491/'پلن 3 ماهه (2)'!$O491</f>
        <v>0.65731462925851702</v>
      </c>
      <c r="BI491" s="163">
        <f>'پلن 3 ماهه (2)'!BJ491/'پلن 3 ماهه (2)'!$O491</f>
        <v>0.65731462925851702</v>
      </c>
      <c r="BJ491" s="163">
        <f>'پلن 3 ماهه (2)'!BK491/'پلن 3 ماهه (2)'!$O491</f>
        <v>0.65731462925851702</v>
      </c>
      <c r="BK491" s="163">
        <f>'پلن 3 ماهه (2)'!BL491/'پلن 3 ماهه (2)'!$O491</f>
        <v>0.65731462925851702</v>
      </c>
      <c r="BL491" s="163">
        <f>'پلن 3 ماهه (2)'!BM491/'پلن 3 ماهه (2)'!$O491</f>
        <v>0.65731462925851702</v>
      </c>
      <c r="BM491" s="163">
        <f>'پلن 3 ماهه (2)'!BN491/'پلن 3 ماهه (2)'!$O491</f>
        <v>0.65731462925851702</v>
      </c>
      <c r="BN491" s="163">
        <f>'پلن 3 ماهه (2)'!BO491/'پلن 3 ماهه (2)'!$O491</f>
        <v>0.65731462925851702</v>
      </c>
      <c r="BO491" s="163">
        <f>'پلن 3 ماهه (2)'!BP491/'پلن 3 ماهه (2)'!$O491</f>
        <v>0.65731462925851702</v>
      </c>
      <c r="BP491" s="163">
        <f>'پلن 3 ماهه (2)'!BQ491/'پلن 3 ماهه (2)'!$O491</f>
        <v>0.65791583166332668</v>
      </c>
      <c r="BQ491" s="163">
        <f>'پلن 3 ماهه (2)'!BR491/'پلن 3 ماهه (2)'!$O491</f>
        <v>0.66973947895791586</v>
      </c>
      <c r="BR491" s="163">
        <f>'پلن 3 ماهه (2)'!BS491/'پلن 3 ماهه (2)'!$O491</f>
        <v>0.68156312625250504</v>
      </c>
      <c r="BS491" s="163">
        <f>'پلن 3 ماهه (2)'!BT491/'پلن 3 ماهه (2)'!$O491</f>
        <v>0.69338677354709422</v>
      </c>
      <c r="BT491" s="163">
        <f>'پلن 3 ماهه (2)'!BU491/'پلن 3 ماهه (2)'!$O491</f>
        <v>0.70521042084168339</v>
      </c>
      <c r="BU491" s="163">
        <f>'پلن 3 ماهه (2)'!BV491/'پلن 3 ماهه (2)'!$O491</f>
        <v>0.71202404809619235</v>
      </c>
      <c r="BV491" s="163">
        <f>'پلن 3 ماهه (2)'!BW491/'پلن 3 ماهه (2)'!$O491</f>
        <v>0.72384769539078153</v>
      </c>
      <c r="BW491" s="163">
        <f>'پلن 3 ماهه (2)'!BX491/'پلن 3 ماهه (2)'!$O491</f>
        <v>0.73567134268537071</v>
      </c>
      <c r="BX491" s="163">
        <f>'پلن 3 ماهه (2)'!BY491/'پلن 3 ماهه (2)'!$O491</f>
        <v>0.74749498997995989</v>
      </c>
      <c r="BY491" s="163">
        <f>'پلن 3 ماهه (2)'!BZ491/'پلن 3 ماهه (2)'!$O491</f>
        <v>0.75931863727454907</v>
      </c>
      <c r="BZ491" s="163">
        <f>'پلن 3 ماهه (2)'!CA491/'پلن 3 ماهه (2)'!$O491</f>
        <v>0.77114228456913825</v>
      </c>
      <c r="CA491" s="163">
        <f>'پلن 3 ماهه (2)'!CB491/'پلن 3 ماهه (2)'!$O491</f>
        <v>0.78296593186372743</v>
      </c>
      <c r="CB491" s="163">
        <f>'پلن 3 ماهه (2)'!CC491/'پلن 3 ماهه (2)'!$O491</f>
        <v>0.7897795591182365</v>
      </c>
      <c r="CC491" s="163">
        <f>'پلن 3 ماهه (2)'!CD491/'پلن 3 ماهه (2)'!$O491</f>
        <v>0.80160320641282568</v>
      </c>
      <c r="CD491" s="163">
        <f>'پلن 3 ماهه (2)'!CE491/'پلن 3 ماهه (2)'!$O491</f>
        <v>0.81342685370741485</v>
      </c>
      <c r="CE491" s="163">
        <f>'پلن 3 ماهه (2)'!CF491/'پلن 3 ماهه (2)'!$O491</f>
        <v>0.82525050100200403</v>
      </c>
      <c r="CF491" s="163">
        <f>'پلن 3 ماهه (2)'!CG491/'پلن 3 ماهه (2)'!$O491</f>
        <v>0.83707414829659321</v>
      </c>
      <c r="CG491" s="163">
        <f>'پلن 3 ماهه (2)'!CH491/'پلن 3 ماهه (2)'!$O491</f>
        <v>0.84889779559118239</v>
      </c>
      <c r="CH491" s="163">
        <f>'پلن 3 ماهه (2)'!CI491/'پلن 3 ماهه (2)'!$O491</f>
        <v>0.86072144288577157</v>
      </c>
      <c r="CI491" s="163">
        <f>'پلن 3 ماهه (2)'!CJ491/'پلن 3 ماهه (2)'!$O491</f>
        <v>0.86753507014028053</v>
      </c>
      <c r="CJ491" s="163">
        <f>'پلن 3 ماهه (2)'!CK491/'پلن 3 ماهه (2)'!$O491</f>
        <v>0.87935871743486971</v>
      </c>
      <c r="CK491" s="163">
        <f>'پلن 3 ماهه (2)'!CL491/'پلن 3 ماهه (2)'!$O491</f>
        <v>0.89118236472945889</v>
      </c>
      <c r="CL491" s="163">
        <f>'پلن 3 ماهه (2)'!CM491/'پلن 3 ماهه (2)'!$O491</f>
        <v>0.90300601202404807</v>
      </c>
      <c r="CM491" s="163">
        <f>'پلن 3 ماهه (2)'!CN491/'پلن 3 ماهه (2)'!$O491</f>
        <v>0.91482965931863724</v>
      </c>
      <c r="CN491" s="163">
        <f>'پلن 3 ماهه (2)'!CO491/'پلن 3 ماهه (2)'!$O491</f>
        <v>0.92665330661322642</v>
      </c>
      <c r="CO491" s="163">
        <f>'پلن 3 ماهه (2)'!CP491/'پلن 3 ماهه (2)'!$O491</f>
        <v>0.9384769539078156</v>
      </c>
      <c r="CP491" s="163">
        <f>'پلن 3 ماهه (2)'!CQ491/'پلن 3 ماهه (2)'!$O491</f>
        <v>0.94529058116232467</v>
      </c>
      <c r="CQ491" s="163">
        <f>'پلن 3 ماهه (2)'!CR491/'پلن 3 ماهه (2)'!$O491</f>
        <v>0.95711422845691385</v>
      </c>
      <c r="CR491" s="163">
        <f>'پلن 3 ماهه (2)'!CS491/'پلن 3 ماهه (2)'!$O491</f>
        <v>0.96893787575150303</v>
      </c>
      <c r="CS491" s="163">
        <f>'پلن 3 ماهه (2)'!CT491/'پلن 3 ماهه (2)'!$O491</f>
        <v>0.98076152304609221</v>
      </c>
      <c r="CT491" s="163">
        <f>'پلن 3 ماهه (2)'!CU491/'پلن 3 ماهه (2)'!$O491</f>
        <v>0.99258517034068139</v>
      </c>
      <c r="CU491" s="163">
        <f>'پلن 3 ماهه (2)'!CV491/'پلن 3 ماهه (2)'!$O491</f>
        <v>1</v>
      </c>
      <c r="CV491" s="163">
        <f>'پلن 3 ماهه (2)'!CW491/'پلن 3 ماهه (2)'!$O491</f>
        <v>1</v>
      </c>
      <c r="CW491" s="163">
        <f>'پلن 3 ماهه (2)'!CX491/'پلن 3 ماهه (2)'!$O491</f>
        <v>1</v>
      </c>
      <c r="CX491" s="163">
        <f>'پلن 3 ماهه (2)'!CY491/'پلن 3 ماهه (2)'!$O491</f>
        <v>1</v>
      </c>
      <c r="CY491" s="163">
        <f>'پلن 3 ماهه (2)'!CZ491/'پلن 3 ماهه (2)'!$O491</f>
        <v>1</v>
      </c>
      <c r="CZ491" s="163">
        <f>'پلن 3 ماهه (2)'!DA491/'پلن 3 ماهه (2)'!$O491</f>
        <v>1</v>
      </c>
      <c r="DA491" s="163">
        <f>'پلن 3 ماهه (2)'!DB491/'پلن 3 ماهه (2)'!$O491</f>
        <v>1</v>
      </c>
      <c r="DB491" s="163">
        <f>'پلن 3 ماهه (2)'!DC491/'پلن 3 ماهه (2)'!$O491</f>
        <v>1</v>
      </c>
      <c r="DC491" s="163">
        <f>'پلن 3 ماهه (2)'!DD491/'پلن 3 ماهه (2)'!$O491</f>
        <v>1</v>
      </c>
      <c r="DD491" s="163">
        <f>'پلن 3 ماهه (2)'!DE491/'پلن 3 ماهه (2)'!$O491</f>
        <v>1</v>
      </c>
      <c r="DE491" s="163">
        <f>'پلن 3 ماهه (2)'!DF491/'پلن 3 ماهه (2)'!$O491</f>
        <v>1</v>
      </c>
      <c r="DF491" s="163">
        <f>'پلن 3 ماهه (2)'!DG491/'پلن 3 ماهه (2)'!$O491</f>
        <v>1</v>
      </c>
      <c r="DG491" s="163">
        <f>'پلن 3 ماهه (2)'!DH491/'پلن 3 ماهه (2)'!$O491</f>
        <v>1</v>
      </c>
      <c r="DH491" s="163">
        <f>'پلن 3 ماهه (2)'!DI491/'پلن 3 ماهه (2)'!$O491</f>
        <v>1</v>
      </c>
      <c r="DI491" s="163">
        <f>'پلن 3 ماهه (2)'!DJ491/'پلن 3 ماهه (2)'!$O491</f>
        <v>1</v>
      </c>
      <c r="DJ491" s="163">
        <f>'پلن 3 ماهه (2)'!DK491/'پلن 3 ماهه (2)'!$O491</f>
        <v>1</v>
      </c>
      <c r="DK491" s="163">
        <f>'پلن 3 ماهه (2)'!DL491/'پلن 3 ماهه (2)'!$O491</f>
        <v>1</v>
      </c>
      <c r="DL491" s="163">
        <f>'پلن 3 ماهه (2)'!DM491/'پلن 3 ماهه (2)'!$O491</f>
        <v>1</v>
      </c>
      <c r="DM491" s="163">
        <f>'پلن 3 ماهه (2)'!DN491/'پلن 3 ماهه (2)'!$O491</f>
        <v>1</v>
      </c>
      <c r="DN491" s="163">
        <f>'پلن 3 ماهه (2)'!DO491/'پلن 3 ماهه (2)'!$O491</f>
        <v>1</v>
      </c>
    </row>
    <row r="492" spans="1:118" x14ac:dyDescent="0.25">
      <c r="A492" s="1">
        <v>492</v>
      </c>
      <c r="B492" t="s">
        <v>1574</v>
      </c>
      <c r="C492" s="242">
        <v>45676</v>
      </c>
      <c r="D492" s="242">
        <v>45706</v>
      </c>
      <c r="F492">
        <v>29</v>
      </c>
      <c r="G492">
        <v>29</v>
      </c>
      <c r="I492" s="242">
        <v>45673</v>
      </c>
      <c r="J492" s="51">
        <v>0</v>
      </c>
      <c r="K492" s="242">
        <v>45673</v>
      </c>
      <c r="L492" s="265">
        <v>45861</v>
      </c>
      <c r="M492" s="260">
        <f t="shared" si="10"/>
        <v>45673</v>
      </c>
      <c r="N492" s="260">
        <f t="shared" si="10"/>
        <v>45861</v>
      </c>
      <c r="O492">
        <v>306</v>
      </c>
      <c r="P492" t="s">
        <v>1536</v>
      </c>
      <c r="Q492" s="163">
        <f>'پلن 3 ماهه (2)'!R492/'پلن 3 ماهه (2)'!$O492</f>
        <v>0</v>
      </c>
      <c r="R492" s="163">
        <f>'پلن 3 ماهه (2)'!S492/'پلن 3 ماهه (2)'!$O492</f>
        <v>0</v>
      </c>
      <c r="S492" s="163">
        <f>'پلن 3 ماهه (2)'!T492/'پلن 3 ماهه (2)'!$O492</f>
        <v>0</v>
      </c>
      <c r="T492" s="163">
        <f>'پلن 3 ماهه (2)'!U492/'پلن 3 ماهه (2)'!$O492</f>
        <v>0</v>
      </c>
      <c r="U492" s="163">
        <f>'پلن 3 ماهه (2)'!V492/'پلن 3 ماهه (2)'!$O492</f>
        <v>0</v>
      </c>
      <c r="V492" s="163">
        <f>'پلن 3 ماهه (2)'!W492/'پلن 3 ماهه (2)'!$O492</f>
        <v>0</v>
      </c>
      <c r="W492" s="163">
        <f>'پلن 3 ماهه (2)'!X492/'پلن 3 ماهه (2)'!$O492</f>
        <v>0</v>
      </c>
      <c r="X492" s="163">
        <f>'پلن 3 ماهه (2)'!Y492/'پلن 3 ماهه (2)'!$O492</f>
        <v>0</v>
      </c>
      <c r="Y492" s="163">
        <f>'پلن 3 ماهه (2)'!Z492/'پلن 3 ماهه (2)'!$O492</f>
        <v>0</v>
      </c>
      <c r="Z492" s="163">
        <f>'پلن 3 ماهه (2)'!AA492/'پلن 3 ماهه (2)'!$O492</f>
        <v>0</v>
      </c>
      <c r="AA492" s="163">
        <f>'پلن 3 ماهه (2)'!AB492/'پلن 3 ماهه (2)'!$O492</f>
        <v>0</v>
      </c>
      <c r="AB492" s="163">
        <f>'پلن 3 ماهه (2)'!AC492/'پلن 3 ماهه (2)'!$O492</f>
        <v>0</v>
      </c>
      <c r="AC492" s="163">
        <f>'پلن 3 ماهه (2)'!AD492/'پلن 3 ماهه (2)'!$O492</f>
        <v>0</v>
      </c>
      <c r="AD492" s="163">
        <f>'پلن 3 ماهه (2)'!AE492/'پلن 3 ماهه (2)'!$O492</f>
        <v>0</v>
      </c>
      <c r="AE492" s="163">
        <f>'پلن 3 ماهه (2)'!AF492/'پلن 3 ماهه (2)'!$O492</f>
        <v>0</v>
      </c>
      <c r="AF492" s="163">
        <f>'پلن 3 ماهه (2)'!AG492/'پلن 3 ماهه (2)'!$O492</f>
        <v>0</v>
      </c>
      <c r="AG492" s="163">
        <f>'پلن 3 ماهه (2)'!AH492/'پلن 3 ماهه (2)'!$O492</f>
        <v>0</v>
      </c>
      <c r="AH492" s="163">
        <f>'پلن 3 ماهه (2)'!AI492/'پلن 3 ماهه (2)'!$O492</f>
        <v>0</v>
      </c>
      <c r="AI492" s="163">
        <f>'پلن 3 ماهه (2)'!AJ492/'پلن 3 ماهه (2)'!$O492</f>
        <v>0</v>
      </c>
      <c r="AJ492" s="163">
        <f>'پلن 3 ماهه (2)'!AK492/'پلن 3 ماهه (2)'!$O492</f>
        <v>0</v>
      </c>
      <c r="AK492" s="163">
        <f>'پلن 3 ماهه (2)'!AL492/'پلن 3 ماهه (2)'!$O492</f>
        <v>0</v>
      </c>
      <c r="AL492" s="163">
        <f>'پلن 3 ماهه (2)'!AM492/'پلن 3 ماهه (2)'!$O492</f>
        <v>0</v>
      </c>
      <c r="AM492" s="163">
        <f>'پلن 3 ماهه (2)'!AN492/'پلن 3 ماهه (2)'!$O492</f>
        <v>0</v>
      </c>
      <c r="AN492" s="163">
        <f>'پلن 3 ماهه (2)'!AO492/'پلن 3 ماهه (2)'!$O492</f>
        <v>0</v>
      </c>
      <c r="AO492" s="163">
        <f>'پلن 3 ماهه (2)'!AP492/'پلن 3 ماهه (2)'!$O492</f>
        <v>0</v>
      </c>
      <c r="AP492" s="163">
        <f>'پلن 3 ماهه (2)'!AQ492/'پلن 3 ماهه (2)'!$O492</f>
        <v>0</v>
      </c>
      <c r="AQ492" s="163">
        <f>'پلن 3 ماهه (2)'!AR492/'پلن 3 ماهه (2)'!$O492</f>
        <v>0</v>
      </c>
      <c r="AR492" s="163">
        <f>'پلن 3 ماهه (2)'!AS492/'پلن 3 ماهه (2)'!$O492</f>
        <v>0</v>
      </c>
      <c r="AS492" s="163">
        <f>'پلن 3 ماهه (2)'!AT492/'پلن 3 ماهه (2)'!$O492</f>
        <v>0</v>
      </c>
      <c r="AT492" s="163">
        <f>'پلن 3 ماهه (2)'!AU492/'پلن 3 ماهه (2)'!$O492</f>
        <v>0</v>
      </c>
      <c r="AU492" s="163">
        <f>'پلن 3 ماهه (2)'!AV492/'پلن 3 ماهه (2)'!$O492</f>
        <v>0</v>
      </c>
      <c r="AV492" s="163">
        <f>'پلن 3 ماهه (2)'!AW492/'پلن 3 ماهه (2)'!$O492</f>
        <v>0</v>
      </c>
      <c r="AW492" s="163">
        <f>'پلن 3 ماهه (2)'!AX492/'پلن 3 ماهه (2)'!$O492</f>
        <v>0</v>
      </c>
      <c r="AX492" s="163">
        <f>'پلن 3 ماهه (2)'!AY492/'پلن 3 ماهه (2)'!$O492</f>
        <v>0</v>
      </c>
      <c r="AY492" s="163">
        <f>'پلن 3 ماهه (2)'!AZ492/'پلن 3 ماهه (2)'!$O492</f>
        <v>0</v>
      </c>
      <c r="AZ492" s="163">
        <f>'پلن 3 ماهه (2)'!BA492/'پلن 3 ماهه (2)'!$O492</f>
        <v>0</v>
      </c>
      <c r="BA492" s="163">
        <f>'پلن 3 ماهه (2)'!BB492/'پلن 3 ماهه (2)'!$O492</f>
        <v>0</v>
      </c>
      <c r="BB492" s="163">
        <f>'پلن 3 ماهه (2)'!BC492/'پلن 3 ماهه (2)'!$O492</f>
        <v>0</v>
      </c>
      <c r="BC492" s="163">
        <f>'پلن 3 ماهه (2)'!BD492/'پلن 3 ماهه (2)'!$O492</f>
        <v>0</v>
      </c>
      <c r="BD492" s="163">
        <f>'پلن 3 ماهه (2)'!BE492/'پلن 3 ماهه (2)'!$O492</f>
        <v>0</v>
      </c>
      <c r="BE492" s="163">
        <f>'پلن 3 ماهه (2)'!BF492/'پلن 3 ماهه (2)'!$O492</f>
        <v>0</v>
      </c>
      <c r="BF492" s="163">
        <f>'پلن 3 ماهه (2)'!BG492/'پلن 3 ماهه (2)'!$O492</f>
        <v>0</v>
      </c>
      <c r="BG492" s="163">
        <f>'پلن 3 ماهه (2)'!BH492/'پلن 3 ماهه (2)'!$O492</f>
        <v>0</v>
      </c>
      <c r="BH492" s="163">
        <f>'پلن 3 ماهه (2)'!BI492/'پلن 3 ماهه (2)'!$O492</f>
        <v>0</v>
      </c>
      <c r="BI492" s="163">
        <f>'پلن 3 ماهه (2)'!BJ492/'پلن 3 ماهه (2)'!$O492</f>
        <v>0</v>
      </c>
      <c r="BJ492" s="163">
        <f>'پلن 3 ماهه (2)'!BK492/'پلن 3 ماهه (2)'!$O492</f>
        <v>0</v>
      </c>
      <c r="BK492" s="163">
        <f>'پلن 3 ماهه (2)'!BL492/'پلن 3 ماهه (2)'!$O492</f>
        <v>0</v>
      </c>
      <c r="BL492" s="163">
        <f>'پلن 3 ماهه (2)'!BM492/'پلن 3 ماهه (2)'!$O492</f>
        <v>0</v>
      </c>
      <c r="BM492" s="163">
        <f>'پلن 3 ماهه (2)'!BN492/'پلن 3 ماهه (2)'!$O492</f>
        <v>0</v>
      </c>
      <c r="BN492" s="163">
        <f>'پلن 3 ماهه (2)'!BO492/'پلن 3 ماهه (2)'!$O492</f>
        <v>0</v>
      </c>
      <c r="BO492" s="163">
        <f>'پلن 3 ماهه (2)'!BP492/'پلن 3 ماهه (2)'!$O492</f>
        <v>0</v>
      </c>
      <c r="BP492" s="163">
        <f>'پلن 3 ماهه (2)'!BQ492/'پلن 3 ماهه (2)'!$O492</f>
        <v>2.0256583389601621E-3</v>
      </c>
      <c r="BQ492" s="163">
        <f>'پلن 3 ماهه (2)'!BR492/'پلن 3 ماهه (2)'!$O492</f>
        <v>3.6461850101282917E-2</v>
      </c>
      <c r="BR492" s="163">
        <f>'پلن 3 ماهه (2)'!BS492/'پلن 3 ماهه (2)'!$O492</f>
        <v>7.0898041863605668E-2</v>
      </c>
      <c r="BS492" s="163">
        <f>'پلن 3 ماهه (2)'!BT492/'پلن 3 ماهه (2)'!$O492</f>
        <v>0.10533423362592843</v>
      </c>
      <c r="BT492" s="163">
        <f>'پلن 3 ماهه (2)'!BU492/'پلن 3 ماهه (2)'!$O492</f>
        <v>0.13977042538825118</v>
      </c>
      <c r="BU492" s="163">
        <f>'پلن 3 ماهه (2)'!BV492/'پلن 3 ماهه (2)'!$O492</f>
        <v>0.16002700877785281</v>
      </c>
      <c r="BV492" s="163">
        <f>'پلن 3 ماهه (2)'!BW492/'پلن 3 ماهه (2)'!$O492</f>
        <v>0.19446320054017555</v>
      </c>
      <c r="BW492" s="163">
        <f>'پلن 3 ماهه (2)'!BX492/'پلن 3 ماهه (2)'!$O492</f>
        <v>0.22889939230249831</v>
      </c>
      <c r="BX492" s="163">
        <f>'پلن 3 ماهه (2)'!BY492/'پلن 3 ماهه (2)'!$O492</f>
        <v>0.26333558406482105</v>
      </c>
      <c r="BY492" s="163">
        <f>'پلن 3 ماهه (2)'!BZ492/'پلن 3 ماهه (2)'!$O492</f>
        <v>0.29777177582714381</v>
      </c>
      <c r="BZ492" s="163">
        <f>'پلن 3 ماهه (2)'!CA492/'پلن 3 ماهه (2)'!$O492</f>
        <v>0.33220796758946658</v>
      </c>
      <c r="CA492" s="163">
        <f>'پلن 3 ماهه (2)'!CB492/'پلن 3 ماهه (2)'!$O492</f>
        <v>0.36664415935178934</v>
      </c>
      <c r="CB492" s="163">
        <f>'پلن 3 ماهه (2)'!CC492/'پلن 3 ماهه (2)'!$O492</f>
        <v>0.38690074274139097</v>
      </c>
      <c r="CC492" s="163">
        <f>'پلن 3 ماهه (2)'!CD492/'پلن 3 ماهه (2)'!$O492</f>
        <v>0.42133693450371373</v>
      </c>
      <c r="CD492" s="163">
        <f>'پلن 3 ماهه (2)'!CE492/'پلن 3 ماهه (2)'!$O492</f>
        <v>0.45577312626603644</v>
      </c>
      <c r="CE492" s="163">
        <f>'پلن 3 ماهه (2)'!CF492/'پلن 3 ماهه (2)'!$O492</f>
        <v>0.49020931802835921</v>
      </c>
      <c r="CF492" s="163">
        <f>'پلن 3 ماهه (2)'!CG492/'پلن 3 ماهه (2)'!$O492</f>
        <v>0.52464550979068192</v>
      </c>
      <c r="CG492" s="163">
        <f>'پلن 3 ماهه (2)'!CH492/'پلن 3 ماهه (2)'!$O492</f>
        <v>0.55908170155300474</v>
      </c>
      <c r="CH492" s="163">
        <f>'پلن 3 ماهه (2)'!CI492/'پلن 3 ماهه (2)'!$O492</f>
        <v>0.59351789331532745</v>
      </c>
      <c r="CI492" s="163">
        <f>'پلن 3 ماهه (2)'!CJ492/'پلن 3 ماهه (2)'!$O492</f>
        <v>0.61377447670492913</v>
      </c>
      <c r="CJ492" s="163">
        <f>'پلن 3 ماهه (2)'!CK492/'پلن 3 ماهه (2)'!$O492</f>
        <v>0.64821066846725184</v>
      </c>
      <c r="CK492" s="163">
        <f>'پلن 3 ماهه (2)'!CL492/'پلن 3 ماهه (2)'!$O492</f>
        <v>0.68264686022957466</v>
      </c>
      <c r="CL492" s="163">
        <f>'پلن 3 ماهه (2)'!CM492/'پلن 3 ماهه (2)'!$O492</f>
        <v>0.71708305199189737</v>
      </c>
      <c r="CM492" s="163">
        <f>'پلن 3 ماهه (2)'!CN492/'پلن 3 ماهه (2)'!$O492</f>
        <v>0.75151924375422008</v>
      </c>
      <c r="CN492" s="163">
        <f>'پلن 3 ماهه (2)'!CO492/'پلن 3 ماهه (2)'!$O492</f>
        <v>0.7859554355165429</v>
      </c>
      <c r="CO492" s="163">
        <f>'پلن 3 ماهه (2)'!CP492/'پلن 3 ماهه (2)'!$O492</f>
        <v>0.82039162727886561</v>
      </c>
      <c r="CP492" s="163">
        <f>'پلن 3 ماهه (2)'!CQ492/'پلن 3 ماهه (2)'!$O492</f>
        <v>0.84064821066846729</v>
      </c>
      <c r="CQ492" s="163">
        <f>'پلن 3 ماهه (2)'!CR492/'پلن 3 ماهه (2)'!$O492</f>
        <v>0.87508440243079</v>
      </c>
      <c r="CR492" s="163">
        <f>'پلن 3 ماهه (2)'!CS492/'پلن 3 ماهه (2)'!$O492</f>
        <v>0.90952059419311271</v>
      </c>
      <c r="CS492" s="163">
        <f>'پلن 3 ماهه (2)'!CT492/'پلن 3 ماهه (2)'!$O492</f>
        <v>0.94395678595543553</v>
      </c>
      <c r="CT492" s="163">
        <f>'پلن 3 ماهه (2)'!CU492/'پلن 3 ماهه (2)'!$O492</f>
        <v>0.97839297771775824</v>
      </c>
      <c r="CU492" s="163">
        <f>'پلن 3 ماهه (2)'!CV492/'پلن 3 ماهه (2)'!$O492</f>
        <v>1</v>
      </c>
      <c r="CV492" s="163">
        <f>'پلن 3 ماهه (2)'!CW492/'پلن 3 ماهه (2)'!$O492</f>
        <v>1</v>
      </c>
      <c r="CW492" s="163">
        <f>'پلن 3 ماهه (2)'!CX492/'پلن 3 ماهه (2)'!$O492</f>
        <v>1</v>
      </c>
      <c r="CX492" s="163">
        <f>'پلن 3 ماهه (2)'!CY492/'پلن 3 ماهه (2)'!$O492</f>
        <v>1</v>
      </c>
      <c r="CY492" s="163">
        <f>'پلن 3 ماهه (2)'!CZ492/'پلن 3 ماهه (2)'!$O492</f>
        <v>1</v>
      </c>
      <c r="CZ492" s="163">
        <f>'پلن 3 ماهه (2)'!DA492/'پلن 3 ماهه (2)'!$O492</f>
        <v>1</v>
      </c>
      <c r="DA492" s="163">
        <f>'پلن 3 ماهه (2)'!DB492/'پلن 3 ماهه (2)'!$O492</f>
        <v>1</v>
      </c>
      <c r="DB492" s="163">
        <f>'پلن 3 ماهه (2)'!DC492/'پلن 3 ماهه (2)'!$O492</f>
        <v>1</v>
      </c>
      <c r="DC492" s="163">
        <f>'پلن 3 ماهه (2)'!DD492/'پلن 3 ماهه (2)'!$O492</f>
        <v>1</v>
      </c>
      <c r="DD492" s="163">
        <f>'پلن 3 ماهه (2)'!DE492/'پلن 3 ماهه (2)'!$O492</f>
        <v>1</v>
      </c>
      <c r="DE492" s="163">
        <f>'پلن 3 ماهه (2)'!DF492/'پلن 3 ماهه (2)'!$O492</f>
        <v>1</v>
      </c>
      <c r="DF492" s="163">
        <f>'پلن 3 ماهه (2)'!DG492/'پلن 3 ماهه (2)'!$O492</f>
        <v>1</v>
      </c>
      <c r="DG492" s="163">
        <f>'پلن 3 ماهه (2)'!DH492/'پلن 3 ماهه (2)'!$O492</f>
        <v>1</v>
      </c>
      <c r="DH492" s="163">
        <f>'پلن 3 ماهه (2)'!DI492/'پلن 3 ماهه (2)'!$O492</f>
        <v>1</v>
      </c>
      <c r="DI492" s="163">
        <f>'پلن 3 ماهه (2)'!DJ492/'پلن 3 ماهه (2)'!$O492</f>
        <v>1</v>
      </c>
      <c r="DJ492" s="163">
        <f>'پلن 3 ماهه (2)'!DK492/'پلن 3 ماهه (2)'!$O492</f>
        <v>1</v>
      </c>
      <c r="DK492" s="163">
        <f>'پلن 3 ماهه (2)'!DL492/'پلن 3 ماهه (2)'!$O492</f>
        <v>1</v>
      </c>
      <c r="DL492" s="163">
        <f>'پلن 3 ماهه (2)'!DM492/'پلن 3 ماهه (2)'!$O492</f>
        <v>1</v>
      </c>
      <c r="DM492" s="163">
        <f>'پلن 3 ماهه (2)'!DN492/'پلن 3 ماهه (2)'!$O492</f>
        <v>1</v>
      </c>
      <c r="DN492" s="163">
        <f>'پلن 3 ماهه (2)'!DO492/'پلن 3 ماهه (2)'!$O492</f>
        <v>1</v>
      </c>
    </row>
    <row r="493" spans="1:118" x14ac:dyDescent="0.25">
      <c r="A493" s="1">
        <v>493</v>
      </c>
      <c r="B493" t="s">
        <v>694</v>
      </c>
      <c r="C493" s="242">
        <v>45676</v>
      </c>
      <c r="D493" s="242">
        <v>45706</v>
      </c>
      <c r="E493" t="s">
        <v>68</v>
      </c>
      <c r="F493">
        <v>29</v>
      </c>
      <c r="G493">
        <v>29</v>
      </c>
      <c r="I493" s="242">
        <v>45673</v>
      </c>
      <c r="J493" s="51">
        <v>1</v>
      </c>
      <c r="K493" s="242">
        <v>45673</v>
      </c>
      <c r="L493" s="265">
        <v>45861</v>
      </c>
      <c r="M493" s="260">
        <f t="shared" si="10"/>
        <v>45673</v>
      </c>
      <c r="N493" s="260">
        <f t="shared" si="10"/>
        <v>45861</v>
      </c>
      <c r="O493">
        <v>306</v>
      </c>
      <c r="P493" t="s">
        <v>1536</v>
      </c>
      <c r="Q493" s="163">
        <f>'پلن 3 ماهه (2)'!R493/'پلن 3 ماهه (2)'!$O493</f>
        <v>0</v>
      </c>
      <c r="R493" s="163">
        <f>'پلن 3 ماهه (2)'!S493/'پلن 3 ماهه (2)'!$O493</f>
        <v>0</v>
      </c>
      <c r="S493" s="163">
        <f>'پلن 3 ماهه (2)'!T493/'پلن 3 ماهه (2)'!$O493</f>
        <v>0</v>
      </c>
      <c r="T493" s="163">
        <f>'پلن 3 ماهه (2)'!U493/'پلن 3 ماهه (2)'!$O493</f>
        <v>0</v>
      </c>
      <c r="U493" s="163">
        <f>'پلن 3 ماهه (2)'!V493/'پلن 3 ماهه (2)'!$O493</f>
        <v>0</v>
      </c>
      <c r="V493" s="163">
        <f>'پلن 3 ماهه (2)'!W493/'پلن 3 ماهه (2)'!$O493</f>
        <v>0</v>
      </c>
      <c r="W493" s="163">
        <f>'پلن 3 ماهه (2)'!X493/'پلن 3 ماهه (2)'!$O493</f>
        <v>0</v>
      </c>
      <c r="X493" s="163">
        <f>'پلن 3 ماهه (2)'!Y493/'پلن 3 ماهه (2)'!$O493</f>
        <v>0</v>
      </c>
      <c r="Y493" s="163">
        <f>'پلن 3 ماهه (2)'!Z493/'پلن 3 ماهه (2)'!$O493</f>
        <v>0</v>
      </c>
      <c r="Z493" s="163">
        <f>'پلن 3 ماهه (2)'!AA493/'پلن 3 ماهه (2)'!$O493</f>
        <v>0</v>
      </c>
      <c r="AA493" s="163">
        <f>'پلن 3 ماهه (2)'!AB493/'پلن 3 ماهه (2)'!$O493</f>
        <v>0</v>
      </c>
      <c r="AB493" s="163">
        <f>'پلن 3 ماهه (2)'!AC493/'پلن 3 ماهه (2)'!$O493</f>
        <v>0</v>
      </c>
      <c r="AC493" s="163">
        <f>'پلن 3 ماهه (2)'!AD493/'پلن 3 ماهه (2)'!$O493</f>
        <v>0</v>
      </c>
      <c r="AD493" s="163">
        <f>'پلن 3 ماهه (2)'!AE493/'پلن 3 ماهه (2)'!$O493</f>
        <v>0</v>
      </c>
      <c r="AE493" s="163">
        <f>'پلن 3 ماهه (2)'!AF493/'پلن 3 ماهه (2)'!$O493</f>
        <v>0</v>
      </c>
      <c r="AF493" s="163">
        <f>'پلن 3 ماهه (2)'!AG493/'پلن 3 ماهه (2)'!$O493</f>
        <v>0</v>
      </c>
      <c r="AG493" s="163">
        <f>'پلن 3 ماهه (2)'!AH493/'پلن 3 ماهه (2)'!$O493</f>
        <v>0</v>
      </c>
      <c r="AH493" s="163">
        <f>'پلن 3 ماهه (2)'!AI493/'پلن 3 ماهه (2)'!$O493</f>
        <v>0</v>
      </c>
      <c r="AI493" s="163">
        <f>'پلن 3 ماهه (2)'!AJ493/'پلن 3 ماهه (2)'!$O493</f>
        <v>0</v>
      </c>
      <c r="AJ493" s="163">
        <f>'پلن 3 ماهه (2)'!AK493/'پلن 3 ماهه (2)'!$O493</f>
        <v>0</v>
      </c>
      <c r="AK493" s="163">
        <f>'پلن 3 ماهه (2)'!AL493/'پلن 3 ماهه (2)'!$O493</f>
        <v>0</v>
      </c>
      <c r="AL493" s="163">
        <f>'پلن 3 ماهه (2)'!AM493/'پلن 3 ماهه (2)'!$O493</f>
        <v>0</v>
      </c>
      <c r="AM493" s="163">
        <f>'پلن 3 ماهه (2)'!AN493/'پلن 3 ماهه (2)'!$O493</f>
        <v>0</v>
      </c>
      <c r="AN493" s="163">
        <f>'پلن 3 ماهه (2)'!AO493/'پلن 3 ماهه (2)'!$O493</f>
        <v>0</v>
      </c>
      <c r="AO493" s="163">
        <f>'پلن 3 ماهه (2)'!AP493/'پلن 3 ماهه (2)'!$O493</f>
        <v>0</v>
      </c>
      <c r="AP493" s="163">
        <f>'پلن 3 ماهه (2)'!AQ493/'پلن 3 ماهه (2)'!$O493</f>
        <v>0</v>
      </c>
      <c r="AQ493" s="163">
        <f>'پلن 3 ماهه (2)'!AR493/'پلن 3 ماهه (2)'!$O493</f>
        <v>0</v>
      </c>
      <c r="AR493" s="163">
        <f>'پلن 3 ماهه (2)'!AS493/'پلن 3 ماهه (2)'!$O493</f>
        <v>0</v>
      </c>
      <c r="AS493" s="163">
        <f>'پلن 3 ماهه (2)'!AT493/'پلن 3 ماهه (2)'!$O493</f>
        <v>0</v>
      </c>
      <c r="AT493" s="163">
        <f>'پلن 3 ماهه (2)'!AU493/'پلن 3 ماهه (2)'!$O493</f>
        <v>0</v>
      </c>
      <c r="AU493" s="163">
        <f>'پلن 3 ماهه (2)'!AV493/'پلن 3 ماهه (2)'!$O493</f>
        <v>0</v>
      </c>
      <c r="AV493" s="163">
        <f>'پلن 3 ماهه (2)'!AW493/'پلن 3 ماهه (2)'!$O493</f>
        <v>0</v>
      </c>
      <c r="AW493" s="163">
        <f>'پلن 3 ماهه (2)'!AX493/'پلن 3 ماهه (2)'!$O493</f>
        <v>0</v>
      </c>
      <c r="AX493" s="163">
        <f>'پلن 3 ماهه (2)'!AY493/'پلن 3 ماهه (2)'!$O493</f>
        <v>0</v>
      </c>
      <c r="AY493" s="163">
        <f>'پلن 3 ماهه (2)'!AZ493/'پلن 3 ماهه (2)'!$O493</f>
        <v>0</v>
      </c>
      <c r="AZ493" s="163">
        <f>'پلن 3 ماهه (2)'!BA493/'پلن 3 ماهه (2)'!$O493</f>
        <v>0</v>
      </c>
      <c r="BA493" s="163">
        <f>'پلن 3 ماهه (2)'!BB493/'پلن 3 ماهه (2)'!$O493</f>
        <v>0</v>
      </c>
      <c r="BB493" s="163">
        <f>'پلن 3 ماهه (2)'!BC493/'پلن 3 ماهه (2)'!$O493</f>
        <v>0</v>
      </c>
      <c r="BC493" s="163">
        <f>'پلن 3 ماهه (2)'!BD493/'پلن 3 ماهه (2)'!$O493</f>
        <v>0</v>
      </c>
      <c r="BD493" s="163">
        <f>'پلن 3 ماهه (2)'!BE493/'پلن 3 ماهه (2)'!$O493</f>
        <v>0</v>
      </c>
      <c r="BE493" s="163">
        <f>'پلن 3 ماهه (2)'!BF493/'پلن 3 ماهه (2)'!$O493</f>
        <v>0</v>
      </c>
      <c r="BF493" s="163">
        <f>'پلن 3 ماهه (2)'!BG493/'پلن 3 ماهه (2)'!$O493</f>
        <v>0</v>
      </c>
      <c r="BG493" s="163">
        <f>'پلن 3 ماهه (2)'!BH493/'پلن 3 ماهه (2)'!$O493</f>
        <v>0</v>
      </c>
      <c r="BH493" s="163">
        <f>'پلن 3 ماهه (2)'!BI493/'پلن 3 ماهه (2)'!$O493</f>
        <v>0</v>
      </c>
      <c r="BI493" s="163">
        <f>'پلن 3 ماهه (2)'!BJ493/'پلن 3 ماهه (2)'!$O493</f>
        <v>0</v>
      </c>
      <c r="BJ493" s="163">
        <f>'پلن 3 ماهه (2)'!BK493/'پلن 3 ماهه (2)'!$O493</f>
        <v>0</v>
      </c>
      <c r="BK493" s="163">
        <f>'پلن 3 ماهه (2)'!BL493/'پلن 3 ماهه (2)'!$O493</f>
        <v>0</v>
      </c>
      <c r="BL493" s="163">
        <f>'پلن 3 ماهه (2)'!BM493/'پلن 3 ماهه (2)'!$O493</f>
        <v>0</v>
      </c>
      <c r="BM493" s="163">
        <f>'پلن 3 ماهه (2)'!BN493/'پلن 3 ماهه (2)'!$O493</f>
        <v>0</v>
      </c>
      <c r="BN493" s="163">
        <f>'پلن 3 ماهه (2)'!BO493/'پلن 3 ماهه (2)'!$O493</f>
        <v>0</v>
      </c>
      <c r="BO493" s="163">
        <f>'پلن 3 ماهه (2)'!BP493/'پلن 3 ماهه (2)'!$O493</f>
        <v>0</v>
      </c>
      <c r="BP493" s="163">
        <f>'پلن 3 ماهه (2)'!BQ493/'پلن 3 ماهه (2)'!$O493</f>
        <v>2.0256583389601621E-3</v>
      </c>
      <c r="BQ493" s="163">
        <f>'پلن 3 ماهه (2)'!BR493/'پلن 3 ماهه (2)'!$O493</f>
        <v>3.6461850101282917E-2</v>
      </c>
      <c r="BR493" s="163">
        <f>'پلن 3 ماهه (2)'!BS493/'پلن 3 ماهه (2)'!$O493</f>
        <v>7.0898041863605668E-2</v>
      </c>
      <c r="BS493" s="163">
        <f>'پلن 3 ماهه (2)'!BT493/'پلن 3 ماهه (2)'!$O493</f>
        <v>0.10533423362592843</v>
      </c>
      <c r="BT493" s="163">
        <f>'پلن 3 ماهه (2)'!BU493/'پلن 3 ماهه (2)'!$O493</f>
        <v>0.13977042538825118</v>
      </c>
      <c r="BU493" s="163">
        <f>'پلن 3 ماهه (2)'!BV493/'پلن 3 ماهه (2)'!$O493</f>
        <v>0.16002700877785281</v>
      </c>
      <c r="BV493" s="163">
        <f>'پلن 3 ماهه (2)'!BW493/'پلن 3 ماهه (2)'!$O493</f>
        <v>0.19446320054017555</v>
      </c>
      <c r="BW493" s="163">
        <f>'پلن 3 ماهه (2)'!BX493/'پلن 3 ماهه (2)'!$O493</f>
        <v>0.22889939230249831</v>
      </c>
      <c r="BX493" s="163">
        <f>'پلن 3 ماهه (2)'!BY493/'پلن 3 ماهه (2)'!$O493</f>
        <v>0.26333558406482105</v>
      </c>
      <c r="BY493" s="163">
        <f>'پلن 3 ماهه (2)'!BZ493/'پلن 3 ماهه (2)'!$O493</f>
        <v>0.29777177582714381</v>
      </c>
      <c r="BZ493" s="163">
        <f>'پلن 3 ماهه (2)'!CA493/'پلن 3 ماهه (2)'!$O493</f>
        <v>0.33220796758946658</v>
      </c>
      <c r="CA493" s="163">
        <f>'پلن 3 ماهه (2)'!CB493/'پلن 3 ماهه (2)'!$O493</f>
        <v>0.36664415935178934</v>
      </c>
      <c r="CB493" s="163">
        <f>'پلن 3 ماهه (2)'!CC493/'پلن 3 ماهه (2)'!$O493</f>
        <v>0.38690074274139097</v>
      </c>
      <c r="CC493" s="163">
        <f>'پلن 3 ماهه (2)'!CD493/'پلن 3 ماهه (2)'!$O493</f>
        <v>0.42133693450371373</v>
      </c>
      <c r="CD493" s="163">
        <f>'پلن 3 ماهه (2)'!CE493/'پلن 3 ماهه (2)'!$O493</f>
        <v>0.45577312626603644</v>
      </c>
      <c r="CE493" s="163">
        <f>'پلن 3 ماهه (2)'!CF493/'پلن 3 ماهه (2)'!$O493</f>
        <v>0.49020931802835921</v>
      </c>
      <c r="CF493" s="163">
        <f>'پلن 3 ماهه (2)'!CG493/'پلن 3 ماهه (2)'!$O493</f>
        <v>0.52464550979068192</v>
      </c>
      <c r="CG493" s="163">
        <f>'پلن 3 ماهه (2)'!CH493/'پلن 3 ماهه (2)'!$O493</f>
        <v>0.55908170155300474</v>
      </c>
      <c r="CH493" s="163">
        <f>'پلن 3 ماهه (2)'!CI493/'پلن 3 ماهه (2)'!$O493</f>
        <v>0.59351789331532745</v>
      </c>
      <c r="CI493" s="163">
        <f>'پلن 3 ماهه (2)'!CJ493/'پلن 3 ماهه (2)'!$O493</f>
        <v>0.61377447670492913</v>
      </c>
      <c r="CJ493" s="163">
        <f>'پلن 3 ماهه (2)'!CK493/'پلن 3 ماهه (2)'!$O493</f>
        <v>0.64821066846725184</v>
      </c>
      <c r="CK493" s="163">
        <f>'پلن 3 ماهه (2)'!CL493/'پلن 3 ماهه (2)'!$O493</f>
        <v>0.68264686022957466</v>
      </c>
      <c r="CL493" s="163">
        <f>'پلن 3 ماهه (2)'!CM493/'پلن 3 ماهه (2)'!$O493</f>
        <v>0.71708305199189737</v>
      </c>
      <c r="CM493" s="163">
        <f>'پلن 3 ماهه (2)'!CN493/'پلن 3 ماهه (2)'!$O493</f>
        <v>0.75151924375422008</v>
      </c>
      <c r="CN493" s="163">
        <f>'پلن 3 ماهه (2)'!CO493/'پلن 3 ماهه (2)'!$O493</f>
        <v>0.7859554355165429</v>
      </c>
      <c r="CO493" s="163">
        <f>'پلن 3 ماهه (2)'!CP493/'پلن 3 ماهه (2)'!$O493</f>
        <v>0.82039162727886561</v>
      </c>
      <c r="CP493" s="163">
        <f>'پلن 3 ماهه (2)'!CQ493/'پلن 3 ماهه (2)'!$O493</f>
        <v>0.84064821066846729</v>
      </c>
      <c r="CQ493" s="163">
        <f>'پلن 3 ماهه (2)'!CR493/'پلن 3 ماهه (2)'!$O493</f>
        <v>0.87508440243079</v>
      </c>
      <c r="CR493" s="163">
        <f>'پلن 3 ماهه (2)'!CS493/'پلن 3 ماهه (2)'!$O493</f>
        <v>0.90952059419311271</v>
      </c>
      <c r="CS493" s="163">
        <f>'پلن 3 ماهه (2)'!CT493/'پلن 3 ماهه (2)'!$O493</f>
        <v>0.94395678595543553</v>
      </c>
      <c r="CT493" s="163">
        <f>'پلن 3 ماهه (2)'!CU493/'پلن 3 ماهه (2)'!$O493</f>
        <v>0.97839297771775824</v>
      </c>
      <c r="CU493" s="163">
        <f>'پلن 3 ماهه (2)'!CV493/'پلن 3 ماهه (2)'!$O493</f>
        <v>1</v>
      </c>
      <c r="CV493" s="163">
        <f>'پلن 3 ماهه (2)'!CW493/'پلن 3 ماهه (2)'!$O493</f>
        <v>1</v>
      </c>
      <c r="CW493" s="163">
        <f>'پلن 3 ماهه (2)'!CX493/'پلن 3 ماهه (2)'!$O493</f>
        <v>1</v>
      </c>
      <c r="CX493" s="163">
        <f>'پلن 3 ماهه (2)'!CY493/'پلن 3 ماهه (2)'!$O493</f>
        <v>1</v>
      </c>
      <c r="CY493" s="163">
        <f>'پلن 3 ماهه (2)'!CZ493/'پلن 3 ماهه (2)'!$O493</f>
        <v>1</v>
      </c>
      <c r="CZ493" s="163">
        <f>'پلن 3 ماهه (2)'!DA493/'پلن 3 ماهه (2)'!$O493</f>
        <v>1</v>
      </c>
      <c r="DA493" s="163">
        <f>'پلن 3 ماهه (2)'!DB493/'پلن 3 ماهه (2)'!$O493</f>
        <v>1</v>
      </c>
      <c r="DB493" s="163">
        <f>'پلن 3 ماهه (2)'!DC493/'پلن 3 ماهه (2)'!$O493</f>
        <v>1</v>
      </c>
      <c r="DC493" s="163">
        <f>'پلن 3 ماهه (2)'!DD493/'پلن 3 ماهه (2)'!$O493</f>
        <v>1</v>
      </c>
      <c r="DD493" s="163">
        <f>'پلن 3 ماهه (2)'!DE493/'پلن 3 ماهه (2)'!$O493</f>
        <v>1</v>
      </c>
      <c r="DE493" s="163">
        <f>'پلن 3 ماهه (2)'!DF493/'پلن 3 ماهه (2)'!$O493</f>
        <v>1</v>
      </c>
      <c r="DF493" s="163">
        <f>'پلن 3 ماهه (2)'!DG493/'پلن 3 ماهه (2)'!$O493</f>
        <v>1</v>
      </c>
      <c r="DG493" s="163">
        <f>'پلن 3 ماهه (2)'!DH493/'پلن 3 ماهه (2)'!$O493</f>
        <v>1</v>
      </c>
      <c r="DH493" s="163">
        <f>'پلن 3 ماهه (2)'!DI493/'پلن 3 ماهه (2)'!$O493</f>
        <v>1</v>
      </c>
      <c r="DI493" s="163">
        <f>'پلن 3 ماهه (2)'!DJ493/'پلن 3 ماهه (2)'!$O493</f>
        <v>1</v>
      </c>
      <c r="DJ493" s="163">
        <f>'پلن 3 ماهه (2)'!DK493/'پلن 3 ماهه (2)'!$O493</f>
        <v>1</v>
      </c>
      <c r="DK493" s="163">
        <f>'پلن 3 ماهه (2)'!DL493/'پلن 3 ماهه (2)'!$O493</f>
        <v>1</v>
      </c>
      <c r="DL493" s="163">
        <f>'پلن 3 ماهه (2)'!DM493/'پلن 3 ماهه (2)'!$O493</f>
        <v>1</v>
      </c>
      <c r="DM493" s="163">
        <f>'پلن 3 ماهه (2)'!DN493/'پلن 3 ماهه (2)'!$O493</f>
        <v>1</v>
      </c>
      <c r="DN493" s="163">
        <f>'پلن 3 ماهه (2)'!DO493/'پلن 3 ماهه (2)'!$O493</f>
        <v>1</v>
      </c>
    </row>
    <row r="494" spans="1:118" x14ac:dyDescent="0.25">
      <c r="A494" s="1">
        <v>494</v>
      </c>
      <c r="B494" t="s">
        <v>1575</v>
      </c>
      <c r="C494" s="242">
        <v>45676</v>
      </c>
      <c r="D494" s="242">
        <v>45706</v>
      </c>
      <c r="F494">
        <v>29</v>
      </c>
      <c r="G494">
        <v>29</v>
      </c>
      <c r="I494" s="242">
        <v>45673</v>
      </c>
      <c r="J494" s="51">
        <v>0</v>
      </c>
      <c r="K494" s="242">
        <v>45673</v>
      </c>
      <c r="L494" s="265">
        <v>45861</v>
      </c>
      <c r="M494" s="260">
        <f t="shared" si="10"/>
        <v>45673</v>
      </c>
      <c r="N494" s="260">
        <f t="shared" si="10"/>
        <v>45861</v>
      </c>
      <c r="O494">
        <v>43</v>
      </c>
      <c r="P494" t="s">
        <v>1536</v>
      </c>
      <c r="Q494" s="163">
        <f>'پلن 3 ماهه (2)'!R494/'پلن 3 ماهه (2)'!$O494</f>
        <v>0.27906976744186046</v>
      </c>
      <c r="R494" s="163">
        <f>'پلن 3 ماهه (2)'!S494/'پلن 3 ماهه (2)'!$O494</f>
        <v>0.27906976744186046</v>
      </c>
      <c r="S494" s="163">
        <f>'پلن 3 ماهه (2)'!T494/'پلن 3 ماهه (2)'!$O494</f>
        <v>0.27906976744186046</v>
      </c>
      <c r="T494" s="163">
        <f>'پلن 3 ماهه (2)'!U494/'پلن 3 ماهه (2)'!$O494</f>
        <v>0.27906976744186046</v>
      </c>
      <c r="U494" s="163">
        <f>'پلن 3 ماهه (2)'!V494/'پلن 3 ماهه (2)'!$O494</f>
        <v>0.27906976744186046</v>
      </c>
      <c r="V494" s="163">
        <f>'پلن 3 ماهه (2)'!W494/'پلن 3 ماهه (2)'!$O494</f>
        <v>0.27906976744186046</v>
      </c>
      <c r="W494" s="163">
        <f>'پلن 3 ماهه (2)'!X494/'پلن 3 ماهه (2)'!$O494</f>
        <v>0.27906976744186046</v>
      </c>
      <c r="X494" s="163">
        <f>'پلن 3 ماهه (2)'!Y494/'پلن 3 ماهه (2)'!$O494</f>
        <v>0.27906976744186046</v>
      </c>
      <c r="Y494" s="163">
        <f>'پلن 3 ماهه (2)'!Z494/'پلن 3 ماهه (2)'!$O494</f>
        <v>0.27906976744186046</v>
      </c>
      <c r="Z494" s="163">
        <f>'پلن 3 ماهه (2)'!AA494/'پلن 3 ماهه (2)'!$O494</f>
        <v>0.27906976744186046</v>
      </c>
      <c r="AA494" s="163">
        <f>'پلن 3 ماهه (2)'!AB494/'پلن 3 ماهه (2)'!$O494</f>
        <v>0.27906976744186046</v>
      </c>
      <c r="AB494" s="163">
        <f>'پلن 3 ماهه (2)'!AC494/'پلن 3 ماهه (2)'!$O494</f>
        <v>0.27906976744186046</v>
      </c>
      <c r="AC494" s="163">
        <f>'پلن 3 ماهه (2)'!AD494/'پلن 3 ماهه (2)'!$O494</f>
        <v>0.27906976744186046</v>
      </c>
      <c r="AD494" s="163">
        <f>'پلن 3 ماهه (2)'!AE494/'پلن 3 ماهه (2)'!$O494</f>
        <v>0.27906976744186046</v>
      </c>
      <c r="AE494" s="163">
        <f>'پلن 3 ماهه (2)'!AF494/'پلن 3 ماهه (2)'!$O494</f>
        <v>0.27906976744186046</v>
      </c>
      <c r="AF494" s="163">
        <f>'پلن 3 ماهه (2)'!AG494/'پلن 3 ماهه (2)'!$O494</f>
        <v>0.27906976744186046</v>
      </c>
      <c r="AG494" s="163">
        <f>'پلن 3 ماهه (2)'!AH494/'پلن 3 ماهه (2)'!$O494</f>
        <v>0.27906976744186046</v>
      </c>
      <c r="AH494" s="163">
        <f>'پلن 3 ماهه (2)'!AI494/'پلن 3 ماهه (2)'!$O494</f>
        <v>0.27906976744186046</v>
      </c>
      <c r="AI494" s="163">
        <f>'پلن 3 ماهه (2)'!AJ494/'پلن 3 ماهه (2)'!$O494</f>
        <v>0.27906976744186046</v>
      </c>
      <c r="AJ494" s="163">
        <f>'پلن 3 ماهه (2)'!AK494/'پلن 3 ماهه (2)'!$O494</f>
        <v>0.27906976744186046</v>
      </c>
      <c r="AK494" s="163">
        <f>'پلن 3 ماهه (2)'!AL494/'پلن 3 ماهه (2)'!$O494</f>
        <v>0.27906976744186046</v>
      </c>
      <c r="AL494" s="163">
        <f>'پلن 3 ماهه (2)'!AM494/'پلن 3 ماهه (2)'!$O494</f>
        <v>0.27906976744186046</v>
      </c>
      <c r="AM494" s="163">
        <f>'پلن 3 ماهه (2)'!AN494/'پلن 3 ماهه (2)'!$O494</f>
        <v>0.27906976744186046</v>
      </c>
      <c r="AN494" s="163">
        <f>'پلن 3 ماهه (2)'!AO494/'پلن 3 ماهه (2)'!$O494</f>
        <v>0.27906976744186046</v>
      </c>
      <c r="AO494" s="163">
        <f>'پلن 3 ماهه (2)'!AP494/'پلن 3 ماهه (2)'!$O494</f>
        <v>0.27906976744186046</v>
      </c>
      <c r="AP494" s="163">
        <f>'پلن 3 ماهه (2)'!AQ494/'پلن 3 ماهه (2)'!$O494</f>
        <v>0.27906976744186046</v>
      </c>
      <c r="AQ494" s="163">
        <f>'پلن 3 ماهه (2)'!AR494/'پلن 3 ماهه (2)'!$O494</f>
        <v>0.27906976744186046</v>
      </c>
      <c r="AR494" s="163">
        <f>'پلن 3 ماهه (2)'!AS494/'پلن 3 ماهه (2)'!$O494</f>
        <v>0.27906976744186046</v>
      </c>
      <c r="AS494" s="163">
        <f>'پلن 3 ماهه (2)'!AT494/'پلن 3 ماهه (2)'!$O494</f>
        <v>0.27906976744186046</v>
      </c>
      <c r="AT494" s="163">
        <f>'پلن 3 ماهه (2)'!AU494/'پلن 3 ماهه (2)'!$O494</f>
        <v>0.27906976744186046</v>
      </c>
      <c r="AU494" s="163">
        <f>'پلن 3 ماهه (2)'!AV494/'پلن 3 ماهه (2)'!$O494</f>
        <v>0.27906976744186046</v>
      </c>
      <c r="AV494" s="163">
        <f>'پلن 3 ماهه (2)'!AW494/'پلن 3 ماهه (2)'!$O494</f>
        <v>0.27906976744186046</v>
      </c>
      <c r="AW494" s="163">
        <f>'پلن 3 ماهه (2)'!AX494/'پلن 3 ماهه (2)'!$O494</f>
        <v>0.27906976744186046</v>
      </c>
      <c r="AX494" s="163">
        <f>'پلن 3 ماهه (2)'!AY494/'پلن 3 ماهه (2)'!$O494</f>
        <v>0.27906976744186046</v>
      </c>
      <c r="AY494" s="163">
        <f>'پلن 3 ماهه (2)'!AZ494/'پلن 3 ماهه (2)'!$O494</f>
        <v>0.27906976744186046</v>
      </c>
      <c r="AZ494" s="163">
        <f>'پلن 3 ماهه (2)'!BA494/'پلن 3 ماهه (2)'!$O494</f>
        <v>0.27906976744186046</v>
      </c>
      <c r="BA494" s="163">
        <f>'پلن 3 ماهه (2)'!BB494/'پلن 3 ماهه (2)'!$O494</f>
        <v>0.27906976744186046</v>
      </c>
      <c r="BB494" s="163">
        <f>'پلن 3 ماهه (2)'!BC494/'پلن 3 ماهه (2)'!$O494</f>
        <v>0.27906976744186046</v>
      </c>
      <c r="BC494" s="163">
        <f>'پلن 3 ماهه (2)'!BD494/'پلن 3 ماهه (2)'!$O494</f>
        <v>0.27906976744186046</v>
      </c>
      <c r="BD494" s="163">
        <f>'پلن 3 ماهه (2)'!BE494/'پلن 3 ماهه (2)'!$O494</f>
        <v>0.27906976744186046</v>
      </c>
      <c r="BE494" s="163">
        <f>'پلن 3 ماهه (2)'!BF494/'پلن 3 ماهه (2)'!$O494</f>
        <v>0.27906976744186046</v>
      </c>
      <c r="BF494" s="163">
        <f>'پلن 3 ماهه (2)'!BG494/'پلن 3 ماهه (2)'!$O494</f>
        <v>0.27906976744186046</v>
      </c>
      <c r="BG494" s="163">
        <f>'پلن 3 ماهه (2)'!BH494/'پلن 3 ماهه (2)'!$O494</f>
        <v>0.27906976744186046</v>
      </c>
      <c r="BH494" s="163">
        <f>'پلن 3 ماهه (2)'!BI494/'پلن 3 ماهه (2)'!$O494</f>
        <v>0.27906976744186046</v>
      </c>
      <c r="BI494" s="163">
        <f>'پلن 3 ماهه (2)'!BJ494/'پلن 3 ماهه (2)'!$O494</f>
        <v>0.27906976744186046</v>
      </c>
      <c r="BJ494" s="163">
        <f>'پلن 3 ماهه (2)'!BK494/'پلن 3 ماهه (2)'!$O494</f>
        <v>0.27906976744186046</v>
      </c>
      <c r="BK494" s="163">
        <f>'پلن 3 ماهه (2)'!BL494/'پلن 3 ماهه (2)'!$O494</f>
        <v>0.27906976744186046</v>
      </c>
      <c r="BL494" s="163">
        <f>'پلن 3 ماهه (2)'!BM494/'پلن 3 ماهه (2)'!$O494</f>
        <v>0.27906976744186046</v>
      </c>
      <c r="BM494" s="163">
        <f>'پلن 3 ماهه (2)'!BN494/'پلن 3 ماهه (2)'!$O494</f>
        <v>0.27906976744186046</v>
      </c>
      <c r="BN494" s="163">
        <f>'پلن 3 ماهه (2)'!BO494/'پلن 3 ماهه (2)'!$O494</f>
        <v>0.27906976744186046</v>
      </c>
      <c r="BO494" s="163">
        <f>'پلن 3 ماهه (2)'!BP494/'پلن 3 ماهه (2)'!$O494</f>
        <v>0.27906976744186046</v>
      </c>
      <c r="BP494" s="163">
        <f>'پلن 3 ماهه (2)'!BQ494/'پلن 3 ماهه (2)'!$O494</f>
        <v>0.27906976744186046</v>
      </c>
      <c r="BQ494" s="163">
        <f>'پلن 3 ماهه (2)'!BR494/'پلن 3 ماهه (2)'!$O494</f>
        <v>0.30232558139534882</v>
      </c>
      <c r="BR494" s="163">
        <f>'پلن 3 ماهه (2)'!BS494/'پلن 3 ماهه (2)'!$O494</f>
        <v>0.32558139534883723</v>
      </c>
      <c r="BS494" s="163">
        <f>'پلن 3 ماهه (2)'!BT494/'پلن 3 ماهه (2)'!$O494</f>
        <v>0.34883720930232559</v>
      </c>
      <c r="BT494" s="163">
        <f>'پلن 3 ماهه (2)'!BU494/'پلن 3 ماهه (2)'!$O494</f>
        <v>0.37209302325581395</v>
      </c>
      <c r="BU494" s="163">
        <f>'پلن 3 ماهه (2)'!BV494/'پلن 3 ماهه (2)'!$O494</f>
        <v>0.39534883720930231</v>
      </c>
      <c r="BV494" s="163">
        <f>'پلن 3 ماهه (2)'!BW494/'پلن 3 ماهه (2)'!$O494</f>
        <v>0.41860465116279072</v>
      </c>
      <c r="BW494" s="163">
        <f>'پلن 3 ماهه (2)'!BX494/'پلن 3 ماهه (2)'!$O494</f>
        <v>0.44186046511627908</v>
      </c>
      <c r="BX494" s="163">
        <f>'پلن 3 ماهه (2)'!BY494/'پلن 3 ماهه (2)'!$O494</f>
        <v>0.46511627906976744</v>
      </c>
      <c r="BY494" s="163">
        <f>'پلن 3 ماهه (2)'!BZ494/'پلن 3 ماهه (2)'!$O494</f>
        <v>0.48837209302325579</v>
      </c>
      <c r="BZ494" s="163">
        <f>'پلن 3 ماهه (2)'!CA494/'پلن 3 ماهه (2)'!$O494</f>
        <v>0.51162790697674421</v>
      </c>
      <c r="CA494" s="163">
        <f>'پلن 3 ماهه (2)'!CB494/'پلن 3 ماهه (2)'!$O494</f>
        <v>0.53488372093023251</v>
      </c>
      <c r="CB494" s="163">
        <f>'پلن 3 ماهه (2)'!CC494/'پلن 3 ماهه (2)'!$O494</f>
        <v>0.55813953488372092</v>
      </c>
      <c r="CC494" s="163">
        <f>'پلن 3 ماهه (2)'!CD494/'پلن 3 ماهه (2)'!$O494</f>
        <v>0.58139534883720934</v>
      </c>
      <c r="CD494" s="163">
        <f>'پلن 3 ماهه (2)'!CE494/'پلن 3 ماهه (2)'!$O494</f>
        <v>0.60465116279069764</v>
      </c>
      <c r="CE494" s="163">
        <f>'پلن 3 ماهه (2)'!CF494/'پلن 3 ماهه (2)'!$O494</f>
        <v>0.62790697674418605</v>
      </c>
      <c r="CF494" s="163">
        <f>'پلن 3 ماهه (2)'!CG494/'پلن 3 ماهه (2)'!$O494</f>
        <v>0.65116279069767447</v>
      </c>
      <c r="CG494" s="163">
        <f>'پلن 3 ماهه (2)'!CH494/'پلن 3 ماهه (2)'!$O494</f>
        <v>0.67441860465116277</v>
      </c>
      <c r="CH494" s="163">
        <f>'پلن 3 ماهه (2)'!CI494/'پلن 3 ماهه (2)'!$O494</f>
        <v>0.69767441860465118</v>
      </c>
      <c r="CI494" s="163">
        <f>'پلن 3 ماهه (2)'!CJ494/'پلن 3 ماهه (2)'!$O494</f>
        <v>0.72093023255813948</v>
      </c>
      <c r="CJ494" s="163">
        <f>'پلن 3 ماهه (2)'!CK494/'پلن 3 ماهه (2)'!$O494</f>
        <v>0.7441860465116279</v>
      </c>
      <c r="CK494" s="163">
        <f>'پلن 3 ماهه (2)'!CL494/'پلن 3 ماهه (2)'!$O494</f>
        <v>0.76744186046511631</v>
      </c>
      <c r="CL494" s="163">
        <f>'پلن 3 ماهه (2)'!CM494/'پلن 3 ماهه (2)'!$O494</f>
        <v>0.79069767441860461</v>
      </c>
      <c r="CM494" s="163">
        <f>'پلن 3 ماهه (2)'!CN494/'پلن 3 ماهه (2)'!$O494</f>
        <v>0.81395348837209303</v>
      </c>
      <c r="CN494" s="163">
        <f>'پلن 3 ماهه (2)'!CO494/'پلن 3 ماهه (2)'!$O494</f>
        <v>0.83720930232558144</v>
      </c>
      <c r="CO494" s="163">
        <f>'پلن 3 ماهه (2)'!CP494/'پلن 3 ماهه (2)'!$O494</f>
        <v>0.86046511627906974</v>
      </c>
      <c r="CP494" s="163">
        <f>'پلن 3 ماهه (2)'!CQ494/'پلن 3 ماهه (2)'!$O494</f>
        <v>0.88372093023255816</v>
      </c>
      <c r="CQ494" s="163">
        <f>'پلن 3 ماهه (2)'!CR494/'پلن 3 ماهه (2)'!$O494</f>
        <v>0.90697674418604646</v>
      </c>
      <c r="CR494" s="163">
        <f>'پلن 3 ماهه (2)'!CS494/'پلن 3 ماهه (2)'!$O494</f>
        <v>0.93023255813953487</v>
      </c>
      <c r="CS494" s="163">
        <f>'پلن 3 ماهه (2)'!CT494/'پلن 3 ماهه (2)'!$O494</f>
        <v>0.95348837209302328</v>
      </c>
      <c r="CT494" s="163">
        <f>'پلن 3 ماهه (2)'!CU494/'پلن 3 ماهه (2)'!$O494</f>
        <v>0.97674418604651159</v>
      </c>
      <c r="CU494" s="163">
        <f>'پلن 3 ماهه (2)'!CV494/'پلن 3 ماهه (2)'!$O494</f>
        <v>1</v>
      </c>
      <c r="CV494" s="163">
        <f>'پلن 3 ماهه (2)'!CW494/'پلن 3 ماهه (2)'!$O494</f>
        <v>1</v>
      </c>
      <c r="CW494" s="163">
        <f>'پلن 3 ماهه (2)'!CX494/'پلن 3 ماهه (2)'!$O494</f>
        <v>1</v>
      </c>
      <c r="CX494" s="163">
        <f>'پلن 3 ماهه (2)'!CY494/'پلن 3 ماهه (2)'!$O494</f>
        <v>1</v>
      </c>
      <c r="CY494" s="163">
        <f>'پلن 3 ماهه (2)'!CZ494/'پلن 3 ماهه (2)'!$O494</f>
        <v>1</v>
      </c>
      <c r="CZ494" s="163">
        <f>'پلن 3 ماهه (2)'!DA494/'پلن 3 ماهه (2)'!$O494</f>
        <v>1</v>
      </c>
      <c r="DA494" s="163">
        <f>'پلن 3 ماهه (2)'!DB494/'پلن 3 ماهه (2)'!$O494</f>
        <v>1</v>
      </c>
      <c r="DB494" s="163">
        <f>'پلن 3 ماهه (2)'!DC494/'پلن 3 ماهه (2)'!$O494</f>
        <v>1</v>
      </c>
      <c r="DC494" s="163">
        <f>'پلن 3 ماهه (2)'!DD494/'پلن 3 ماهه (2)'!$O494</f>
        <v>1</v>
      </c>
      <c r="DD494" s="163">
        <f>'پلن 3 ماهه (2)'!DE494/'پلن 3 ماهه (2)'!$O494</f>
        <v>1</v>
      </c>
      <c r="DE494" s="163">
        <f>'پلن 3 ماهه (2)'!DF494/'پلن 3 ماهه (2)'!$O494</f>
        <v>1</v>
      </c>
      <c r="DF494" s="163">
        <f>'پلن 3 ماهه (2)'!DG494/'پلن 3 ماهه (2)'!$O494</f>
        <v>1</v>
      </c>
      <c r="DG494" s="163">
        <f>'پلن 3 ماهه (2)'!DH494/'پلن 3 ماهه (2)'!$O494</f>
        <v>1</v>
      </c>
      <c r="DH494" s="163">
        <f>'پلن 3 ماهه (2)'!DI494/'پلن 3 ماهه (2)'!$O494</f>
        <v>1</v>
      </c>
      <c r="DI494" s="163">
        <f>'پلن 3 ماهه (2)'!DJ494/'پلن 3 ماهه (2)'!$O494</f>
        <v>1</v>
      </c>
      <c r="DJ494" s="163">
        <f>'پلن 3 ماهه (2)'!DK494/'پلن 3 ماهه (2)'!$O494</f>
        <v>1</v>
      </c>
      <c r="DK494" s="163">
        <f>'پلن 3 ماهه (2)'!DL494/'پلن 3 ماهه (2)'!$O494</f>
        <v>1</v>
      </c>
      <c r="DL494" s="163">
        <f>'پلن 3 ماهه (2)'!DM494/'پلن 3 ماهه (2)'!$O494</f>
        <v>1</v>
      </c>
      <c r="DM494" s="163">
        <f>'پلن 3 ماهه (2)'!DN494/'پلن 3 ماهه (2)'!$O494</f>
        <v>1</v>
      </c>
      <c r="DN494" s="163">
        <f>'پلن 3 ماهه (2)'!DO494/'پلن 3 ماهه (2)'!$O494</f>
        <v>1</v>
      </c>
    </row>
    <row r="495" spans="1:118" x14ac:dyDescent="0.25">
      <c r="A495" s="1">
        <v>495</v>
      </c>
      <c r="B495" t="s">
        <v>695</v>
      </c>
      <c r="C495" s="242">
        <v>45676</v>
      </c>
      <c r="D495" s="242">
        <v>45706</v>
      </c>
      <c r="E495" t="s">
        <v>398</v>
      </c>
      <c r="F495">
        <v>29</v>
      </c>
      <c r="G495">
        <v>29</v>
      </c>
      <c r="I495" s="242">
        <v>45673</v>
      </c>
      <c r="J495" s="51">
        <v>1</v>
      </c>
      <c r="K495" s="242">
        <v>45673</v>
      </c>
      <c r="L495" s="265">
        <v>45861</v>
      </c>
      <c r="M495" s="260">
        <f t="shared" si="10"/>
        <v>45673</v>
      </c>
      <c r="N495" s="260">
        <f t="shared" si="10"/>
        <v>45861</v>
      </c>
      <c r="O495">
        <v>43</v>
      </c>
      <c r="P495" t="s">
        <v>1536</v>
      </c>
      <c r="Q495" s="163">
        <f>'پلن 3 ماهه (2)'!R495/'پلن 3 ماهه (2)'!$O495</f>
        <v>0.27906976744186046</v>
      </c>
      <c r="R495" s="163">
        <f>'پلن 3 ماهه (2)'!S495/'پلن 3 ماهه (2)'!$O495</f>
        <v>0.27906976744186046</v>
      </c>
      <c r="S495" s="163">
        <f>'پلن 3 ماهه (2)'!T495/'پلن 3 ماهه (2)'!$O495</f>
        <v>0.27906976744186046</v>
      </c>
      <c r="T495" s="163">
        <f>'پلن 3 ماهه (2)'!U495/'پلن 3 ماهه (2)'!$O495</f>
        <v>0.27906976744186046</v>
      </c>
      <c r="U495" s="163">
        <f>'پلن 3 ماهه (2)'!V495/'پلن 3 ماهه (2)'!$O495</f>
        <v>0.27906976744186046</v>
      </c>
      <c r="V495" s="163">
        <f>'پلن 3 ماهه (2)'!W495/'پلن 3 ماهه (2)'!$O495</f>
        <v>0.27906976744186046</v>
      </c>
      <c r="W495" s="163">
        <f>'پلن 3 ماهه (2)'!X495/'پلن 3 ماهه (2)'!$O495</f>
        <v>0.27906976744186046</v>
      </c>
      <c r="X495" s="163">
        <f>'پلن 3 ماهه (2)'!Y495/'پلن 3 ماهه (2)'!$O495</f>
        <v>0.27906976744186046</v>
      </c>
      <c r="Y495" s="163">
        <f>'پلن 3 ماهه (2)'!Z495/'پلن 3 ماهه (2)'!$O495</f>
        <v>0.27906976744186046</v>
      </c>
      <c r="Z495" s="163">
        <f>'پلن 3 ماهه (2)'!AA495/'پلن 3 ماهه (2)'!$O495</f>
        <v>0.27906976744186046</v>
      </c>
      <c r="AA495" s="163">
        <f>'پلن 3 ماهه (2)'!AB495/'پلن 3 ماهه (2)'!$O495</f>
        <v>0.27906976744186046</v>
      </c>
      <c r="AB495" s="163">
        <f>'پلن 3 ماهه (2)'!AC495/'پلن 3 ماهه (2)'!$O495</f>
        <v>0.27906976744186046</v>
      </c>
      <c r="AC495" s="163">
        <f>'پلن 3 ماهه (2)'!AD495/'پلن 3 ماهه (2)'!$O495</f>
        <v>0.27906976744186046</v>
      </c>
      <c r="AD495" s="163">
        <f>'پلن 3 ماهه (2)'!AE495/'پلن 3 ماهه (2)'!$O495</f>
        <v>0.27906976744186046</v>
      </c>
      <c r="AE495" s="163">
        <f>'پلن 3 ماهه (2)'!AF495/'پلن 3 ماهه (2)'!$O495</f>
        <v>0.27906976744186046</v>
      </c>
      <c r="AF495" s="163">
        <f>'پلن 3 ماهه (2)'!AG495/'پلن 3 ماهه (2)'!$O495</f>
        <v>0.27906976744186046</v>
      </c>
      <c r="AG495" s="163">
        <f>'پلن 3 ماهه (2)'!AH495/'پلن 3 ماهه (2)'!$O495</f>
        <v>0.27906976744186046</v>
      </c>
      <c r="AH495" s="163">
        <f>'پلن 3 ماهه (2)'!AI495/'پلن 3 ماهه (2)'!$O495</f>
        <v>0.27906976744186046</v>
      </c>
      <c r="AI495" s="163">
        <f>'پلن 3 ماهه (2)'!AJ495/'پلن 3 ماهه (2)'!$O495</f>
        <v>0.27906976744186046</v>
      </c>
      <c r="AJ495" s="163">
        <f>'پلن 3 ماهه (2)'!AK495/'پلن 3 ماهه (2)'!$O495</f>
        <v>0.27906976744186046</v>
      </c>
      <c r="AK495" s="163">
        <f>'پلن 3 ماهه (2)'!AL495/'پلن 3 ماهه (2)'!$O495</f>
        <v>0.27906976744186046</v>
      </c>
      <c r="AL495" s="163">
        <f>'پلن 3 ماهه (2)'!AM495/'پلن 3 ماهه (2)'!$O495</f>
        <v>0.27906976744186046</v>
      </c>
      <c r="AM495" s="163">
        <f>'پلن 3 ماهه (2)'!AN495/'پلن 3 ماهه (2)'!$O495</f>
        <v>0.27906976744186046</v>
      </c>
      <c r="AN495" s="163">
        <f>'پلن 3 ماهه (2)'!AO495/'پلن 3 ماهه (2)'!$O495</f>
        <v>0.27906976744186046</v>
      </c>
      <c r="AO495" s="163">
        <f>'پلن 3 ماهه (2)'!AP495/'پلن 3 ماهه (2)'!$O495</f>
        <v>0.27906976744186046</v>
      </c>
      <c r="AP495" s="163">
        <f>'پلن 3 ماهه (2)'!AQ495/'پلن 3 ماهه (2)'!$O495</f>
        <v>0.27906976744186046</v>
      </c>
      <c r="AQ495" s="163">
        <f>'پلن 3 ماهه (2)'!AR495/'پلن 3 ماهه (2)'!$O495</f>
        <v>0.27906976744186046</v>
      </c>
      <c r="AR495" s="163">
        <f>'پلن 3 ماهه (2)'!AS495/'پلن 3 ماهه (2)'!$O495</f>
        <v>0.27906976744186046</v>
      </c>
      <c r="AS495" s="163">
        <f>'پلن 3 ماهه (2)'!AT495/'پلن 3 ماهه (2)'!$O495</f>
        <v>0.27906976744186046</v>
      </c>
      <c r="AT495" s="163">
        <f>'پلن 3 ماهه (2)'!AU495/'پلن 3 ماهه (2)'!$O495</f>
        <v>0.27906976744186046</v>
      </c>
      <c r="AU495" s="163">
        <f>'پلن 3 ماهه (2)'!AV495/'پلن 3 ماهه (2)'!$O495</f>
        <v>0.27906976744186046</v>
      </c>
      <c r="AV495" s="163">
        <f>'پلن 3 ماهه (2)'!AW495/'پلن 3 ماهه (2)'!$O495</f>
        <v>0.27906976744186046</v>
      </c>
      <c r="AW495" s="163">
        <f>'پلن 3 ماهه (2)'!AX495/'پلن 3 ماهه (2)'!$O495</f>
        <v>0.27906976744186046</v>
      </c>
      <c r="AX495" s="163">
        <f>'پلن 3 ماهه (2)'!AY495/'پلن 3 ماهه (2)'!$O495</f>
        <v>0.27906976744186046</v>
      </c>
      <c r="AY495" s="163">
        <f>'پلن 3 ماهه (2)'!AZ495/'پلن 3 ماهه (2)'!$O495</f>
        <v>0.27906976744186046</v>
      </c>
      <c r="AZ495" s="163">
        <f>'پلن 3 ماهه (2)'!BA495/'پلن 3 ماهه (2)'!$O495</f>
        <v>0.27906976744186046</v>
      </c>
      <c r="BA495" s="163">
        <f>'پلن 3 ماهه (2)'!BB495/'پلن 3 ماهه (2)'!$O495</f>
        <v>0.27906976744186046</v>
      </c>
      <c r="BB495" s="163">
        <f>'پلن 3 ماهه (2)'!BC495/'پلن 3 ماهه (2)'!$O495</f>
        <v>0.27906976744186046</v>
      </c>
      <c r="BC495" s="163">
        <f>'پلن 3 ماهه (2)'!BD495/'پلن 3 ماهه (2)'!$O495</f>
        <v>0.27906976744186046</v>
      </c>
      <c r="BD495" s="163">
        <f>'پلن 3 ماهه (2)'!BE495/'پلن 3 ماهه (2)'!$O495</f>
        <v>0.27906976744186046</v>
      </c>
      <c r="BE495" s="163">
        <f>'پلن 3 ماهه (2)'!BF495/'پلن 3 ماهه (2)'!$O495</f>
        <v>0.27906976744186046</v>
      </c>
      <c r="BF495" s="163">
        <f>'پلن 3 ماهه (2)'!BG495/'پلن 3 ماهه (2)'!$O495</f>
        <v>0.27906976744186046</v>
      </c>
      <c r="BG495" s="163">
        <f>'پلن 3 ماهه (2)'!BH495/'پلن 3 ماهه (2)'!$O495</f>
        <v>0.27906976744186046</v>
      </c>
      <c r="BH495" s="163">
        <f>'پلن 3 ماهه (2)'!BI495/'پلن 3 ماهه (2)'!$O495</f>
        <v>0.27906976744186046</v>
      </c>
      <c r="BI495" s="163">
        <f>'پلن 3 ماهه (2)'!BJ495/'پلن 3 ماهه (2)'!$O495</f>
        <v>0.27906976744186046</v>
      </c>
      <c r="BJ495" s="163">
        <f>'پلن 3 ماهه (2)'!BK495/'پلن 3 ماهه (2)'!$O495</f>
        <v>0.27906976744186046</v>
      </c>
      <c r="BK495" s="163">
        <f>'پلن 3 ماهه (2)'!BL495/'پلن 3 ماهه (2)'!$O495</f>
        <v>0.27906976744186046</v>
      </c>
      <c r="BL495" s="163">
        <f>'پلن 3 ماهه (2)'!BM495/'پلن 3 ماهه (2)'!$O495</f>
        <v>0.27906976744186046</v>
      </c>
      <c r="BM495" s="163">
        <f>'پلن 3 ماهه (2)'!BN495/'پلن 3 ماهه (2)'!$O495</f>
        <v>0.27906976744186046</v>
      </c>
      <c r="BN495" s="163">
        <f>'پلن 3 ماهه (2)'!BO495/'پلن 3 ماهه (2)'!$O495</f>
        <v>0.27906976744186046</v>
      </c>
      <c r="BO495" s="163">
        <f>'پلن 3 ماهه (2)'!BP495/'پلن 3 ماهه (2)'!$O495</f>
        <v>0.27906976744186046</v>
      </c>
      <c r="BP495" s="163">
        <f>'پلن 3 ماهه (2)'!BQ495/'پلن 3 ماهه (2)'!$O495</f>
        <v>0.27906976744186046</v>
      </c>
      <c r="BQ495" s="163">
        <f>'پلن 3 ماهه (2)'!BR495/'پلن 3 ماهه (2)'!$O495</f>
        <v>0.30232558139534882</v>
      </c>
      <c r="BR495" s="163">
        <f>'پلن 3 ماهه (2)'!BS495/'پلن 3 ماهه (2)'!$O495</f>
        <v>0.32558139534883723</v>
      </c>
      <c r="BS495" s="163">
        <f>'پلن 3 ماهه (2)'!BT495/'پلن 3 ماهه (2)'!$O495</f>
        <v>0.34883720930232559</v>
      </c>
      <c r="BT495" s="163">
        <f>'پلن 3 ماهه (2)'!BU495/'پلن 3 ماهه (2)'!$O495</f>
        <v>0.37209302325581395</v>
      </c>
      <c r="BU495" s="163">
        <f>'پلن 3 ماهه (2)'!BV495/'پلن 3 ماهه (2)'!$O495</f>
        <v>0.39534883720930231</v>
      </c>
      <c r="BV495" s="163">
        <f>'پلن 3 ماهه (2)'!BW495/'پلن 3 ماهه (2)'!$O495</f>
        <v>0.41860465116279072</v>
      </c>
      <c r="BW495" s="163">
        <f>'پلن 3 ماهه (2)'!BX495/'پلن 3 ماهه (2)'!$O495</f>
        <v>0.44186046511627908</v>
      </c>
      <c r="BX495" s="163">
        <f>'پلن 3 ماهه (2)'!BY495/'پلن 3 ماهه (2)'!$O495</f>
        <v>0.46511627906976744</v>
      </c>
      <c r="BY495" s="163">
        <f>'پلن 3 ماهه (2)'!BZ495/'پلن 3 ماهه (2)'!$O495</f>
        <v>0.48837209302325579</v>
      </c>
      <c r="BZ495" s="163">
        <f>'پلن 3 ماهه (2)'!CA495/'پلن 3 ماهه (2)'!$O495</f>
        <v>0.51162790697674421</v>
      </c>
      <c r="CA495" s="163">
        <f>'پلن 3 ماهه (2)'!CB495/'پلن 3 ماهه (2)'!$O495</f>
        <v>0.53488372093023251</v>
      </c>
      <c r="CB495" s="163">
        <f>'پلن 3 ماهه (2)'!CC495/'پلن 3 ماهه (2)'!$O495</f>
        <v>0.55813953488372092</v>
      </c>
      <c r="CC495" s="163">
        <f>'پلن 3 ماهه (2)'!CD495/'پلن 3 ماهه (2)'!$O495</f>
        <v>0.58139534883720934</v>
      </c>
      <c r="CD495" s="163">
        <f>'پلن 3 ماهه (2)'!CE495/'پلن 3 ماهه (2)'!$O495</f>
        <v>0.60465116279069764</v>
      </c>
      <c r="CE495" s="163">
        <f>'پلن 3 ماهه (2)'!CF495/'پلن 3 ماهه (2)'!$O495</f>
        <v>0.62790697674418605</v>
      </c>
      <c r="CF495" s="163">
        <f>'پلن 3 ماهه (2)'!CG495/'پلن 3 ماهه (2)'!$O495</f>
        <v>0.65116279069767447</v>
      </c>
      <c r="CG495" s="163">
        <f>'پلن 3 ماهه (2)'!CH495/'پلن 3 ماهه (2)'!$O495</f>
        <v>0.67441860465116277</v>
      </c>
      <c r="CH495" s="163">
        <f>'پلن 3 ماهه (2)'!CI495/'پلن 3 ماهه (2)'!$O495</f>
        <v>0.69767441860465118</v>
      </c>
      <c r="CI495" s="163">
        <f>'پلن 3 ماهه (2)'!CJ495/'پلن 3 ماهه (2)'!$O495</f>
        <v>0.72093023255813948</v>
      </c>
      <c r="CJ495" s="163">
        <f>'پلن 3 ماهه (2)'!CK495/'پلن 3 ماهه (2)'!$O495</f>
        <v>0.7441860465116279</v>
      </c>
      <c r="CK495" s="163">
        <f>'پلن 3 ماهه (2)'!CL495/'پلن 3 ماهه (2)'!$O495</f>
        <v>0.76744186046511631</v>
      </c>
      <c r="CL495" s="163">
        <f>'پلن 3 ماهه (2)'!CM495/'پلن 3 ماهه (2)'!$O495</f>
        <v>0.79069767441860461</v>
      </c>
      <c r="CM495" s="163">
        <f>'پلن 3 ماهه (2)'!CN495/'پلن 3 ماهه (2)'!$O495</f>
        <v>0.81395348837209303</v>
      </c>
      <c r="CN495" s="163">
        <f>'پلن 3 ماهه (2)'!CO495/'پلن 3 ماهه (2)'!$O495</f>
        <v>0.83720930232558144</v>
      </c>
      <c r="CO495" s="163">
        <f>'پلن 3 ماهه (2)'!CP495/'پلن 3 ماهه (2)'!$O495</f>
        <v>0.86046511627906974</v>
      </c>
      <c r="CP495" s="163">
        <f>'پلن 3 ماهه (2)'!CQ495/'پلن 3 ماهه (2)'!$O495</f>
        <v>0.88372093023255816</v>
      </c>
      <c r="CQ495" s="163">
        <f>'پلن 3 ماهه (2)'!CR495/'پلن 3 ماهه (2)'!$O495</f>
        <v>0.90697674418604646</v>
      </c>
      <c r="CR495" s="163">
        <f>'پلن 3 ماهه (2)'!CS495/'پلن 3 ماهه (2)'!$O495</f>
        <v>0.93023255813953487</v>
      </c>
      <c r="CS495" s="163">
        <f>'پلن 3 ماهه (2)'!CT495/'پلن 3 ماهه (2)'!$O495</f>
        <v>0.95348837209302328</v>
      </c>
      <c r="CT495" s="163">
        <f>'پلن 3 ماهه (2)'!CU495/'پلن 3 ماهه (2)'!$O495</f>
        <v>0.97674418604651159</v>
      </c>
      <c r="CU495" s="163">
        <f>'پلن 3 ماهه (2)'!CV495/'پلن 3 ماهه (2)'!$O495</f>
        <v>1</v>
      </c>
      <c r="CV495" s="163">
        <f>'پلن 3 ماهه (2)'!CW495/'پلن 3 ماهه (2)'!$O495</f>
        <v>1</v>
      </c>
      <c r="CW495" s="163">
        <f>'پلن 3 ماهه (2)'!CX495/'پلن 3 ماهه (2)'!$O495</f>
        <v>1</v>
      </c>
      <c r="CX495" s="163">
        <f>'پلن 3 ماهه (2)'!CY495/'پلن 3 ماهه (2)'!$O495</f>
        <v>1</v>
      </c>
      <c r="CY495" s="163">
        <f>'پلن 3 ماهه (2)'!CZ495/'پلن 3 ماهه (2)'!$O495</f>
        <v>1</v>
      </c>
      <c r="CZ495" s="163">
        <f>'پلن 3 ماهه (2)'!DA495/'پلن 3 ماهه (2)'!$O495</f>
        <v>1</v>
      </c>
      <c r="DA495" s="163">
        <f>'پلن 3 ماهه (2)'!DB495/'پلن 3 ماهه (2)'!$O495</f>
        <v>1</v>
      </c>
      <c r="DB495" s="163">
        <f>'پلن 3 ماهه (2)'!DC495/'پلن 3 ماهه (2)'!$O495</f>
        <v>1</v>
      </c>
      <c r="DC495" s="163">
        <f>'پلن 3 ماهه (2)'!DD495/'پلن 3 ماهه (2)'!$O495</f>
        <v>1</v>
      </c>
      <c r="DD495" s="163">
        <f>'پلن 3 ماهه (2)'!DE495/'پلن 3 ماهه (2)'!$O495</f>
        <v>1</v>
      </c>
      <c r="DE495" s="163">
        <f>'پلن 3 ماهه (2)'!DF495/'پلن 3 ماهه (2)'!$O495</f>
        <v>1</v>
      </c>
      <c r="DF495" s="163">
        <f>'پلن 3 ماهه (2)'!DG495/'پلن 3 ماهه (2)'!$O495</f>
        <v>1</v>
      </c>
      <c r="DG495" s="163">
        <f>'پلن 3 ماهه (2)'!DH495/'پلن 3 ماهه (2)'!$O495</f>
        <v>1</v>
      </c>
      <c r="DH495" s="163">
        <f>'پلن 3 ماهه (2)'!DI495/'پلن 3 ماهه (2)'!$O495</f>
        <v>1</v>
      </c>
      <c r="DI495" s="163">
        <f>'پلن 3 ماهه (2)'!DJ495/'پلن 3 ماهه (2)'!$O495</f>
        <v>1</v>
      </c>
      <c r="DJ495" s="163">
        <f>'پلن 3 ماهه (2)'!DK495/'پلن 3 ماهه (2)'!$O495</f>
        <v>1</v>
      </c>
      <c r="DK495" s="163">
        <f>'پلن 3 ماهه (2)'!DL495/'پلن 3 ماهه (2)'!$O495</f>
        <v>1</v>
      </c>
      <c r="DL495" s="163">
        <f>'پلن 3 ماهه (2)'!DM495/'پلن 3 ماهه (2)'!$O495</f>
        <v>1</v>
      </c>
      <c r="DM495" s="163">
        <f>'پلن 3 ماهه (2)'!DN495/'پلن 3 ماهه (2)'!$O495</f>
        <v>1</v>
      </c>
      <c r="DN495" s="163">
        <f>'پلن 3 ماهه (2)'!DO495/'پلن 3 ماهه (2)'!$O495</f>
        <v>1</v>
      </c>
    </row>
    <row r="496" spans="1:118" x14ac:dyDescent="0.25">
      <c r="A496" s="1">
        <v>496</v>
      </c>
      <c r="B496" t="s">
        <v>1555</v>
      </c>
      <c r="C496" s="242">
        <v>45503</v>
      </c>
      <c r="D496" s="242">
        <v>45529</v>
      </c>
      <c r="F496">
        <v>25</v>
      </c>
      <c r="G496">
        <v>0</v>
      </c>
      <c r="H496" s="242">
        <v>45706</v>
      </c>
      <c r="I496" s="242">
        <v>45518</v>
      </c>
      <c r="J496" s="51">
        <v>0</v>
      </c>
      <c r="K496" s="242">
        <v>45518</v>
      </c>
      <c r="L496" s="265">
        <v>45706</v>
      </c>
      <c r="M496" s="260">
        <f t="shared" si="10"/>
        <v>45518</v>
      </c>
      <c r="N496" s="260">
        <f t="shared" si="10"/>
        <v>45706</v>
      </c>
      <c r="O496">
        <v>464</v>
      </c>
      <c r="P496" t="s">
        <v>1536</v>
      </c>
      <c r="Q496" s="163">
        <f>'پلن 3 ماهه (2)'!R496/'پلن 3 ماهه (2)'!$O496</f>
        <v>1</v>
      </c>
      <c r="R496" s="163">
        <f>'پلن 3 ماهه (2)'!S496/'پلن 3 ماهه (2)'!$O496</f>
        <v>1</v>
      </c>
      <c r="S496" s="163">
        <f>'پلن 3 ماهه (2)'!T496/'پلن 3 ماهه (2)'!$O496</f>
        <v>1</v>
      </c>
      <c r="T496" s="163">
        <f>'پلن 3 ماهه (2)'!U496/'پلن 3 ماهه (2)'!$O496</f>
        <v>1</v>
      </c>
      <c r="U496" s="163">
        <f>'پلن 3 ماهه (2)'!V496/'پلن 3 ماهه (2)'!$O496</f>
        <v>1</v>
      </c>
      <c r="V496" s="163">
        <f>'پلن 3 ماهه (2)'!W496/'پلن 3 ماهه (2)'!$O496</f>
        <v>1</v>
      </c>
      <c r="W496" s="163">
        <f>'پلن 3 ماهه (2)'!X496/'پلن 3 ماهه (2)'!$O496</f>
        <v>1</v>
      </c>
      <c r="X496" s="163">
        <f>'پلن 3 ماهه (2)'!Y496/'پلن 3 ماهه (2)'!$O496</f>
        <v>1</v>
      </c>
      <c r="Y496" s="163">
        <f>'پلن 3 ماهه (2)'!Z496/'پلن 3 ماهه (2)'!$O496</f>
        <v>1</v>
      </c>
      <c r="Z496" s="163">
        <f>'پلن 3 ماهه (2)'!AA496/'پلن 3 ماهه (2)'!$O496</f>
        <v>1</v>
      </c>
      <c r="AA496" s="163">
        <f>'پلن 3 ماهه (2)'!AB496/'پلن 3 ماهه (2)'!$O496</f>
        <v>1</v>
      </c>
      <c r="AB496" s="163">
        <f>'پلن 3 ماهه (2)'!AC496/'پلن 3 ماهه (2)'!$O496</f>
        <v>1</v>
      </c>
      <c r="AC496" s="163">
        <f>'پلن 3 ماهه (2)'!AD496/'پلن 3 ماهه (2)'!$O496</f>
        <v>1</v>
      </c>
      <c r="AD496" s="163">
        <f>'پلن 3 ماهه (2)'!AE496/'پلن 3 ماهه (2)'!$O496</f>
        <v>1</v>
      </c>
      <c r="AE496" s="163">
        <f>'پلن 3 ماهه (2)'!AF496/'پلن 3 ماهه (2)'!$O496</f>
        <v>1</v>
      </c>
      <c r="AF496" s="163">
        <f>'پلن 3 ماهه (2)'!AG496/'پلن 3 ماهه (2)'!$O496</f>
        <v>1</v>
      </c>
      <c r="AG496" s="163">
        <f>'پلن 3 ماهه (2)'!AH496/'پلن 3 ماهه (2)'!$O496</f>
        <v>1</v>
      </c>
      <c r="AH496" s="163">
        <f>'پلن 3 ماهه (2)'!AI496/'پلن 3 ماهه (2)'!$O496</f>
        <v>1</v>
      </c>
      <c r="AI496" s="163">
        <f>'پلن 3 ماهه (2)'!AJ496/'پلن 3 ماهه (2)'!$O496</f>
        <v>1</v>
      </c>
      <c r="AJ496" s="163">
        <f>'پلن 3 ماهه (2)'!AK496/'پلن 3 ماهه (2)'!$O496</f>
        <v>1</v>
      </c>
      <c r="AK496" s="163">
        <f>'پلن 3 ماهه (2)'!AL496/'پلن 3 ماهه (2)'!$O496</f>
        <v>1</v>
      </c>
      <c r="AL496" s="163">
        <f>'پلن 3 ماهه (2)'!AM496/'پلن 3 ماهه (2)'!$O496</f>
        <v>1</v>
      </c>
      <c r="AM496" s="163">
        <f>'پلن 3 ماهه (2)'!AN496/'پلن 3 ماهه (2)'!$O496</f>
        <v>1</v>
      </c>
      <c r="AN496" s="163">
        <f>'پلن 3 ماهه (2)'!AO496/'پلن 3 ماهه (2)'!$O496</f>
        <v>1</v>
      </c>
      <c r="AO496" s="163">
        <f>'پلن 3 ماهه (2)'!AP496/'پلن 3 ماهه (2)'!$O496</f>
        <v>1</v>
      </c>
      <c r="AP496" s="163">
        <f>'پلن 3 ماهه (2)'!AQ496/'پلن 3 ماهه (2)'!$O496</f>
        <v>1</v>
      </c>
      <c r="AQ496" s="163">
        <f>'پلن 3 ماهه (2)'!AR496/'پلن 3 ماهه (2)'!$O496</f>
        <v>1</v>
      </c>
      <c r="AR496" s="163">
        <f>'پلن 3 ماهه (2)'!AS496/'پلن 3 ماهه (2)'!$O496</f>
        <v>1</v>
      </c>
      <c r="AS496" s="163">
        <f>'پلن 3 ماهه (2)'!AT496/'پلن 3 ماهه (2)'!$O496</f>
        <v>1</v>
      </c>
      <c r="AT496" s="163">
        <f>'پلن 3 ماهه (2)'!AU496/'پلن 3 ماهه (2)'!$O496</f>
        <v>1</v>
      </c>
      <c r="AU496" s="163">
        <f>'پلن 3 ماهه (2)'!AV496/'پلن 3 ماهه (2)'!$O496</f>
        <v>1</v>
      </c>
      <c r="AV496" s="163">
        <f>'پلن 3 ماهه (2)'!AW496/'پلن 3 ماهه (2)'!$O496</f>
        <v>1</v>
      </c>
      <c r="AW496" s="163">
        <f>'پلن 3 ماهه (2)'!AX496/'پلن 3 ماهه (2)'!$O496</f>
        <v>1</v>
      </c>
      <c r="AX496" s="163">
        <f>'پلن 3 ماهه (2)'!AY496/'پلن 3 ماهه (2)'!$O496</f>
        <v>1</v>
      </c>
      <c r="AY496" s="163">
        <f>'پلن 3 ماهه (2)'!AZ496/'پلن 3 ماهه (2)'!$O496</f>
        <v>1</v>
      </c>
      <c r="AZ496" s="163">
        <f>'پلن 3 ماهه (2)'!BA496/'پلن 3 ماهه (2)'!$O496</f>
        <v>1</v>
      </c>
      <c r="BA496" s="163">
        <f>'پلن 3 ماهه (2)'!BB496/'پلن 3 ماهه (2)'!$O496</f>
        <v>1</v>
      </c>
      <c r="BB496" s="163">
        <f>'پلن 3 ماهه (2)'!BC496/'پلن 3 ماهه (2)'!$O496</f>
        <v>1</v>
      </c>
      <c r="BC496" s="163">
        <f>'پلن 3 ماهه (2)'!BD496/'پلن 3 ماهه (2)'!$O496</f>
        <v>1</v>
      </c>
      <c r="BD496" s="163">
        <f>'پلن 3 ماهه (2)'!BE496/'پلن 3 ماهه (2)'!$O496</f>
        <v>1</v>
      </c>
      <c r="BE496" s="163">
        <f>'پلن 3 ماهه (2)'!BF496/'پلن 3 ماهه (2)'!$O496</f>
        <v>1</v>
      </c>
      <c r="BF496" s="163">
        <f>'پلن 3 ماهه (2)'!BG496/'پلن 3 ماهه (2)'!$O496</f>
        <v>1</v>
      </c>
      <c r="BG496" s="163">
        <f>'پلن 3 ماهه (2)'!BH496/'پلن 3 ماهه (2)'!$O496</f>
        <v>1</v>
      </c>
      <c r="BH496" s="163">
        <f>'پلن 3 ماهه (2)'!BI496/'پلن 3 ماهه (2)'!$O496</f>
        <v>1</v>
      </c>
      <c r="BI496" s="163">
        <f>'پلن 3 ماهه (2)'!BJ496/'پلن 3 ماهه (2)'!$O496</f>
        <v>1</v>
      </c>
      <c r="BJ496" s="163">
        <f>'پلن 3 ماهه (2)'!BK496/'پلن 3 ماهه (2)'!$O496</f>
        <v>1</v>
      </c>
      <c r="BK496" s="163">
        <f>'پلن 3 ماهه (2)'!BL496/'پلن 3 ماهه (2)'!$O496</f>
        <v>1</v>
      </c>
      <c r="BL496" s="163">
        <f>'پلن 3 ماهه (2)'!BM496/'پلن 3 ماهه (2)'!$O496</f>
        <v>1</v>
      </c>
      <c r="BM496" s="163">
        <f>'پلن 3 ماهه (2)'!BN496/'پلن 3 ماهه (2)'!$O496</f>
        <v>1</v>
      </c>
      <c r="BN496" s="163">
        <f>'پلن 3 ماهه (2)'!BO496/'پلن 3 ماهه (2)'!$O496</f>
        <v>1</v>
      </c>
      <c r="BO496" s="163">
        <f>'پلن 3 ماهه (2)'!BP496/'پلن 3 ماهه (2)'!$O496</f>
        <v>1</v>
      </c>
      <c r="BP496" s="163">
        <f>'پلن 3 ماهه (2)'!BQ496/'پلن 3 ماهه (2)'!$O496</f>
        <v>1</v>
      </c>
      <c r="BQ496" s="163">
        <f>'پلن 3 ماهه (2)'!BR496/'پلن 3 ماهه (2)'!$O496</f>
        <v>1</v>
      </c>
      <c r="BR496" s="163">
        <f>'پلن 3 ماهه (2)'!BS496/'پلن 3 ماهه (2)'!$O496</f>
        <v>1</v>
      </c>
      <c r="BS496" s="163">
        <f>'پلن 3 ماهه (2)'!BT496/'پلن 3 ماهه (2)'!$O496</f>
        <v>1</v>
      </c>
      <c r="BT496" s="163">
        <f>'پلن 3 ماهه (2)'!BU496/'پلن 3 ماهه (2)'!$O496</f>
        <v>1</v>
      </c>
      <c r="BU496" s="163">
        <f>'پلن 3 ماهه (2)'!BV496/'پلن 3 ماهه (2)'!$O496</f>
        <v>1</v>
      </c>
      <c r="BV496" s="163">
        <f>'پلن 3 ماهه (2)'!BW496/'پلن 3 ماهه (2)'!$O496</f>
        <v>1</v>
      </c>
      <c r="BW496" s="163">
        <f>'پلن 3 ماهه (2)'!BX496/'پلن 3 ماهه (2)'!$O496</f>
        <v>1</v>
      </c>
      <c r="BX496" s="163">
        <f>'پلن 3 ماهه (2)'!BY496/'پلن 3 ماهه (2)'!$O496</f>
        <v>1</v>
      </c>
      <c r="BY496" s="163">
        <f>'پلن 3 ماهه (2)'!BZ496/'پلن 3 ماهه (2)'!$O496</f>
        <v>1</v>
      </c>
      <c r="BZ496" s="163">
        <f>'پلن 3 ماهه (2)'!CA496/'پلن 3 ماهه (2)'!$O496</f>
        <v>1</v>
      </c>
      <c r="CA496" s="163">
        <f>'پلن 3 ماهه (2)'!CB496/'پلن 3 ماهه (2)'!$O496</f>
        <v>1</v>
      </c>
      <c r="CB496" s="163">
        <f>'پلن 3 ماهه (2)'!CC496/'پلن 3 ماهه (2)'!$O496</f>
        <v>1</v>
      </c>
      <c r="CC496" s="163">
        <f>'پلن 3 ماهه (2)'!CD496/'پلن 3 ماهه (2)'!$O496</f>
        <v>1</v>
      </c>
      <c r="CD496" s="163">
        <f>'پلن 3 ماهه (2)'!CE496/'پلن 3 ماهه (2)'!$O496</f>
        <v>1</v>
      </c>
      <c r="CE496" s="163">
        <f>'پلن 3 ماهه (2)'!CF496/'پلن 3 ماهه (2)'!$O496</f>
        <v>1</v>
      </c>
      <c r="CF496" s="163">
        <f>'پلن 3 ماهه (2)'!CG496/'پلن 3 ماهه (2)'!$O496</f>
        <v>1</v>
      </c>
      <c r="CG496" s="163">
        <f>'پلن 3 ماهه (2)'!CH496/'پلن 3 ماهه (2)'!$O496</f>
        <v>1</v>
      </c>
      <c r="CH496" s="163">
        <f>'پلن 3 ماهه (2)'!CI496/'پلن 3 ماهه (2)'!$O496</f>
        <v>1</v>
      </c>
      <c r="CI496" s="163">
        <f>'پلن 3 ماهه (2)'!CJ496/'پلن 3 ماهه (2)'!$O496</f>
        <v>1</v>
      </c>
      <c r="CJ496" s="163">
        <f>'پلن 3 ماهه (2)'!CK496/'پلن 3 ماهه (2)'!$O496</f>
        <v>1</v>
      </c>
      <c r="CK496" s="163">
        <f>'پلن 3 ماهه (2)'!CL496/'پلن 3 ماهه (2)'!$O496</f>
        <v>1</v>
      </c>
      <c r="CL496" s="163">
        <f>'پلن 3 ماهه (2)'!CM496/'پلن 3 ماهه (2)'!$O496</f>
        <v>1</v>
      </c>
      <c r="CM496" s="163">
        <f>'پلن 3 ماهه (2)'!CN496/'پلن 3 ماهه (2)'!$O496</f>
        <v>1</v>
      </c>
      <c r="CN496" s="163">
        <f>'پلن 3 ماهه (2)'!CO496/'پلن 3 ماهه (2)'!$O496</f>
        <v>1</v>
      </c>
      <c r="CO496" s="163">
        <f>'پلن 3 ماهه (2)'!CP496/'پلن 3 ماهه (2)'!$O496</f>
        <v>1</v>
      </c>
      <c r="CP496" s="163">
        <f>'پلن 3 ماهه (2)'!CQ496/'پلن 3 ماهه (2)'!$O496</f>
        <v>1</v>
      </c>
      <c r="CQ496" s="163">
        <f>'پلن 3 ماهه (2)'!CR496/'پلن 3 ماهه (2)'!$O496</f>
        <v>1</v>
      </c>
      <c r="CR496" s="163">
        <f>'پلن 3 ماهه (2)'!CS496/'پلن 3 ماهه (2)'!$O496</f>
        <v>1</v>
      </c>
      <c r="CS496" s="163">
        <f>'پلن 3 ماهه (2)'!CT496/'پلن 3 ماهه (2)'!$O496</f>
        <v>1</v>
      </c>
      <c r="CT496" s="163">
        <f>'پلن 3 ماهه (2)'!CU496/'پلن 3 ماهه (2)'!$O496</f>
        <v>1</v>
      </c>
      <c r="CU496" s="163">
        <f>'پلن 3 ماهه (2)'!CV496/'پلن 3 ماهه (2)'!$O496</f>
        <v>1</v>
      </c>
      <c r="CV496" s="163">
        <f>'پلن 3 ماهه (2)'!CW496/'پلن 3 ماهه (2)'!$O496</f>
        <v>1</v>
      </c>
      <c r="CW496" s="163">
        <f>'پلن 3 ماهه (2)'!CX496/'پلن 3 ماهه (2)'!$O496</f>
        <v>1</v>
      </c>
      <c r="CX496" s="163">
        <f>'پلن 3 ماهه (2)'!CY496/'پلن 3 ماهه (2)'!$O496</f>
        <v>1</v>
      </c>
      <c r="CY496" s="163">
        <f>'پلن 3 ماهه (2)'!CZ496/'پلن 3 ماهه (2)'!$O496</f>
        <v>1</v>
      </c>
      <c r="CZ496" s="163">
        <f>'پلن 3 ماهه (2)'!DA496/'پلن 3 ماهه (2)'!$O496</f>
        <v>1</v>
      </c>
      <c r="DA496" s="163">
        <f>'پلن 3 ماهه (2)'!DB496/'پلن 3 ماهه (2)'!$O496</f>
        <v>1</v>
      </c>
      <c r="DB496" s="163">
        <f>'پلن 3 ماهه (2)'!DC496/'پلن 3 ماهه (2)'!$O496</f>
        <v>1</v>
      </c>
      <c r="DC496" s="163">
        <f>'پلن 3 ماهه (2)'!DD496/'پلن 3 ماهه (2)'!$O496</f>
        <v>1</v>
      </c>
      <c r="DD496" s="163">
        <f>'پلن 3 ماهه (2)'!DE496/'پلن 3 ماهه (2)'!$O496</f>
        <v>1</v>
      </c>
      <c r="DE496" s="163">
        <f>'پلن 3 ماهه (2)'!DF496/'پلن 3 ماهه (2)'!$O496</f>
        <v>1</v>
      </c>
      <c r="DF496" s="163">
        <f>'پلن 3 ماهه (2)'!DG496/'پلن 3 ماهه (2)'!$O496</f>
        <v>1</v>
      </c>
      <c r="DG496" s="163">
        <f>'پلن 3 ماهه (2)'!DH496/'پلن 3 ماهه (2)'!$O496</f>
        <v>1</v>
      </c>
      <c r="DH496" s="163">
        <f>'پلن 3 ماهه (2)'!DI496/'پلن 3 ماهه (2)'!$O496</f>
        <v>1</v>
      </c>
      <c r="DI496" s="163">
        <f>'پلن 3 ماهه (2)'!DJ496/'پلن 3 ماهه (2)'!$O496</f>
        <v>1</v>
      </c>
      <c r="DJ496" s="163">
        <f>'پلن 3 ماهه (2)'!DK496/'پلن 3 ماهه (2)'!$O496</f>
        <v>1</v>
      </c>
      <c r="DK496" s="163">
        <f>'پلن 3 ماهه (2)'!DL496/'پلن 3 ماهه (2)'!$O496</f>
        <v>1</v>
      </c>
      <c r="DL496" s="163">
        <f>'پلن 3 ماهه (2)'!DM496/'پلن 3 ماهه (2)'!$O496</f>
        <v>1</v>
      </c>
      <c r="DM496" s="163">
        <f>'پلن 3 ماهه (2)'!DN496/'پلن 3 ماهه (2)'!$O496</f>
        <v>1</v>
      </c>
      <c r="DN496" s="163">
        <f>'پلن 3 ماهه (2)'!DO496/'پلن 3 ماهه (2)'!$O496</f>
        <v>1</v>
      </c>
    </row>
    <row r="497" spans="1:118" x14ac:dyDescent="0.25">
      <c r="A497" s="1">
        <v>497</v>
      </c>
      <c r="B497" t="s">
        <v>696</v>
      </c>
      <c r="C497" s="242">
        <v>45503</v>
      </c>
      <c r="D497" s="242">
        <v>45529</v>
      </c>
      <c r="E497" t="s">
        <v>36</v>
      </c>
      <c r="F497">
        <v>25</v>
      </c>
      <c r="G497">
        <v>0</v>
      </c>
      <c r="H497" s="242">
        <v>45706</v>
      </c>
      <c r="I497" s="242">
        <v>45518</v>
      </c>
      <c r="J497" s="51">
        <v>1</v>
      </c>
      <c r="K497" s="242">
        <v>45518</v>
      </c>
      <c r="L497" s="265">
        <v>45706</v>
      </c>
      <c r="M497" s="260">
        <f t="shared" si="10"/>
        <v>45518</v>
      </c>
      <c r="N497" s="260">
        <f t="shared" si="10"/>
        <v>45706</v>
      </c>
      <c r="O497">
        <v>464</v>
      </c>
      <c r="P497" t="s">
        <v>1536</v>
      </c>
      <c r="Q497" s="163">
        <f>'پلن 3 ماهه (2)'!R497/'پلن 3 ماهه (2)'!$O497</f>
        <v>1</v>
      </c>
      <c r="R497" s="163">
        <f>'پلن 3 ماهه (2)'!S497/'پلن 3 ماهه (2)'!$O497</f>
        <v>1</v>
      </c>
      <c r="S497" s="163">
        <f>'پلن 3 ماهه (2)'!T497/'پلن 3 ماهه (2)'!$O497</f>
        <v>1</v>
      </c>
      <c r="T497" s="163">
        <f>'پلن 3 ماهه (2)'!U497/'پلن 3 ماهه (2)'!$O497</f>
        <v>1</v>
      </c>
      <c r="U497" s="163">
        <f>'پلن 3 ماهه (2)'!V497/'پلن 3 ماهه (2)'!$O497</f>
        <v>1</v>
      </c>
      <c r="V497" s="163">
        <f>'پلن 3 ماهه (2)'!W497/'پلن 3 ماهه (2)'!$O497</f>
        <v>1</v>
      </c>
      <c r="W497" s="163">
        <f>'پلن 3 ماهه (2)'!X497/'پلن 3 ماهه (2)'!$O497</f>
        <v>1</v>
      </c>
      <c r="X497" s="163">
        <f>'پلن 3 ماهه (2)'!Y497/'پلن 3 ماهه (2)'!$O497</f>
        <v>1</v>
      </c>
      <c r="Y497" s="163">
        <f>'پلن 3 ماهه (2)'!Z497/'پلن 3 ماهه (2)'!$O497</f>
        <v>1</v>
      </c>
      <c r="Z497" s="163">
        <f>'پلن 3 ماهه (2)'!AA497/'پلن 3 ماهه (2)'!$O497</f>
        <v>1</v>
      </c>
      <c r="AA497" s="163">
        <f>'پلن 3 ماهه (2)'!AB497/'پلن 3 ماهه (2)'!$O497</f>
        <v>1</v>
      </c>
      <c r="AB497" s="163">
        <f>'پلن 3 ماهه (2)'!AC497/'پلن 3 ماهه (2)'!$O497</f>
        <v>1</v>
      </c>
      <c r="AC497" s="163">
        <f>'پلن 3 ماهه (2)'!AD497/'پلن 3 ماهه (2)'!$O497</f>
        <v>1</v>
      </c>
      <c r="AD497" s="163">
        <f>'پلن 3 ماهه (2)'!AE497/'پلن 3 ماهه (2)'!$O497</f>
        <v>1</v>
      </c>
      <c r="AE497" s="163">
        <f>'پلن 3 ماهه (2)'!AF497/'پلن 3 ماهه (2)'!$O497</f>
        <v>1</v>
      </c>
      <c r="AF497" s="163">
        <f>'پلن 3 ماهه (2)'!AG497/'پلن 3 ماهه (2)'!$O497</f>
        <v>1</v>
      </c>
      <c r="AG497" s="163">
        <f>'پلن 3 ماهه (2)'!AH497/'پلن 3 ماهه (2)'!$O497</f>
        <v>1</v>
      </c>
      <c r="AH497" s="163">
        <f>'پلن 3 ماهه (2)'!AI497/'پلن 3 ماهه (2)'!$O497</f>
        <v>1</v>
      </c>
      <c r="AI497" s="163">
        <f>'پلن 3 ماهه (2)'!AJ497/'پلن 3 ماهه (2)'!$O497</f>
        <v>1</v>
      </c>
      <c r="AJ497" s="163">
        <f>'پلن 3 ماهه (2)'!AK497/'پلن 3 ماهه (2)'!$O497</f>
        <v>1</v>
      </c>
      <c r="AK497" s="163">
        <f>'پلن 3 ماهه (2)'!AL497/'پلن 3 ماهه (2)'!$O497</f>
        <v>1</v>
      </c>
      <c r="AL497" s="163">
        <f>'پلن 3 ماهه (2)'!AM497/'پلن 3 ماهه (2)'!$O497</f>
        <v>1</v>
      </c>
      <c r="AM497" s="163">
        <f>'پلن 3 ماهه (2)'!AN497/'پلن 3 ماهه (2)'!$O497</f>
        <v>1</v>
      </c>
      <c r="AN497" s="163">
        <f>'پلن 3 ماهه (2)'!AO497/'پلن 3 ماهه (2)'!$O497</f>
        <v>1</v>
      </c>
      <c r="AO497" s="163">
        <f>'پلن 3 ماهه (2)'!AP497/'پلن 3 ماهه (2)'!$O497</f>
        <v>1</v>
      </c>
      <c r="AP497" s="163">
        <f>'پلن 3 ماهه (2)'!AQ497/'پلن 3 ماهه (2)'!$O497</f>
        <v>1</v>
      </c>
      <c r="AQ497" s="163">
        <f>'پلن 3 ماهه (2)'!AR497/'پلن 3 ماهه (2)'!$O497</f>
        <v>1</v>
      </c>
      <c r="AR497" s="163">
        <f>'پلن 3 ماهه (2)'!AS497/'پلن 3 ماهه (2)'!$O497</f>
        <v>1</v>
      </c>
      <c r="AS497" s="163">
        <f>'پلن 3 ماهه (2)'!AT497/'پلن 3 ماهه (2)'!$O497</f>
        <v>1</v>
      </c>
      <c r="AT497" s="163">
        <f>'پلن 3 ماهه (2)'!AU497/'پلن 3 ماهه (2)'!$O497</f>
        <v>1</v>
      </c>
      <c r="AU497" s="163">
        <f>'پلن 3 ماهه (2)'!AV497/'پلن 3 ماهه (2)'!$O497</f>
        <v>1</v>
      </c>
      <c r="AV497" s="163">
        <f>'پلن 3 ماهه (2)'!AW497/'پلن 3 ماهه (2)'!$O497</f>
        <v>1</v>
      </c>
      <c r="AW497" s="163">
        <f>'پلن 3 ماهه (2)'!AX497/'پلن 3 ماهه (2)'!$O497</f>
        <v>1</v>
      </c>
      <c r="AX497" s="163">
        <f>'پلن 3 ماهه (2)'!AY497/'پلن 3 ماهه (2)'!$O497</f>
        <v>1</v>
      </c>
      <c r="AY497" s="163">
        <f>'پلن 3 ماهه (2)'!AZ497/'پلن 3 ماهه (2)'!$O497</f>
        <v>1</v>
      </c>
      <c r="AZ497" s="163">
        <f>'پلن 3 ماهه (2)'!BA497/'پلن 3 ماهه (2)'!$O497</f>
        <v>1</v>
      </c>
      <c r="BA497" s="163">
        <f>'پلن 3 ماهه (2)'!BB497/'پلن 3 ماهه (2)'!$O497</f>
        <v>1</v>
      </c>
      <c r="BB497" s="163">
        <f>'پلن 3 ماهه (2)'!BC497/'پلن 3 ماهه (2)'!$O497</f>
        <v>1</v>
      </c>
      <c r="BC497" s="163">
        <f>'پلن 3 ماهه (2)'!BD497/'پلن 3 ماهه (2)'!$O497</f>
        <v>1</v>
      </c>
      <c r="BD497" s="163">
        <f>'پلن 3 ماهه (2)'!BE497/'پلن 3 ماهه (2)'!$O497</f>
        <v>1</v>
      </c>
      <c r="BE497" s="163">
        <f>'پلن 3 ماهه (2)'!BF497/'پلن 3 ماهه (2)'!$O497</f>
        <v>1</v>
      </c>
      <c r="BF497" s="163">
        <f>'پلن 3 ماهه (2)'!BG497/'پلن 3 ماهه (2)'!$O497</f>
        <v>1</v>
      </c>
      <c r="BG497" s="163">
        <f>'پلن 3 ماهه (2)'!BH497/'پلن 3 ماهه (2)'!$O497</f>
        <v>1</v>
      </c>
      <c r="BH497" s="163">
        <f>'پلن 3 ماهه (2)'!BI497/'پلن 3 ماهه (2)'!$O497</f>
        <v>1</v>
      </c>
      <c r="BI497" s="163">
        <f>'پلن 3 ماهه (2)'!BJ497/'پلن 3 ماهه (2)'!$O497</f>
        <v>1</v>
      </c>
      <c r="BJ497" s="163">
        <f>'پلن 3 ماهه (2)'!BK497/'پلن 3 ماهه (2)'!$O497</f>
        <v>1</v>
      </c>
      <c r="BK497" s="163">
        <f>'پلن 3 ماهه (2)'!BL497/'پلن 3 ماهه (2)'!$O497</f>
        <v>1</v>
      </c>
      <c r="BL497" s="163">
        <f>'پلن 3 ماهه (2)'!BM497/'پلن 3 ماهه (2)'!$O497</f>
        <v>1</v>
      </c>
      <c r="BM497" s="163">
        <f>'پلن 3 ماهه (2)'!BN497/'پلن 3 ماهه (2)'!$O497</f>
        <v>1</v>
      </c>
      <c r="BN497" s="163">
        <f>'پلن 3 ماهه (2)'!BO497/'پلن 3 ماهه (2)'!$O497</f>
        <v>1</v>
      </c>
      <c r="BO497" s="163">
        <f>'پلن 3 ماهه (2)'!BP497/'پلن 3 ماهه (2)'!$O497</f>
        <v>1</v>
      </c>
      <c r="BP497" s="163">
        <f>'پلن 3 ماهه (2)'!BQ497/'پلن 3 ماهه (2)'!$O497</f>
        <v>1</v>
      </c>
      <c r="BQ497" s="163">
        <f>'پلن 3 ماهه (2)'!BR497/'پلن 3 ماهه (2)'!$O497</f>
        <v>1</v>
      </c>
      <c r="BR497" s="163">
        <f>'پلن 3 ماهه (2)'!BS497/'پلن 3 ماهه (2)'!$O497</f>
        <v>1</v>
      </c>
      <c r="BS497" s="163">
        <f>'پلن 3 ماهه (2)'!BT497/'پلن 3 ماهه (2)'!$O497</f>
        <v>1</v>
      </c>
      <c r="BT497" s="163">
        <f>'پلن 3 ماهه (2)'!BU497/'پلن 3 ماهه (2)'!$O497</f>
        <v>1</v>
      </c>
      <c r="BU497" s="163">
        <f>'پلن 3 ماهه (2)'!BV497/'پلن 3 ماهه (2)'!$O497</f>
        <v>1</v>
      </c>
      <c r="BV497" s="163">
        <f>'پلن 3 ماهه (2)'!BW497/'پلن 3 ماهه (2)'!$O497</f>
        <v>1</v>
      </c>
      <c r="BW497" s="163">
        <f>'پلن 3 ماهه (2)'!BX497/'پلن 3 ماهه (2)'!$O497</f>
        <v>1</v>
      </c>
      <c r="BX497" s="163">
        <f>'پلن 3 ماهه (2)'!BY497/'پلن 3 ماهه (2)'!$O497</f>
        <v>1</v>
      </c>
      <c r="BY497" s="163">
        <f>'پلن 3 ماهه (2)'!BZ497/'پلن 3 ماهه (2)'!$O497</f>
        <v>1</v>
      </c>
      <c r="BZ497" s="163">
        <f>'پلن 3 ماهه (2)'!CA497/'پلن 3 ماهه (2)'!$O497</f>
        <v>1</v>
      </c>
      <c r="CA497" s="163">
        <f>'پلن 3 ماهه (2)'!CB497/'پلن 3 ماهه (2)'!$O497</f>
        <v>1</v>
      </c>
      <c r="CB497" s="163">
        <f>'پلن 3 ماهه (2)'!CC497/'پلن 3 ماهه (2)'!$O497</f>
        <v>1</v>
      </c>
      <c r="CC497" s="163">
        <f>'پلن 3 ماهه (2)'!CD497/'پلن 3 ماهه (2)'!$O497</f>
        <v>1</v>
      </c>
      <c r="CD497" s="163">
        <f>'پلن 3 ماهه (2)'!CE497/'پلن 3 ماهه (2)'!$O497</f>
        <v>1</v>
      </c>
      <c r="CE497" s="163">
        <f>'پلن 3 ماهه (2)'!CF497/'پلن 3 ماهه (2)'!$O497</f>
        <v>1</v>
      </c>
      <c r="CF497" s="163">
        <f>'پلن 3 ماهه (2)'!CG497/'پلن 3 ماهه (2)'!$O497</f>
        <v>1</v>
      </c>
      <c r="CG497" s="163">
        <f>'پلن 3 ماهه (2)'!CH497/'پلن 3 ماهه (2)'!$O497</f>
        <v>1</v>
      </c>
      <c r="CH497" s="163">
        <f>'پلن 3 ماهه (2)'!CI497/'پلن 3 ماهه (2)'!$O497</f>
        <v>1</v>
      </c>
      <c r="CI497" s="163">
        <f>'پلن 3 ماهه (2)'!CJ497/'پلن 3 ماهه (2)'!$O497</f>
        <v>1</v>
      </c>
      <c r="CJ497" s="163">
        <f>'پلن 3 ماهه (2)'!CK497/'پلن 3 ماهه (2)'!$O497</f>
        <v>1</v>
      </c>
      <c r="CK497" s="163">
        <f>'پلن 3 ماهه (2)'!CL497/'پلن 3 ماهه (2)'!$O497</f>
        <v>1</v>
      </c>
      <c r="CL497" s="163">
        <f>'پلن 3 ماهه (2)'!CM497/'پلن 3 ماهه (2)'!$O497</f>
        <v>1</v>
      </c>
      <c r="CM497" s="163">
        <f>'پلن 3 ماهه (2)'!CN497/'پلن 3 ماهه (2)'!$O497</f>
        <v>1</v>
      </c>
      <c r="CN497" s="163">
        <f>'پلن 3 ماهه (2)'!CO497/'پلن 3 ماهه (2)'!$O497</f>
        <v>1</v>
      </c>
      <c r="CO497" s="163">
        <f>'پلن 3 ماهه (2)'!CP497/'پلن 3 ماهه (2)'!$O497</f>
        <v>1</v>
      </c>
      <c r="CP497" s="163">
        <f>'پلن 3 ماهه (2)'!CQ497/'پلن 3 ماهه (2)'!$O497</f>
        <v>1</v>
      </c>
      <c r="CQ497" s="163">
        <f>'پلن 3 ماهه (2)'!CR497/'پلن 3 ماهه (2)'!$O497</f>
        <v>1</v>
      </c>
      <c r="CR497" s="163">
        <f>'پلن 3 ماهه (2)'!CS497/'پلن 3 ماهه (2)'!$O497</f>
        <v>1</v>
      </c>
      <c r="CS497" s="163">
        <f>'پلن 3 ماهه (2)'!CT497/'پلن 3 ماهه (2)'!$O497</f>
        <v>1</v>
      </c>
      <c r="CT497" s="163">
        <f>'پلن 3 ماهه (2)'!CU497/'پلن 3 ماهه (2)'!$O497</f>
        <v>1</v>
      </c>
      <c r="CU497" s="163">
        <f>'پلن 3 ماهه (2)'!CV497/'پلن 3 ماهه (2)'!$O497</f>
        <v>1</v>
      </c>
      <c r="CV497" s="163">
        <f>'پلن 3 ماهه (2)'!CW497/'پلن 3 ماهه (2)'!$O497</f>
        <v>1</v>
      </c>
      <c r="CW497" s="163">
        <f>'پلن 3 ماهه (2)'!CX497/'پلن 3 ماهه (2)'!$O497</f>
        <v>1</v>
      </c>
      <c r="CX497" s="163">
        <f>'پلن 3 ماهه (2)'!CY497/'پلن 3 ماهه (2)'!$O497</f>
        <v>1</v>
      </c>
      <c r="CY497" s="163">
        <f>'پلن 3 ماهه (2)'!CZ497/'پلن 3 ماهه (2)'!$O497</f>
        <v>1</v>
      </c>
      <c r="CZ497" s="163">
        <f>'پلن 3 ماهه (2)'!DA497/'پلن 3 ماهه (2)'!$O497</f>
        <v>1</v>
      </c>
      <c r="DA497" s="163">
        <f>'پلن 3 ماهه (2)'!DB497/'پلن 3 ماهه (2)'!$O497</f>
        <v>1</v>
      </c>
      <c r="DB497" s="163">
        <f>'پلن 3 ماهه (2)'!DC497/'پلن 3 ماهه (2)'!$O497</f>
        <v>1</v>
      </c>
      <c r="DC497" s="163">
        <f>'پلن 3 ماهه (2)'!DD497/'پلن 3 ماهه (2)'!$O497</f>
        <v>1</v>
      </c>
      <c r="DD497" s="163">
        <f>'پلن 3 ماهه (2)'!DE497/'پلن 3 ماهه (2)'!$O497</f>
        <v>1</v>
      </c>
      <c r="DE497" s="163">
        <f>'پلن 3 ماهه (2)'!DF497/'پلن 3 ماهه (2)'!$O497</f>
        <v>1</v>
      </c>
      <c r="DF497" s="163">
        <f>'پلن 3 ماهه (2)'!DG497/'پلن 3 ماهه (2)'!$O497</f>
        <v>1</v>
      </c>
      <c r="DG497" s="163">
        <f>'پلن 3 ماهه (2)'!DH497/'پلن 3 ماهه (2)'!$O497</f>
        <v>1</v>
      </c>
      <c r="DH497" s="163">
        <f>'پلن 3 ماهه (2)'!DI497/'پلن 3 ماهه (2)'!$O497</f>
        <v>1</v>
      </c>
      <c r="DI497" s="163">
        <f>'پلن 3 ماهه (2)'!DJ497/'پلن 3 ماهه (2)'!$O497</f>
        <v>1</v>
      </c>
      <c r="DJ497" s="163">
        <f>'پلن 3 ماهه (2)'!DK497/'پلن 3 ماهه (2)'!$O497</f>
        <v>1</v>
      </c>
      <c r="DK497" s="163">
        <f>'پلن 3 ماهه (2)'!DL497/'پلن 3 ماهه (2)'!$O497</f>
        <v>1</v>
      </c>
      <c r="DL497" s="163">
        <f>'پلن 3 ماهه (2)'!DM497/'پلن 3 ماهه (2)'!$O497</f>
        <v>1</v>
      </c>
      <c r="DM497" s="163">
        <f>'پلن 3 ماهه (2)'!DN497/'پلن 3 ماهه (2)'!$O497</f>
        <v>1</v>
      </c>
      <c r="DN497" s="163">
        <f>'پلن 3 ماهه (2)'!DO497/'پلن 3 ماهه (2)'!$O497</f>
        <v>1</v>
      </c>
    </row>
    <row r="498" spans="1:118" x14ac:dyDescent="0.25">
      <c r="A498" s="1">
        <v>498</v>
      </c>
      <c r="B498" t="s">
        <v>1566</v>
      </c>
      <c r="C498" s="242">
        <v>45316</v>
      </c>
      <c r="D498" s="242">
        <v>45767</v>
      </c>
      <c r="F498">
        <v>424</v>
      </c>
      <c r="G498">
        <v>0</v>
      </c>
      <c r="H498" s="242">
        <v>45726</v>
      </c>
      <c r="I498" s="242">
        <v>45359</v>
      </c>
      <c r="J498" s="51">
        <v>0</v>
      </c>
      <c r="K498" s="242">
        <v>45359</v>
      </c>
      <c r="L498" s="265">
        <v>45726</v>
      </c>
      <c r="M498" s="260">
        <f t="shared" si="10"/>
        <v>45359</v>
      </c>
      <c r="N498" s="260">
        <f t="shared" si="10"/>
        <v>45726</v>
      </c>
      <c r="O498">
        <v>1843</v>
      </c>
      <c r="P498" t="s">
        <v>1536</v>
      </c>
      <c r="Q498" s="163">
        <f>'پلن 3 ماهه (2)'!R498/'پلن 3 ماهه (2)'!$O498</f>
        <v>1</v>
      </c>
      <c r="R498" s="163">
        <f>'پلن 3 ماهه (2)'!S498/'پلن 3 ماهه (2)'!$O498</f>
        <v>1</v>
      </c>
      <c r="S498" s="163">
        <f>'پلن 3 ماهه (2)'!T498/'پلن 3 ماهه (2)'!$O498</f>
        <v>1</v>
      </c>
      <c r="T498" s="163">
        <f>'پلن 3 ماهه (2)'!U498/'پلن 3 ماهه (2)'!$O498</f>
        <v>1</v>
      </c>
      <c r="U498" s="163">
        <f>'پلن 3 ماهه (2)'!V498/'پلن 3 ماهه (2)'!$O498</f>
        <v>1</v>
      </c>
      <c r="V498" s="163">
        <f>'پلن 3 ماهه (2)'!W498/'پلن 3 ماهه (2)'!$O498</f>
        <v>1</v>
      </c>
      <c r="W498" s="163">
        <f>'پلن 3 ماهه (2)'!X498/'پلن 3 ماهه (2)'!$O498</f>
        <v>1</v>
      </c>
      <c r="X498" s="163">
        <f>'پلن 3 ماهه (2)'!Y498/'پلن 3 ماهه (2)'!$O498</f>
        <v>1</v>
      </c>
      <c r="Y498" s="163">
        <f>'پلن 3 ماهه (2)'!Z498/'پلن 3 ماهه (2)'!$O498</f>
        <v>1</v>
      </c>
      <c r="Z498" s="163">
        <f>'پلن 3 ماهه (2)'!AA498/'پلن 3 ماهه (2)'!$O498</f>
        <v>1</v>
      </c>
      <c r="AA498" s="163">
        <f>'پلن 3 ماهه (2)'!AB498/'پلن 3 ماهه (2)'!$O498</f>
        <v>1</v>
      </c>
      <c r="AB498" s="163">
        <f>'پلن 3 ماهه (2)'!AC498/'پلن 3 ماهه (2)'!$O498</f>
        <v>1</v>
      </c>
      <c r="AC498" s="163">
        <f>'پلن 3 ماهه (2)'!AD498/'پلن 3 ماهه (2)'!$O498</f>
        <v>1</v>
      </c>
      <c r="AD498" s="163">
        <f>'پلن 3 ماهه (2)'!AE498/'پلن 3 ماهه (2)'!$O498</f>
        <v>1</v>
      </c>
      <c r="AE498" s="163">
        <f>'پلن 3 ماهه (2)'!AF498/'پلن 3 ماهه (2)'!$O498</f>
        <v>1</v>
      </c>
      <c r="AF498" s="163">
        <f>'پلن 3 ماهه (2)'!AG498/'پلن 3 ماهه (2)'!$O498</f>
        <v>1</v>
      </c>
      <c r="AG498" s="163">
        <f>'پلن 3 ماهه (2)'!AH498/'پلن 3 ماهه (2)'!$O498</f>
        <v>1</v>
      </c>
      <c r="AH498" s="163">
        <f>'پلن 3 ماهه (2)'!AI498/'پلن 3 ماهه (2)'!$O498</f>
        <v>1</v>
      </c>
      <c r="AI498" s="163">
        <f>'پلن 3 ماهه (2)'!AJ498/'پلن 3 ماهه (2)'!$O498</f>
        <v>1</v>
      </c>
      <c r="AJ498" s="163">
        <f>'پلن 3 ماهه (2)'!AK498/'پلن 3 ماهه (2)'!$O498</f>
        <v>1</v>
      </c>
      <c r="AK498" s="163">
        <f>'پلن 3 ماهه (2)'!AL498/'پلن 3 ماهه (2)'!$O498</f>
        <v>1</v>
      </c>
      <c r="AL498" s="163">
        <f>'پلن 3 ماهه (2)'!AM498/'پلن 3 ماهه (2)'!$O498</f>
        <v>1</v>
      </c>
      <c r="AM498" s="163">
        <f>'پلن 3 ماهه (2)'!AN498/'پلن 3 ماهه (2)'!$O498</f>
        <v>1</v>
      </c>
      <c r="AN498" s="163">
        <f>'پلن 3 ماهه (2)'!AO498/'پلن 3 ماهه (2)'!$O498</f>
        <v>1</v>
      </c>
      <c r="AO498" s="163">
        <f>'پلن 3 ماهه (2)'!AP498/'پلن 3 ماهه (2)'!$O498</f>
        <v>1</v>
      </c>
      <c r="AP498" s="163">
        <f>'پلن 3 ماهه (2)'!AQ498/'پلن 3 ماهه (2)'!$O498</f>
        <v>1</v>
      </c>
      <c r="AQ498" s="163">
        <f>'پلن 3 ماهه (2)'!AR498/'پلن 3 ماهه (2)'!$O498</f>
        <v>1</v>
      </c>
      <c r="AR498" s="163">
        <f>'پلن 3 ماهه (2)'!AS498/'پلن 3 ماهه (2)'!$O498</f>
        <v>1</v>
      </c>
      <c r="AS498" s="163">
        <f>'پلن 3 ماهه (2)'!AT498/'پلن 3 ماهه (2)'!$O498</f>
        <v>1</v>
      </c>
      <c r="AT498" s="163">
        <f>'پلن 3 ماهه (2)'!AU498/'پلن 3 ماهه (2)'!$O498</f>
        <v>1</v>
      </c>
      <c r="AU498" s="163">
        <f>'پلن 3 ماهه (2)'!AV498/'پلن 3 ماهه (2)'!$O498</f>
        <v>1</v>
      </c>
      <c r="AV498" s="163">
        <f>'پلن 3 ماهه (2)'!AW498/'پلن 3 ماهه (2)'!$O498</f>
        <v>1</v>
      </c>
      <c r="AW498" s="163">
        <f>'پلن 3 ماهه (2)'!AX498/'پلن 3 ماهه (2)'!$O498</f>
        <v>1</v>
      </c>
      <c r="AX498" s="163">
        <f>'پلن 3 ماهه (2)'!AY498/'پلن 3 ماهه (2)'!$O498</f>
        <v>1</v>
      </c>
      <c r="AY498" s="163">
        <f>'پلن 3 ماهه (2)'!AZ498/'پلن 3 ماهه (2)'!$O498</f>
        <v>1</v>
      </c>
      <c r="AZ498" s="163">
        <f>'پلن 3 ماهه (2)'!BA498/'پلن 3 ماهه (2)'!$O498</f>
        <v>1</v>
      </c>
      <c r="BA498" s="163">
        <f>'پلن 3 ماهه (2)'!BB498/'پلن 3 ماهه (2)'!$O498</f>
        <v>1</v>
      </c>
      <c r="BB498" s="163">
        <f>'پلن 3 ماهه (2)'!BC498/'پلن 3 ماهه (2)'!$O498</f>
        <v>1</v>
      </c>
      <c r="BC498" s="163">
        <f>'پلن 3 ماهه (2)'!BD498/'پلن 3 ماهه (2)'!$O498</f>
        <v>1</v>
      </c>
      <c r="BD498" s="163">
        <f>'پلن 3 ماهه (2)'!BE498/'پلن 3 ماهه (2)'!$O498</f>
        <v>1</v>
      </c>
      <c r="BE498" s="163">
        <f>'پلن 3 ماهه (2)'!BF498/'پلن 3 ماهه (2)'!$O498</f>
        <v>1</v>
      </c>
      <c r="BF498" s="163">
        <f>'پلن 3 ماهه (2)'!BG498/'پلن 3 ماهه (2)'!$O498</f>
        <v>1</v>
      </c>
      <c r="BG498" s="163">
        <f>'پلن 3 ماهه (2)'!BH498/'پلن 3 ماهه (2)'!$O498</f>
        <v>1</v>
      </c>
      <c r="BH498" s="163">
        <f>'پلن 3 ماهه (2)'!BI498/'پلن 3 ماهه (2)'!$O498</f>
        <v>1</v>
      </c>
      <c r="BI498" s="163">
        <f>'پلن 3 ماهه (2)'!BJ498/'پلن 3 ماهه (2)'!$O498</f>
        <v>1</v>
      </c>
      <c r="BJ498" s="163">
        <f>'پلن 3 ماهه (2)'!BK498/'پلن 3 ماهه (2)'!$O498</f>
        <v>1</v>
      </c>
      <c r="BK498" s="163">
        <f>'پلن 3 ماهه (2)'!BL498/'پلن 3 ماهه (2)'!$O498</f>
        <v>1</v>
      </c>
      <c r="BL498" s="163">
        <f>'پلن 3 ماهه (2)'!BM498/'پلن 3 ماهه (2)'!$O498</f>
        <v>1</v>
      </c>
      <c r="BM498" s="163">
        <f>'پلن 3 ماهه (2)'!BN498/'پلن 3 ماهه (2)'!$O498</f>
        <v>1</v>
      </c>
      <c r="BN498" s="163">
        <f>'پلن 3 ماهه (2)'!BO498/'پلن 3 ماهه (2)'!$O498</f>
        <v>1</v>
      </c>
      <c r="BO498" s="163">
        <f>'پلن 3 ماهه (2)'!BP498/'پلن 3 ماهه (2)'!$O498</f>
        <v>1</v>
      </c>
      <c r="BP498" s="163">
        <f>'پلن 3 ماهه (2)'!BQ498/'پلن 3 ماهه (2)'!$O498</f>
        <v>1</v>
      </c>
      <c r="BQ498" s="163">
        <f>'پلن 3 ماهه (2)'!BR498/'پلن 3 ماهه (2)'!$O498</f>
        <v>1</v>
      </c>
      <c r="BR498" s="163">
        <f>'پلن 3 ماهه (2)'!BS498/'پلن 3 ماهه (2)'!$O498</f>
        <v>1</v>
      </c>
      <c r="BS498" s="163">
        <f>'پلن 3 ماهه (2)'!BT498/'پلن 3 ماهه (2)'!$O498</f>
        <v>1</v>
      </c>
      <c r="BT498" s="163">
        <f>'پلن 3 ماهه (2)'!BU498/'پلن 3 ماهه (2)'!$O498</f>
        <v>1</v>
      </c>
      <c r="BU498" s="163">
        <f>'پلن 3 ماهه (2)'!BV498/'پلن 3 ماهه (2)'!$O498</f>
        <v>1</v>
      </c>
      <c r="BV498" s="163">
        <f>'پلن 3 ماهه (2)'!BW498/'پلن 3 ماهه (2)'!$O498</f>
        <v>1</v>
      </c>
      <c r="BW498" s="163">
        <f>'پلن 3 ماهه (2)'!BX498/'پلن 3 ماهه (2)'!$O498</f>
        <v>1</v>
      </c>
      <c r="BX498" s="163">
        <f>'پلن 3 ماهه (2)'!BY498/'پلن 3 ماهه (2)'!$O498</f>
        <v>1</v>
      </c>
      <c r="BY498" s="163">
        <f>'پلن 3 ماهه (2)'!BZ498/'پلن 3 ماهه (2)'!$O498</f>
        <v>1</v>
      </c>
      <c r="BZ498" s="163">
        <f>'پلن 3 ماهه (2)'!CA498/'پلن 3 ماهه (2)'!$O498</f>
        <v>1</v>
      </c>
      <c r="CA498" s="163">
        <f>'پلن 3 ماهه (2)'!CB498/'پلن 3 ماهه (2)'!$O498</f>
        <v>1</v>
      </c>
      <c r="CB498" s="163">
        <f>'پلن 3 ماهه (2)'!CC498/'پلن 3 ماهه (2)'!$O498</f>
        <v>1</v>
      </c>
      <c r="CC498" s="163">
        <f>'پلن 3 ماهه (2)'!CD498/'پلن 3 ماهه (2)'!$O498</f>
        <v>1</v>
      </c>
      <c r="CD498" s="163">
        <f>'پلن 3 ماهه (2)'!CE498/'پلن 3 ماهه (2)'!$O498</f>
        <v>1</v>
      </c>
      <c r="CE498" s="163">
        <f>'پلن 3 ماهه (2)'!CF498/'پلن 3 ماهه (2)'!$O498</f>
        <v>1</v>
      </c>
      <c r="CF498" s="163">
        <f>'پلن 3 ماهه (2)'!CG498/'پلن 3 ماهه (2)'!$O498</f>
        <v>1</v>
      </c>
      <c r="CG498" s="163">
        <f>'پلن 3 ماهه (2)'!CH498/'پلن 3 ماهه (2)'!$O498</f>
        <v>1</v>
      </c>
      <c r="CH498" s="163">
        <f>'پلن 3 ماهه (2)'!CI498/'پلن 3 ماهه (2)'!$O498</f>
        <v>1</v>
      </c>
      <c r="CI498" s="163">
        <f>'پلن 3 ماهه (2)'!CJ498/'پلن 3 ماهه (2)'!$O498</f>
        <v>1</v>
      </c>
      <c r="CJ498" s="163">
        <f>'پلن 3 ماهه (2)'!CK498/'پلن 3 ماهه (2)'!$O498</f>
        <v>1</v>
      </c>
      <c r="CK498" s="163">
        <f>'پلن 3 ماهه (2)'!CL498/'پلن 3 ماهه (2)'!$O498</f>
        <v>1</v>
      </c>
      <c r="CL498" s="163">
        <f>'پلن 3 ماهه (2)'!CM498/'پلن 3 ماهه (2)'!$O498</f>
        <v>1</v>
      </c>
      <c r="CM498" s="163">
        <f>'پلن 3 ماهه (2)'!CN498/'پلن 3 ماهه (2)'!$O498</f>
        <v>1</v>
      </c>
      <c r="CN498" s="163">
        <f>'پلن 3 ماهه (2)'!CO498/'پلن 3 ماهه (2)'!$O498</f>
        <v>1</v>
      </c>
      <c r="CO498" s="163">
        <f>'پلن 3 ماهه (2)'!CP498/'پلن 3 ماهه (2)'!$O498</f>
        <v>1</v>
      </c>
      <c r="CP498" s="163">
        <f>'پلن 3 ماهه (2)'!CQ498/'پلن 3 ماهه (2)'!$O498</f>
        <v>1</v>
      </c>
      <c r="CQ498" s="163">
        <f>'پلن 3 ماهه (2)'!CR498/'پلن 3 ماهه (2)'!$O498</f>
        <v>1</v>
      </c>
      <c r="CR498" s="163">
        <f>'پلن 3 ماهه (2)'!CS498/'پلن 3 ماهه (2)'!$O498</f>
        <v>1</v>
      </c>
      <c r="CS498" s="163">
        <f>'پلن 3 ماهه (2)'!CT498/'پلن 3 ماهه (2)'!$O498</f>
        <v>1</v>
      </c>
      <c r="CT498" s="163">
        <f>'پلن 3 ماهه (2)'!CU498/'پلن 3 ماهه (2)'!$O498</f>
        <v>1</v>
      </c>
      <c r="CU498" s="163">
        <f>'پلن 3 ماهه (2)'!CV498/'پلن 3 ماهه (2)'!$O498</f>
        <v>1</v>
      </c>
      <c r="CV498" s="163">
        <f>'پلن 3 ماهه (2)'!CW498/'پلن 3 ماهه (2)'!$O498</f>
        <v>1</v>
      </c>
      <c r="CW498" s="163">
        <f>'پلن 3 ماهه (2)'!CX498/'پلن 3 ماهه (2)'!$O498</f>
        <v>1</v>
      </c>
      <c r="CX498" s="163">
        <f>'پلن 3 ماهه (2)'!CY498/'پلن 3 ماهه (2)'!$O498</f>
        <v>1</v>
      </c>
      <c r="CY498" s="163">
        <f>'پلن 3 ماهه (2)'!CZ498/'پلن 3 ماهه (2)'!$O498</f>
        <v>1</v>
      </c>
      <c r="CZ498" s="163">
        <f>'پلن 3 ماهه (2)'!DA498/'پلن 3 ماهه (2)'!$O498</f>
        <v>1</v>
      </c>
      <c r="DA498" s="163">
        <f>'پلن 3 ماهه (2)'!DB498/'پلن 3 ماهه (2)'!$O498</f>
        <v>1</v>
      </c>
      <c r="DB498" s="163">
        <f>'پلن 3 ماهه (2)'!DC498/'پلن 3 ماهه (2)'!$O498</f>
        <v>1</v>
      </c>
      <c r="DC498" s="163">
        <f>'پلن 3 ماهه (2)'!DD498/'پلن 3 ماهه (2)'!$O498</f>
        <v>1</v>
      </c>
      <c r="DD498" s="163">
        <f>'پلن 3 ماهه (2)'!DE498/'پلن 3 ماهه (2)'!$O498</f>
        <v>1</v>
      </c>
      <c r="DE498" s="163">
        <f>'پلن 3 ماهه (2)'!DF498/'پلن 3 ماهه (2)'!$O498</f>
        <v>1</v>
      </c>
      <c r="DF498" s="163">
        <f>'پلن 3 ماهه (2)'!DG498/'پلن 3 ماهه (2)'!$O498</f>
        <v>1</v>
      </c>
      <c r="DG498" s="163">
        <f>'پلن 3 ماهه (2)'!DH498/'پلن 3 ماهه (2)'!$O498</f>
        <v>1</v>
      </c>
      <c r="DH498" s="163">
        <f>'پلن 3 ماهه (2)'!DI498/'پلن 3 ماهه (2)'!$O498</f>
        <v>1</v>
      </c>
      <c r="DI498" s="163">
        <f>'پلن 3 ماهه (2)'!DJ498/'پلن 3 ماهه (2)'!$O498</f>
        <v>1</v>
      </c>
      <c r="DJ498" s="163">
        <f>'پلن 3 ماهه (2)'!DK498/'پلن 3 ماهه (2)'!$O498</f>
        <v>1</v>
      </c>
      <c r="DK498" s="163">
        <f>'پلن 3 ماهه (2)'!DL498/'پلن 3 ماهه (2)'!$O498</f>
        <v>1</v>
      </c>
      <c r="DL498" s="163">
        <f>'پلن 3 ماهه (2)'!DM498/'پلن 3 ماهه (2)'!$O498</f>
        <v>1</v>
      </c>
      <c r="DM498" s="163">
        <f>'پلن 3 ماهه (2)'!DN498/'پلن 3 ماهه (2)'!$O498</f>
        <v>1</v>
      </c>
      <c r="DN498" s="163">
        <f>'پلن 3 ماهه (2)'!DO498/'پلن 3 ماهه (2)'!$O498</f>
        <v>1</v>
      </c>
    </row>
    <row r="499" spans="1:118" x14ac:dyDescent="0.25">
      <c r="A499" s="1">
        <v>499</v>
      </c>
      <c r="B499" t="s">
        <v>1549</v>
      </c>
      <c r="C499" s="242">
        <v>45428</v>
      </c>
      <c r="D499" s="242">
        <v>45476</v>
      </c>
      <c r="F499">
        <v>45</v>
      </c>
      <c r="G499">
        <v>0</v>
      </c>
      <c r="H499" s="242">
        <v>45672</v>
      </c>
      <c r="I499" s="242">
        <v>45359</v>
      </c>
      <c r="J499" s="51">
        <v>0</v>
      </c>
      <c r="K499" s="242">
        <v>45359</v>
      </c>
      <c r="L499" s="265">
        <v>45672</v>
      </c>
      <c r="M499" s="260">
        <f t="shared" si="10"/>
        <v>45359</v>
      </c>
      <c r="N499" s="260">
        <f t="shared" si="10"/>
        <v>45672</v>
      </c>
      <c r="O499">
        <v>458</v>
      </c>
      <c r="P499" t="s">
        <v>1536</v>
      </c>
      <c r="Q499" s="163">
        <f>'پلن 3 ماهه (2)'!R499/'پلن 3 ماهه (2)'!$O499</f>
        <v>1</v>
      </c>
      <c r="R499" s="163">
        <f>'پلن 3 ماهه (2)'!S499/'پلن 3 ماهه (2)'!$O499</f>
        <v>1</v>
      </c>
      <c r="S499" s="163">
        <f>'پلن 3 ماهه (2)'!T499/'پلن 3 ماهه (2)'!$O499</f>
        <v>1</v>
      </c>
      <c r="T499" s="163">
        <f>'پلن 3 ماهه (2)'!U499/'پلن 3 ماهه (2)'!$O499</f>
        <v>1</v>
      </c>
      <c r="U499" s="163">
        <f>'پلن 3 ماهه (2)'!V499/'پلن 3 ماهه (2)'!$O499</f>
        <v>1</v>
      </c>
      <c r="V499" s="163">
        <f>'پلن 3 ماهه (2)'!W499/'پلن 3 ماهه (2)'!$O499</f>
        <v>1</v>
      </c>
      <c r="W499" s="163">
        <f>'پلن 3 ماهه (2)'!X499/'پلن 3 ماهه (2)'!$O499</f>
        <v>1</v>
      </c>
      <c r="X499" s="163">
        <f>'پلن 3 ماهه (2)'!Y499/'پلن 3 ماهه (2)'!$O499</f>
        <v>1</v>
      </c>
      <c r="Y499" s="163">
        <f>'پلن 3 ماهه (2)'!Z499/'پلن 3 ماهه (2)'!$O499</f>
        <v>1</v>
      </c>
      <c r="Z499" s="163">
        <f>'پلن 3 ماهه (2)'!AA499/'پلن 3 ماهه (2)'!$O499</f>
        <v>1</v>
      </c>
      <c r="AA499" s="163">
        <f>'پلن 3 ماهه (2)'!AB499/'پلن 3 ماهه (2)'!$O499</f>
        <v>1</v>
      </c>
      <c r="AB499" s="163">
        <f>'پلن 3 ماهه (2)'!AC499/'پلن 3 ماهه (2)'!$O499</f>
        <v>1</v>
      </c>
      <c r="AC499" s="163">
        <f>'پلن 3 ماهه (2)'!AD499/'پلن 3 ماهه (2)'!$O499</f>
        <v>1</v>
      </c>
      <c r="AD499" s="163">
        <f>'پلن 3 ماهه (2)'!AE499/'پلن 3 ماهه (2)'!$O499</f>
        <v>1</v>
      </c>
      <c r="AE499" s="163">
        <f>'پلن 3 ماهه (2)'!AF499/'پلن 3 ماهه (2)'!$O499</f>
        <v>1</v>
      </c>
      <c r="AF499" s="163">
        <f>'پلن 3 ماهه (2)'!AG499/'پلن 3 ماهه (2)'!$O499</f>
        <v>1</v>
      </c>
      <c r="AG499" s="163">
        <f>'پلن 3 ماهه (2)'!AH499/'پلن 3 ماهه (2)'!$O499</f>
        <v>1</v>
      </c>
      <c r="AH499" s="163">
        <f>'پلن 3 ماهه (2)'!AI499/'پلن 3 ماهه (2)'!$O499</f>
        <v>1</v>
      </c>
      <c r="AI499" s="163">
        <f>'پلن 3 ماهه (2)'!AJ499/'پلن 3 ماهه (2)'!$O499</f>
        <v>1</v>
      </c>
      <c r="AJ499" s="163">
        <f>'پلن 3 ماهه (2)'!AK499/'پلن 3 ماهه (2)'!$O499</f>
        <v>1</v>
      </c>
      <c r="AK499" s="163">
        <f>'پلن 3 ماهه (2)'!AL499/'پلن 3 ماهه (2)'!$O499</f>
        <v>1</v>
      </c>
      <c r="AL499" s="163">
        <f>'پلن 3 ماهه (2)'!AM499/'پلن 3 ماهه (2)'!$O499</f>
        <v>1</v>
      </c>
      <c r="AM499" s="163">
        <f>'پلن 3 ماهه (2)'!AN499/'پلن 3 ماهه (2)'!$O499</f>
        <v>1</v>
      </c>
      <c r="AN499" s="163">
        <f>'پلن 3 ماهه (2)'!AO499/'پلن 3 ماهه (2)'!$O499</f>
        <v>1</v>
      </c>
      <c r="AO499" s="163">
        <f>'پلن 3 ماهه (2)'!AP499/'پلن 3 ماهه (2)'!$O499</f>
        <v>1</v>
      </c>
      <c r="AP499" s="163">
        <f>'پلن 3 ماهه (2)'!AQ499/'پلن 3 ماهه (2)'!$O499</f>
        <v>1</v>
      </c>
      <c r="AQ499" s="163">
        <f>'پلن 3 ماهه (2)'!AR499/'پلن 3 ماهه (2)'!$O499</f>
        <v>1</v>
      </c>
      <c r="AR499" s="163">
        <f>'پلن 3 ماهه (2)'!AS499/'پلن 3 ماهه (2)'!$O499</f>
        <v>1</v>
      </c>
      <c r="AS499" s="163">
        <f>'پلن 3 ماهه (2)'!AT499/'پلن 3 ماهه (2)'!$O499</f>
        <v>1</v>
      </c>
      <c r="AT499" s="163">
        <f>'پلن 3 ماهه (2)'!AU499/'پلن 3 ماهه (2)'!$O499</f>
        <v>1</v>
      </c>
      <c r="AU499" s="163">
        <f>'پلن 3 ماهه (2)'!AV499/'پلن 3 ماهه (2)'!$O499</f>
        <v>1</v>
      </c>
      <c r="AV499" s="163">
        <f>'پلن 3 ماهه (2)'!AW499/'پلن 3 ماهه (2)'!$O499</f>
        <v>1</v>
      </c>
      <c r="AW499" s="163">
        <f>'پلن 3 ماهه (2)'!AX499/'پلن 3 ماهه (2)'!$O499</f>
        <v>1</v>
      </c>
      <c r="AX499" s="163">
        <f>'پلن 3 ماهه (2)'!AY499/'پلن 3 ماهه (2)'!$O499</f>
        <v>1</v>
      </c>
      <c r="AY499" s="163">
        <f>'پلن 3 ماهه (2)'!AZ499/'پلن 3 ماهه (2)'!$O499</f>
        <v>1</v>
      </c>
      <c r="AZ499" s="163">
        <f>'پلن 3 ماهه (2)'!BA499/'پلن 3 ماهه (2)'!$O499</f>
        <v>1</v>
      </c>
      <c r="BA499" s="163">
        <f>'پلن 3 ماهه (2)'!BB499/'پلن 3 ماهه (2)'!$O499</f>
        <v>1</v>
      </c>
      <c r="BB499" s="163">
        <f>'پلن 3 ماهه (2)'!BC499/'پلن 3 ماهه (2)'!$O499</f>
        <v>1</v>
      </c>
      <c r="BC499" s="163">
        <f>'پلن 3 ماهه (2)'!BD499/'پلن 3 ماهه (2)'!$O499</f>
        <v>1</v>
      </c>
      <c r="BD499" s="163">
        <f>'پلن 3 ماهه (2)'!BE499/'پلن 3 ماهه (2)'!$O499</f>
        <v>1</v>
      </c>
      <c r="BE499" s="163">
        <f>'پلن 3 ماهه (2)'!BF499/'پلن 3 ماهه (2)'!$O499</f>
        <v>1</v>
      </c>
      <c r="BF499" s="163">
        <f>'پلن 3 ماهه (2)'!BG499/'پلن 3 ماهه (2)'!$O499</f>
        <v>1</v>
      </c>
      <c r="BG499" s="163">
        <f>'پلن 3 ماهه (2)'!BH499/'پلن 3 ماهه (2)'!$O499</f>
        <v>1</v>
      </c>
      <c r="BH499" s="163">
        <f>'پلن 3 ماهه (2)'!BI499/'پلن 3 ماهه (2)'!$O499</f>
        <v>1</v>
      </c>
      <c r="BI499" s="163">
        <f>'پلن 3 ماهه (2)'!BJ499/'پلن 3 ماهه (2)'!$O499</f>
        <v>1</v>
      </c>
      <c r="BJ499" s="163">
        <f>'پلن 3 ماهه (2)'!BK499/'پلن 3 ماهه (2)'!$O499</f>
        <v>1</v>
      </c>
      <c r="BK499" s="163">
        <f>'پلن 3 ماهه (2)'!BL499/'پلن 3 ماهه (2)'!$O499</f>
        <v>1</v>
      </c>
      <c r="BL499" s="163">
        <f>'پلن 3 ماهه (2)'!BM499/'پلن 3 ماهه (2)'!$O499</f>
        <v>1</v>
      </c>
      <c r="BM499" s="163">
        <f>'پلن 3 ماهه (2)'!BN499/'پلن 3 ماهه (2)'!$O499</f>
        <v>1</v>
      </c>
      <c r="BN499" s="163">
        <f>'پلن 3 ماهه (2)'!BO499/'پلن 3 ماهه (2)'!$O499</f>
        <v>1</v>
      </c>
      <c r="BO499" s="163">
        <f>'پلن 3 ماهه (2)'!BP499/'پلن 3 ماهه (2)'!$O499</f>
        <v>1</v>
      </c>
      <c r="BP499" s="163">
        <f>'پلن 3 ماهه (2)'!BQ499/'پلن 3 ماهه (2)'!$O499</f>
        <v>1</v>
      </c>
      <c r="BQ499" s="163">
        <f>'پلن 3 ماهه (2)'!BR499/'پلن 3 ماهه (2)'!$O499</f>
        <v>1</v>
      </c>
      <c r="BR499" s="163">
        <f>'پلن 3 ماهه (2)'!BS499/'پلن 3 ماهه (2)'!$O499</f>
        <v>1</v>
      </c>
      <c r="BS499" s="163">
        <f>'پلن 3 ماهه (2)'!BT499/'پلن 3 ماهه (2)'!$O499</f>
        <v>1</v>
      </c>
      <c r="BT499" s="163">
        <f>'پلن 3 ماهه (2)'!BU499/'پلن 3 ماهه (2)'!$O499</f>
        <v>1</v>
      </c>
      <c r="BU499" s="163">
        <f>'پلن 3 ماهه (2)'!BV499/'پلن 3 ماهه (2)'!$O499</f>
        <v>1</v>
      </c>
      <c r="BV499" s="163">
        <f>'پلن 3 ماهه (2)'!BW499/'پلن 3 ماهه (2)'!$O499</f>
        <v>1</v>
      </c>
      <c r="BW499" s="163">
        <f>'پلن 3 ماهه (2)'!BX499/'پلن 3 ماهه (2)'!$O499</f>
        <v>1</v>
      </c>
      <c r="BX499" s="163">
        <f>'پلن 3 ماهه (2)'!BY499/'پلن 3 ماهه (2)'!$O499</f>
        <v>1</v>
      </c>
      <c r="BY499" s="163">
        <f>'پلن 3 ماهه (2)'!BZ499/'پلن 3 ماهه (2)'!$O499</f>
        <v>1</v>
      </c>
      <c r="BZ499" s="163">
        <f>'پلن 3 ماهه (2)'!CA499/'پلن 3 ماهه (2)'!$O499</f>
        <v>1</v>
      </c>
      <c r="CA499" s="163">
        <f>'پلن 3 ماهه (2)'!CB499/'پلن 3 ماهه (2)'!$O499</f>
        <v>1</v>
      </c>
      <c r="CB499" s="163">
        <f>'پلن 3 ماهه (2)'!CC499/'پلن 3 ماهه (2)'!$O499</f>
        <v>1</v>
      </c>
      <c r="CC499" s="163">
        <f>'پلن 3 ماهه (2)'!CD499/'پلن 3 ماهه (2)'!$O499</f>
        <v>1</v>
      </c>
      <c r="CD499" s="163">
        <f>'پلن 3 ماهه (2)'!CE499/'پلن 3 ماهه (2)'!$O499</f>
        <v>1</v>
      </c>
      <c r="CE499" s="163">
        <f>'پلن 3 ماهه (2)'!CF499/'پلن 3 ماهه (2)'!$O499</f>
        <v>1</v>
      </c>
      <c r="CF499" s="163">
        <f>'پلن 3 ماهه (2)'!CG499/'پلن 3 ماهه (2)'!$O499</f>
        <v>1</v>
      </c>
      <c r="CG499" s="163">
        <f>'پلن 3 ماهه (2)'!CH499/'پلن 3 ماهه (2)'!$O499</f>
        <v>1</v>
      </c>
      <c r="CH499" s="163">
        <f>'پلن 3 ماهه (2)'!CI499/'پلن 3 ماهه (2)'!$O499</f>
        <v>1</v>
      </c>
      <c r="CI499" s="163">
        <f>'پلن 3 ماهه (2)'!CJ499/'پلن 3 ماهه (2)'!$O499</f>
        <v>1</v>
      </c>
      <c r="CJ499" s="163">
        <f>'پلن 3 ماهه (2)'!CK499/'پلن 3 ماهه (2)'!$O499</f>
        <v>1</v>
      </c>
      <c r="CK499" s="163">
        <f>'پلن 3 ماهه (2)'!CL499/'پلن 3 ماهه (2)'!$O499</f>
        <v>1</v>
      </c>
      <c r="CL499" s="163">
        <f>'پلن 3 ماهه (2)'!CM499/'پلن 3 ماهه (2)'!$O499</f>
        <v>1</v>
      </c>
      <c r="CM499" s="163">
        <f>'پلن 3 ماهه (2)'!CN499/'پلن 3 ماهه (2)'!$O499</f>
        <v>1</v>
      </c>
      <c r="CN499" s="163">
        <f>'پلن 3 ماهه (2)'!CO499/'پلن 3 ماهه (2)'!$O499</f>
        <v>1</v>
      </c>
      <c r="CO499" s="163">
        <f>'پلن 3 ماهه (2)'!CP499/'پلن 3 ماهه (2)'!$O499</f>
        <v>1</v>
      </c>
      <c r="CP499" s="163">
        <f>'پلن 3 ماهه (2)'!CQ499/'پلن 3 ماهه (2)'!$O499</f>
        <v>1</v>
      </c>
      <c r="CQ499" s="163">
        <f>'پلن 3 ماهه (2)'!CR499/'پلن 3 ماهه (2)'!$O499</f>
        <v>1</v>
      </c>
      <c r="CR499" s="163">
        <f>'پلن 3 ماهه (2)'!CS499/'پلن 3 ماهه (2)'!$O499</f>
        <v>1</v>
      </c>
      <c r="CS499" s="163">
        <f>'پلن 3 ماهه (2)'!CT499/'پلن 3 ماهه (2)'!$O499</f>
        <v>1</v>
      </c>
      <c r="CT499" s="163">
        <f>'پلن 3 ماهه (2)'!CU499/'پلن 3 ماهه (2)'!$O499</f>
        <v>1</v>
      </c>
      <c r="CU499" s="163">
        <f>'پلن 3 ماهه (2)'!CV499/'پلن 3 ماهه (2)'!$O499</f>
        <v>1</v>
      </c>
      <c r="CV499" s="163">
        <f>'پلن 3 ماهه (2)'!CW499/'پلن 3 ماهه (2)'!$O499</f>
        <v>1</v>
      </c>
      <c r="CW499" s="163">
        <f>'پلن 3 ماهه (2)'!CX499/'پلن 3 ماهه (2)'!$O499</f>
        <v>1</v>
      </c>
      <c r="CX499" s="163">
        <f>'پلن 3 ماهه (2)'!CY499/'پلن 3 ماهه (2)'!$O499</f>
        <v>1</v>
      </c>
      <c r="CY499" s="163">
        <f>'پلن 3 ماهه (2)'!CZ499/'پلن 3 ماهه (2)'!$O499</f>
        <v>1</v>
      </c>
      <c r="CZ499" s="163">
        <f>'پلن 3 ماهه (2)'!DA499/'پلن 3 ماهه (2)'!$O499</f>
        <v>1</v>
      </c>
      <c r="DA499" s="163">
        <f>'پلن 3 ماهه (2)'!DB499/'پلن 3 ماهه (2)'!$O499</f>
        <v>1</v>
      </c>
      <c r="DB499" s="163">
        <f>'پلن 3 ماهه (2)'!DC499/'پلن 3 ماهه (2)'!$O499</f>
        <v>1</v>
      </c>
      <c r="DC499" s="163">
        <f>'پلن 3 ماهه (2)'!DD499/'پلن 3 ماهه (2)'!$O499</f>
        <v>1</v>
      </c>
      <c r="DD499" s="163">
        <f>'پلن 3 ماهه (2)'!DE499/'پلن 3 ماهه (2)'!$O499</f>
        <v>1</v>
      </c>
      <c r="DE499" s="163">
        <f>'پلن 3 ماهه (2)'!DF499/'پلن 3 ماهه (2)'!$O499</f>
        <v>1</v>
      </c>
      <c r="DF499" s="163">
        <f>'پلن 3 ماهه (2)'!DG499/'پلن 3 ماهه (2)'!$O499</f>
        <v>1</v>
      </c>
      <c r="DG499" s="163">
        <f>'پلن 3 ماهه (2)'!DH499/'پلن 3 ماهه (2)'!$O499</f>
        <v>1</v>
      </c>
      <c r="DH499" s="163">
        <f>'پلن 3 ماهه (2)'!DI499/'پلن 3 ماهه (2)'!$O499</f>
        <v>1</v>
      </c>
      <c r="DI499" s="163">
        <f>'پلن 3 ماهه (2)'!DJ499/'پلن 3 ماهه (2)'!$O499</f>
        <v>1</v>
      </c>
      <c r="DJ499" s="163">
        <f>'پلن 3 ماهه (2)'!DK499/'پلن 3 ماهه (2)'!$O499</f>
        <v>1</v>
      </c>
      <c r="DK499" s="163">
        <f>'پلن 3 ماهه (2)'!DL499/'پلن 3 ماهه (2)'!$O499</f>
        <v>1</v>
      </c>
      <c r="DL499" s="163">
        <f>'پلن 3 ماهه (2)'!DM499/'پلن 3 ماهه (2)'!$O499</f>
        <v>1</v>
      </c>
      <c r="DM499" s="163">
        <f>'پلن 3 ماهه (2)'!DN499/'پلن 3 ماهه (2)'!$O499</f>
        <v>1</v>
      </c>
      <c r="DN499" s="163">
        <f>'پلن 3 ماهه (2)'!DO499/'پلن 3 ماهه (2)'!$O499</f>
        <v>1</v>
      </c>
    </row>
    <row r="500" spans="1:118" x14ac:dyDescent="0.25">
      <c r="A500" s="1">
        <v>500</v>
      </c>
      <c r="B500" t="s">
        <v>697</v>
      </c>
      <c r="C500" s="242">
        <v>45428</v>
      </c>
      <c r="D500" s="242">
        <v>45476</v>
      </c>
      <c r="E500" t="s">
        <v>136</v>
      </c>
      <c r="F500">
        <v>45</v>
      </c>
      <c r="G500">
        <v>0</v>
      </c>
      <c r="H500" s="242">
        <v>45672</v>
      </c>
      <c r="I500" s="242">
        <v>45359</v>
      </c>
      <c r="J500" s="51">
        <v>1</v>
      </c>
      <c r="K500" s="242">
        <v>45359</v>
      </c>
      <c r="L500" s="265">
        <v>45672</v>
      </c>
      <c r="M500" s="260">
        <f t="shared" si="10"/>
        <v>45359</v>
      </c>
      <c r="N500" s="260">
        <f t="shared" si="10"/>
        <v>45672</v>
      </c>
      <c r="O500">
        <v>458</v>
      </c>
      <c r="P500" t="s">
        <v>1536</v>
      </c>
      <c r="Q500" s="163">
        <f>'پلن 3 ماهه (2)'!R500/'پلن 3 ماهه (2)'!$O500</f>
        <v>1</v>
      </c>
      <c r="R500" s="163">
        <f>'پلن 3 ماهه (2)'!S500/'پلن 3 ماهه (2)'!$O500</f>
        <v>1</v>
      </c>
      <c r="S500" s="163">
        <f>'پلن 3 ماهه (2)'!T500/'پلن 3 ماهه (2)'!$O500</f>
        <v>1</v>
      </c>
      <c r="T500" s="163">
        <f>'پلن 3 ماهه (2)'!U500/'پلن 3 ماهه (2)'!$O500</f>
        <v>1</v>
      </c>
      <c r="U500" s="163">
        <f>'پلن 3 ماهه (2)'!V500/'پلن 3 ماهه (2)'!$O500</f>
        <v>1</v>
      </c>
      <c r="V500" s="163">
        <f>'پلن 3 ماهه (2)'!W500/'پلن 3 ماهه (2)'!$O500</f>
        <v>1</v>
      </c>
      <c r="W500" s="163">
        <f>'پلن 3 ماهه (2)'!X500/'پلن 3 ماهه (2)'!$O500</f>
        <v>1</v>
      </c>
      <c r="X500" s="163">
        <f>'پلن 3 ماهه (2)'!Y500/'پلن 3 ماهه (2)'!$O500</f>
        <v>1</v>
      </c>
      <c r="Y500" s="163">
        <f>'پلن 3 ماهه (2)'!Z500/'پلن 3 ماهه (2)'!$O500</f>
        <v>1</v>
      </c>
      <c r="Z500" s="163">
        <f>'پلن 3 ماهه (2)'!AA500/'پلن 3 ماهه (2)'!$O500</f>
        <v>1</v>
      </c>
      <c r="AA500" s="163">
        <f>'پلن 3 ماهه (2)'!AB500/'پلن 3 ماهه (2)'!$O500</f>
        <v>1</v>
      </c>
      <c r="AB500" s="163">
        <f>'پلن 3 ماهه (2)'!AC500/'پلن 3 ماهه (2)'!$O500</f>
        <v>1</v>
      </c>
      <c r="AC500" s="163">
        <f>'پلن 3 ماهه (2)'!AD500/'پلن 3 ماهه (2)'!$O500</f>
        <v>1</v>
      </c>
      <c r="AD500" s="163">
        <f>'پلن 3 ماهه (2)'!AE500/'پلن 3 ماهه (2)'!$O500</f>
        <v>1</v>
      </c>
      <c r="AE500" s="163">
        <f>'پلن 3 ماهه (2)'!AF500/'پلن 3 ماهه (2)'!$O500</f>
        <v>1</v>
      </c>
      <c r="AF500" s="163">
        <f>'پلن 3 ماهه (2)'!AG500/'پلن 3 ماهه (2)'!$O500</f>
        <v>1</v>
      </c>
      <c r="AG500" s="163">
        <f>'پلن 3 ماهه (2)'!AH500/'پلن 3 ماهه (2)'!$O500</f>
        <v>1</v>
      </c>
      <c r="AH500" s="163">
        <f>'پلن 3 ماهه (2)'!AI500/'پلن 3 ماهه (2)'!$O500</f>
        <v>1</v>
      </c>
      <c r="AI500" s="163">
        <f>'پلن 3 ماهه (2)'!AJ500/'پلن 3 ماهه (2)'!$O500</f>
        <v>1</v>
      </c>
      <c r="AJ500" s="163">
        <f>'پلن 3 ماهه (2)'!AK500/'پلن 3 ماهه (2)'!$O500</f>
        <v>1</v>
      </c>
      <c r="AK500" s="163">
        <f>'پلن 3 ماهه (2)'!AL500/'پلن 3 ماهه (2)'!$O500</f>
        <v>1</v>
      </c>
      <c r="AL500" s="163">
        <f>'پلن 3 ماهه (2)'!AM500/'پلن 3 ماهه (2)'!$O500</f>
        <v>1</v>
      </c>
      <c r="AM500" s="163">
        <f>'پلن 3 ماهه (2)'!AN500/'پلن 3 ماهه (2)'!$O500</f>
        <v>1</v>
      </c>
      <c r="AN500" s="163">
        <f>'پلن 3 ماهه (2)'!AO500/'پلن 3 ماهه (2)'!$O500</f>
        <v>1</v>
      </c>
      <c r="AO500" s="163">
        <f>'پلن 3 ماهه (2)'!AP500/'پلن 3 ماهه (2)'!$O500</f>
        <v>1</v>
      </c>
      <c r="AP500" s="163">
        <f>'پلن 3 ماهه (2)'!AQ500/'پلن 3 ماهه (2)'!$O500</f>
        <v>1</v>
      </c>
      <c r="AQ500" s="163">
        <f>'پلن 3 ماهه (2)'!AR500/'پلن 3 ماهه (2)'!$O500</f>
        <v>1</v>
      </c>
      <c r="AR500" s="163">
        <f>'پلن 3 ماهه (2)'!AS500/'پلن 3 ماهه (2)'!$O500</f>
        <v>1</v>
      </c>
      <c r="AS500" s="163">
        <f>'پلن 3 ماهه (2)'!AT500/'پلن 3 ماهه (2)'!$O500</f>
        <v>1</v>
      </c>
      <c r="AT500" s="163">
        <f>'پلن 3 ماهه (2)'!AU500/'پلن 3 ماهه (2)'!$O500</f>
        <v>1</v>
      </c>
      <c r="AU500" s="163">
        <f>'پلن 3 ماهه (2)'!AV500/'پلن 3 ماهه (2)'!$O500</f>
        <v>1</v>
      </c>
      <c r="AV500" s="163">
        <f>'پلن 3 ماهه (2)'!AW500/'پلن 3 ماهه (2)'!$O500</f>
        <v>1</v>
      </c>
      <c r="AW500" s="163">
        <f>'پلن 3 ماهه (2)'!AX500/'پلن 3 ماهه (2)'!$O500</f>
        <v>1</v>
      </c>
      <c r="AX500" s="163">
        <f>'پلن 3 ماهه (2)'!AY500/'پلن 3 ماهه (2)'!$O500</f>
        <v>1</v>
      </c>
      <c r="AY500" s="163">
        <f>'پلن 3 ماهه (2)'!AZ500/'پلن 3 ماهه (2)'!$O500</f>
        <v>1</v>
      </c>
      <c r="AZ500" s="163">
        <f>'پلن 3 ماهه (2)'!BA500/'پلن 3 ماهه (2)'!$O500</f>
        <v>1</v>
      </c>
      <c r="BA500" s="163">
        <f>'پلن 3 ماهه (2)'!BB500/'پلن 3 ماهه (2)'!$O500</f>
        <v>1</v>
      </c>
      <c r="BB500" s="163">
        <f>'پلن 3 ماهه (2)'!BC500/'پلن 3 ماهه (2)'!$O500</f>
        <v>1</v>
      </c>
      <c r="BC500" s="163">
        <f>'پلن 3 ماهه (2)'!BD500/'پلن 3 ماهه (2)'!$O500</f>
        <v>1</v>
      </c>
      <c r="BD500" s="163">
        <f>'پلن 3 ماهه (2)'!BE500/'پلن 3 ماهه (2)'!$O500</f>
        <v>1</v>
      </c>
      <c r="BE500" s="163">
        <f>'پلن 3 ماهه (2)'!BF500/'پلن 3 ماهه (2)'!$O500</f>
        <v>1</v>
      </c>
      <c r="BF500" s="163">
        <f>'پلن 3 ماهه (2)'!BG500/'پلن 3 ماهه (2)'!$O500</f>
        <v>1</v>
      </c>
      <c r="BG500" s="163">
        <f>'پلن 3 ماهه (2)'!BH500/'پلن 3 ماهه (2)'!$O500</f>
        <v>1</v>
      </c>
      <c r="BH500" s="163">
        <f>'پلن 3 ماهه (2)'!BI500/'پلن 3 ماهه (2)'!$O500</f>
        <v>1</v>
      </c>
      <c r="BI500" s="163">
        <f>'پلن 3 ماهه (2)'!BJ500/'پلن 3 ماهه (2)'!$O500</f>
        <v>1</v>
      </c>
      <c r="BJ500" s="163">
        <f>'پلن 3 ماهه (2)'!BK500/'پلن 3 ماهه (2)'!$O500</f>
        <v>1</v>
      </c>
      <c r="BK500" s="163">
        <f>'پلن 3 ماهه (2)'!BL500/'پلن 3 ماهه (2)'!$O500</f>
        <v>1</v>
      </c>
      <c r="BL500" s="163">
        <f>'پلن 3 ماهه (2)'!BM500/'پلن 3 ماهه (2)'!$O500</f>
        <v>1</v>
      </c>
      <c r="BM500" s="163">
        <f>'پلن 3 ماهه (2)'!BN500/'پلن 3 ماهه (2)'!$O500</f>
        <v>1</v>
      </c>
      <c r="BN500" s="163">
        <f>'پلن 3 ماهه (2)'!BO500/'پلن 3 ماهه (2)'!$O500</f>
        <v>1</v>
      </c>
      <c r="BO500" s="163">
        <f>'پلن 3 ماهه (2)'!BP500/'پلن 3 ماهه (2)'!$O500</f>
        <v>1</v>
      </c>
      <c r="BP500" s="163">
        <f>'پلن 3 ماهه (2)'!BQ500/'پلن 3 ماهه (2)'!$O500</f>
        <v>1</v>
      </c>
      <c r="BQ500" s="163">
        <f>'پلن 3 ماهه (2)'!BR500/'پلن 3 ماهه (2)'!$O500</f>
        <v>1</v>
      </c>
      <c r="BR500" s="163">
        <f>'پلن 3 ماهه (2)'!BS500/'پلن 3 ماهه (2)'!$O500</f>
        <v>1</v>
      </c>
      <c r="BS500" s="163">
        <f>'پلن 3 ماهه (2)'!BT500/'پلن 3 ماهه (2)'!$O500</f>
        <v>1</v>
      </c>
      <c r="BT500" s="163">
        <f>'پلن 3 ماهه (2)'!BU500/'پلن 3 ماهه (2)'!$O500</f>
        <v>1</v>
      </c>
      <c r="BU500" s="163">
        <f>'پلن 3 ماهه (2)'!BV500/'پلن 3 ماهه (2)'!$O500</f>
        <v>1</v>
      </c>
      <c r="BV500" s="163">
        <f>'پلن 3 ماهه (2)'!BW500/'پلن 3 ماهه (2)'!$O500</f>
        <v>1</v>
      </c>
      <c r="BW500" s="163">
        <f>'پلن 3 ماهه (2)'!BX500/'پلن 3 ماهه (2)'!$O500</f>
        <v>1</v>
      </c>
      <c r="BX500" s="163">
        <f>'پلن 3 ماهه (2)'!BY500/'پلن 3 ماهه (2)'!$O500</f>
        <v>1</v>
      </c>
      <c r="BY500" s="163">
        <f>'پلن 3 ماهه (2)'!BZ500/'پلن 3 ماهه (2)'!$O500</f>
        <v>1</v>
      </c>
      <c r="BZ500" s="163">
        <f>'پلن 3 ماهه (2)'!CA500/'پلن 3 ماهه (2)'!$O500</f>
        <v>1</v>
      </c>
      <c r="CA500" s="163">
        <f>'پلن 3 ماهه (2)'!CB500/'پلن 3 ماهه (2)'!$O500</f>
        <v>1</v>
      </c>
      <c r="CB500" s="163">
        <f>'پلن 3 ماهه (2)'!CC500/'پلن 3 ماهه (2)'!$O500</f>
        <v>1</v>
      </c>
      <c r="CC500" s="163">
        <f>'پلن 3 ماهه (2)'!CD500/'پلن 3 ماهه (2)'!$O500</f>
        <v>1</v>
      </c>
      <c r="CD500" s="163">
        <f>'پلن 3 ماهه (2)'!CE500/'پلن 3 ماهه (2)'!$O500</f>
        <v>1</v>
      </c>
      <c r="CE500" s="163">
        <f>'پلن 3 ماهه (2)'!CF500/'پلن 3 ماهه (2)'!$O500</f>
        <v>1</v>
      </c>
      <c r="CF500" s="163">
        <f>'پلن 3 ماهه (2)'!CG500/'پلن 3 ماهه (2)'!$O500</f>
        <v>1</v>
      </c>
      <c r="CG500" s="163">
        <f>'پلن 3 ماهه (2)'!CH500/'پلن 3 ماهه (2)'!$O500</f>
        <v>1</v>
      </c>
      <c r="CH500" s="163">
        <f>'پلن 3 ماهه (2)'!CI500/'پلن 3 ماهه (2)'!$O500</f>
        <v>1</v>
      </c>
      <c r="CI500" s="163">
        <f>'پلن 3 ماهه (2)'!CJ500/'پلن 3 ماهه (2)'!$O500</f>
        <v>1</v>
      </c>
      <c r="CJ500" s="163">
        <f>'پلن 3 ماهه (2)'!CK500/'پلن 3 ماهه (2)'!$O500</f>
        <v>1</v>
      </c>
      <c r="CK500" s="163">
        <f>'پلن 3 ماهه (2)'!CL500/'پلن 3 ماهه (2)'!$O500</f>
        <v>1</v>
      </c>
      <c r="CL500" s="163">
        <f>'پلن 3 ماهه (2)'!CM500/'پلن 3 ماهه (2)'!$O500</f>
        <v>1</v>
      </c>
      <c r="CM500" s="163">
        <f>'پلن 3 ماهه (2)'!CN500/'پلن 3 ماهه (2)'!$O500</f>
        <v>1</v>
      </c>
      <c r="CN500" s="163">
        <f>'پلن 3 ماهه (2)'!CO500/'پلن 3 ماهه (2)'!$O500</f>
        <v>1</v>
      </c>
      <c r="CO500" s="163">
        <f>'پلن 3 ماهه (2)'!CP500/'پلن 3 ماهه (2)'!$O500</f>
        <v>1</v>
      </c>
      <c r="CP500" s="163">
        <f>'پلن 3 ماهه (2)'!CQ500/'پلن 3 ماهه (2)'!$O500</f>
        <v>1</v>
      </c>
      <c r="CQ500" s="163">
        <f>'پلن 3 ماهه (2)'!CR500/'پلن 3 ماهه (2)'!$O500</f>
        <v>1</v>
      </c>
      <c r="CR500" s="163">
        <f>'پلن 3 ماهه (2)'!CS500/'پلن 3 ماهه (2)'!$O500</f>
        <v>1</v>
      </c>
      <c r="CS500" s="163">
        <f>'پلن 3 ماهه (2)'!CT500/'پلن 3 ماهه (2)'!$O500</f>
        <v>1</v>
      </c>
      <c r="CT500" s="163">
        <f>'پلن 3 ماهه (2)'!CU500/'پلن 3 ماهه (2)'!$O500</f>
        <v>1</v>
      </c>
      <c r="CU500" s="163">
        <f>'پلن 3 ماهه (2)'!CV500/'پلن 3 ماهه (2)'!$O500</f>
        <v>1</v>
      </c>
      <c r="CV500" s="163">
        <f>'پلن 3 ماهه (2)'!CW500/'پلن 3 ماهه (2)'!$O500</f>
        <v>1</v>
      </c>
      <c r="CW500" s="163">
        <f>'پلن 3 ماهه (2)'!CX500/'پلن 3 ماهه (2)'!$O500</f>
        <v>1</v>
      </c>
      <c r="CX500" s="163">
        <f>'پلن 3 ماهه (2)'!CY500/'پلن 3 ماهه (2)'!$O500</f>
        <v>1</v>
      </c>
      <c r="CY500" s="163">
        <f>'پلن 3 ماهه (2)'!CZ500/'پلن 3 ماهه (2)'!$O500</f>
        <v>1</v>
      </c>
      <c r="CZ500" s="163">
        <f>'پلن 3 ماهه (2)'!DA500/'پلن 3 ماهه (2)'!$O500</f>
        <v>1</v>
      </c>
      <c r="DA500" s="163">
        <f>'پلن 3 ماهه (2)'!DB500/'پلن 3 ماهه (2)'!$O500</f>
        <v>1</v>
      </c>
      <c r="DB500" s="163">
        <f>'پلن 3 ماهه (2)'!DC500/'پلن 3 ماهه (2)'!$O500</f>
        <v>1</v>
      </c>
      <c r="DC500" s="163">
        <f>'پلن 3 ماهه (2)'!DD500/'پلن 3 ماهه (2)'!$O500</f>
        <v>1</v>
      </c>
      <c r="DD500" s="163">
        <f>'پلن 3 ماهه (2)'!DE500/'پلن 3 ماهه (2)'!$O500</f>
        <v>1</v>
      </c>
      <c r="DE500" s="163">
        <f>'پلن 3 ماهه (2)'!DF500/'پلن 3 ماهه (2)'!$O500</f>
        <v>1</v>
      </c>
      <c r="DF500" s="163">
        <f>'پلن 3 ماهه (2)'!DG500/'پلن 3 ماهه (2)'!$O500</f>
        <v>1</v>
      </c>
      <c r="DG500" s="163">
        <f>'پلن 3 ماهه (2)'!DH500/'پلن 3 ماهه (2)'!$O500</f>
        <v>1</v>
      </c>
      <c r="DH500" s="163">
        <f>'پلن 3 ماهه (2)'!DI500/'پلن 3 ماهه (2)'!$O500</f>
        <v>1</v>
      </c>
      <c r="DI500" s="163">
        <f>'پلن 3 ماهه (2)'!DJ500/'پلن 3 ماهه (2)'!$O500</f>
        <v>1</v>
      </c>
      <c r="DJ500" s="163">
        <f>'پلن 3 ماهه (2)'!DK500/'پلن 3 ماهه (2)'!$O500</f>
        <v>1</v>
      </c>
      <c r="DK500" s="163">
        <f>'پلن 3 ماهه (2)'!DL500/'پلن 3 ماهه (2)'!$O500</f>
        <v>1</v>
      </c>
      <c r="DL500" s="163">
        <f>'پلن 3 ماهه (2)'!DM500/'پلن 3 ماهه (2)'!$O500</f>
        <v>1</v>
      </c>
      <c r="DM500" s="163">
        <f>'پلن 3 ماهه (2)'!DN500/'پلن 3 ماهه (2)'!$O500</f>
        <v>1</v>
      </c>
      <c r="DN500" s="163">
        <f>'پلن 3 ماهه (2)'!DO500/'پلن 3 ماهه (2)'!$O500</f>
        <v>1</v>
      </c>
    </row>
    <row r="501" spans="1:118" x14ac:dyDescent="0.25">
      <c r="A501" s="1">
        <v>501</v>
      </c>
      <c r="B501" t="s">
        <v>143</v>
      </c>
      <c r="C501" s="242">
        <v>45316</v>
      </c>
      <c r="D501" s="242">
        <v>45444</v>
      </c>
      <c r="F501">
        <v>120</v>
      </c>
      <c r="G501">
        <v>0</v>
      </c>
      <c r="H501" s="242">
        <v>45726</v>
      </c>
      <c r="I501" s="242">
        <v>45609</v>
      </c>
      <c r="J501" s="51">
        <v>0</v>
      </c>
      <c r="K501" s="242">
        <v>45609</v>
      </c>
      <c r="L501" s="265">
        <v>45726</v>
      </c>
      <c r="M501" s="260">
        <f t="shared" si="10"/>
        <v>45609</v>
      </c>
      <c r="N501" s="260">
        <f t="shared" si="10"/>
        <v>45726</v>
      </c>
      <c r="O501">
        <v>597</v>
      </c>
      <c r="P501" t="s">
        <v>1536</v>
      </c>
      <c r="Q501" s="163">
        <f>'پلن 3 ماهه (2)'!R501/'پلن 3 ماهه (2)'!$O501</f>
        <v>1</v>
      </c>
      <c r="R501" s="163">
        <f>'پلن 3 ماهه (2)'!S501/'پلن 3 ماهه (2)'!$O501</f>
        <v>1</v>
      </c>
      <c r="S501" s="163">
        <f>'پلن 3 ماهه (2)'!T501/'پلن 3 ماهه (2)'!$O501</f>
        <v>1</v>
      </c>
      <c r="T501" s="163">
        <f>'پلن 3 ماهه (2)'!U501/'پلن 3 ماهه (2)'!$O501</f>
        <v>1</v>
      </c>
      <c r="U501" s="163">
        <f>'پلن 3 ماهه (2)'!V501/'پلن 3 ماهه (2)'!$O501</f>
        <v>1</v>
      </c>
      <c r="V501" s="163">
        <f>'پلن 3 ماهه (2)'!W501/'پلن 3 ماهه (2)'!$O501</f>
        <v>1</v>
      </c>
      <c r="W501" s="163">
        <f>'پلن 3 ماهه (2)'!X501/'پلن 3 ماهه (2)'!$O501</f>
        <v>1</v>
      </c>
      <c r="X501" s="163">
        <f>'پلن 3 ماهه (2)'!Y501/'پلن 3 ماهه (2)'!$O501</f>
        <v>1</v>
      </c>
      <c r="Y501" s="163">
        <f>'پلن 3 ماهه (2)'!Z501/'پلن 3 ماهه (2)'!$O501</f>
        <v>1</v>
      </c>
      <c r="Z501" s="163">
        <f>'پلن 3 ماهه (2)'!AA501/'پلن 3 ماهه (2)'!$O501</f>
        <v>1</v>
      </c>
      <c r="AA501" s="163">
        <f>'پلن 3 ماهه (2)'!AB501/'پلن 3 ماهه (2)'!$O501</f>
        <v>1</v>
      </c>
      <c r="AB501" s="163">
        <f>'پلن 3 ماهه (2)'!AC501/'پلن 3 ماهه (2)'!$O501</f>
        <v>1</v>
      </c>
      <c r="AC501" s="163">
        <f>'پلن 3 ماهه (2)'!AD501/'پلن 3 ماهه (2)'!$O501</f>
        <v>1</v>
      </c>
      <c r="AD501" s="163">
        <f>'پلن 3 ماهه (2)'!AE501/'پلن 3 ماهه (2)'!$O501</f>
        <v>1</v>
      </c>
      <c r="AE501" s="163">
        <f>'پلن 3 ماهه (2)'!AF501/'پلن 3 ماهه (2)'!$O501</f>
        <v>1</v>
      </c>
      <c r="AF501" s="163">
        <f>'پلن 3 ماهه (2)'!AG501/'پلن 3 ماهه (2)'!$O501</f>
        <v>1</v>
      </c>
      <c r="AG501" s="163">
        <f>'پلن 3 ماهه (2)'!AH501/'پلن 3 ماهه (2)'!$O501</f>
        <v>1</v>
      </c>
      <c r="AH501" s="163">
        <f>'پلن 3 ماهه (2)'!AI501/'پلن 3 ماهه (2)'!$O501</f>
        <v>1</v>
      </c>
      <c r="AI501" s="163">
        <f>'پلن 3 ماهه (2)'!AJ501/'پلن 3 ماهه (2)'!$O501</f>
        <v>1</v>
      </c>
      <c r="AJ501" s="163">
        <f>'پلن 3 ماهه (2)'!AK501/'پلن 3 ماهه (2)'!$O501</f>
        <v>1</v>
      </c>
      <c r="AK501" s="163">
        <f>'پلن 3 ماهه (2)'!AL501/'پلن 3 ماهه (2)'!$O501</f>
        <v>1</v>
      </c>
      <c r="AL501" s="163">
        <f>'پلن 3 ماهه (2)'!AM501/'پلن 3 ماهه (2)'!$O501</f>
        <v>1</v>
      </c>
      <c r="AM501" s="163">
        <f>'پلن 3 ماهه (2)'!AN501/'پلن 3 ماهه (2)'!$O501</f>
        <v>1</v>
      </c>
      <c r="AN501" s="163">
        <f>'پلن 3 ماهه (2)'!AO501/'پلن 3 ماهه (2)'!$O501</f>
        <v>1</v>
      </c>
      <c r="AO501" s="163">
        <f>'پلن 3 ماهه (2)'!AP501/'پلن 3 ماهه (2)'!$O501</f>
        <v>1</v>
      </c>
      <c r="AP501" s="163">
        <f>'پلن 3 ماهه (2)'!AQ501/'پلن 3 ماهه (2)'!$O501</f>
        <v>1</v>
      </c>
      <c r="AQ501" s="163">
        <f>'پلن 3 ماهه (2)'!AR501/'پلن 3 ماهه (2)'!$O501</f>
        <v>1</v>
      </c>
      <c r="AR501" s="163">
        <f>'پلن 3 ماهه (2)'!AS501/'پلن 3 ماهه (2)'!$O501</f>
        <v>1</v>
      </c>
      <c r="AS501" s="163">
        <f>'پلن 3 ماهه (2)'!AT501/'پلن 3 ماهه (2)'!$O501</f>
        <v>1</v>
      </c>
      <c r="AT501" s="163">
        <f>'پلن 3 ماهه (2)'!AU501/'پلن 3 ماهه (2)'!$O501</f>
        <v>1</v>
      </c>
      <c r="AU501" s="163">
        <f>'پلن 3 ماهه (2)'!AV501/'پلن 3 ماهه (2)'!$O501</f>
        <v>1</v>
      </c>
      <c r="AV501" s="163">
        <f>'پلن 3 ماهه (2)'!AW501/'پلن 3 ماهه (2)'!$O501</f>
        <v>1</v>
      </c>
      <c r="AW501" s="163">
        <f>'پلن 3 ماهه (2)'!AX501/'پلن 3 ماهه (2)'!$O501</f>
        <v>1</v>
      </c>
      <c r="AX501" s="163">
        <f>'پلن 3 ماهه (2)'!AY501/'پلن 3 ماهه (2)'!$O501</f>
        <v>1</v>
      </c>
      <c r="AY501" s="163">
        <f>'پلن 3 ماهه (2)'!AZ501/'پلن 3 ماهه (2)'!$O501</f>
        <v>1</v>
      </c>
      <c r="AZ501" s="163">
        <f>'پلن 3 ماهه (2)'!BA501/'پلن 3 ماهه (2)'!$O501</f>
        <v>1</v>
      </c>
      <c r="BA501" s="163">
        <f>'پلن 3 ماهه (2)'!BB501/'پلن 3 ماهه (2)'!$O501</f>
        <v>1</v>
      </c>
      <c r="BB501" s="163">
        <f>'پلن 3 ماهه (2)'!BC501/'پلن 3 ماهه (2)'!$O501</f>
        <v>1</v>
      </c>
      <c r="BC501" s="163">
        <f>'پلن 3 ماهه (2)'!BD501/'پلن 3 ماهه (2)'!$O501</f>
        <v>1</v>
      </c>
      <c r="BD501" s="163">
        <f>'پلن 3 ماهه (2)'!BE501/'پلن 3 ماهه (2)'!$O501</f>
        <v>1</v>
      </c>
      <c r="BE501" s="163">
        <f>'پلن 3 ماهه (2)'!BF501/'پلن 3 ماهه (2)'!$O501</f>
        <v>1</v>
      </c>
      <c r="BF501" s="163">
        <f>'پلن 3 ماهه (2)'!BG501/'پلن 3 ماهه (2)'!$O501</f>
        <v>1</v>
      </c>
      <c r="BG501" s="163">
        <f>'پلن 3 ماهه (2)'!BH501/'پلن 3 ماهه (2)'!$O501</f>
        <v>1</v>
      </c>
      <c r="BH501" s="163">
        <f>'پلن 3 ماهه (2)'!BI501/'پلن 3 ماهه (2)'!$O501</f>
        <v>1</v>
      </c>
      <c r="BI501" s="163">
        <f>'پلن 3 ماهه (2)'!BJ501/'پلن 3 ماهه (2)'!$O501</f>
        <v>1</v>
      </c>
      <c r="BJ501" s="163">
        <f>'پلن 3 ماهه (2)'!BK501/'پلن 3 ماهه (2)'!$O501</f>
        <v>1</v>
      </c>
      <c r="BK501" s="163">
        <f>'پلن 3 ماهه (2)'!BL501/'پلن 3 ماهه (2)'!$O501</f>
        <v>1</v>
      </c>
      <c r="BL501" s="163">
        <f>'پلن 3 ماهه (2)'!BM501/'پلن 3 ماهه (2)'!$O501</f>
        <v>1</v>
      </c>
      <c r="BM501" s="163">
        <f>'پلن 3 ماهه (2)'!BN501/'پلن 3 ماهه (2)'!$O501</f>
        <v>1</v>
      </c>
      <c r="BN501" s="163">
        <f>'پلن 3 ماهه (2)'!BO501/'پلن 3 ماهه (2)'!$O501</f>
        <v>1</v>
      </c>
      <c r="BO501" s="163">
        <f>'پلن 3 ماهه (2)'!BP501/'پلن 3 ماهه (2)'!$O501</f>
        <v>1</v>
      </c>
      <c r="BP501" s="163">
        <f>'پلن 3 ماهه (2)'!BQ501/'پلن 3 ماهه (2)'!$O501</f>
        <v>1</v>
      </c>
      <c r="BQ501" s="163">
        <f>'پلن 3 ماهه (2)'!BR501/'پلن 3 ماهه (2)'!$O501</f>
        <v>1</v>
      </c>
      <c r="BR501" s="163">
        <f>'پلن 3 ماهه (2)'!BS501/'پلن 3 ماهه (2)'!$O501</f>
        <v>1</v>
      </c>
      <c r="BS501" s="163">
        <f>'پلن 3 ماهه (2)'!BT501/'پلن 3 ماهه (2)'!$O501</f>
        <v>1</v>
      </c>
      <c r="BT501" s="163">
        <f>'پلن 3 ماهه (2)'!BU501/'پلن 3 ماهه (2)'!$O501</f>
        <v>1</v>
      </c>
      <c r="BU501" s="163">
        <f>'پلن 3 ماهه (2)'!BV501/'پلن 3 ماهه (2)'!$O501</f>
        <v>1</v>
      </c>
      <c r="BV501" s="163">
        <f>'پلن 3 ماهه (2)'!BW501/'پلن 3 ماهه (2)'!$O501</f>
        <v>1</v>
      </c>
      <c r="BW501" s="163">
        <f>'پلن 3 ماهه (2)'!BX501/'پلن 3 ماهه (2)'!$O501</f>
        <v>1</v>
      </c>
      <c r="BX501" s="163">
        <f>'پلن 3 ماهه (2)'!BY501/'پلن 3 ماهه (2)'!$O501</f>
        <v>1</v>
      </c>
      <c r="BY501" s="163">
        <f>'پلن 3 ماهه (2)'!BZ501/'پلن 3 ماهه (2)'!$O501</f>
        <v>1</v>
      </c>
      <c r="BZ501" s="163">
        <f>'پلن 3 ماهه (2)'!CA501/'پلن 3 ماهه (2)'!$O501</f>
        <v>1</v>
      </c>
      <c r="CA501" s="163">
        <f>'پلن 3 ماهه (2)'!CB501/'پلن 3 ماهه (2)'!$O501</f>
        <v>1</v>
      </c>
      <c r="CB501" s="163">
        <f>'پلن 3 ماهه (2)'!CC501/'پلن 3 ماهه (2)'!$O501</f>
        <v>1</v>
      </c>
      <c r="CC501" s="163">
        <f>'پلن 3 ماهه (2)'!CD501/'پلن 3 ماهه (2)'!$O501</f>
        <v>1</v>
      </c>
      <c r="CD501" s="163">
        <f>'پلن 3 ماهه (2)'!CE501/'پلن 3 ماهه (2)'!$O501</f>
        <v>1</v>
      </c>
      <c r="CE501" s="163">
        <f>'پلن 3 ماهه (2)'!CF501/'پلن 3 ماهه (2)'!$O501</f>
        <v>1</v>
      </c>
      <c r="CF501" s="163">
        <f>'پلن 3 ماهه (2)'!CG501/'پلن 3 ماهه (2)'!$O501</f>
        <v>1</v>
      </c>
      <c r="CG501" s="163">
        <f>'پلن 3 ماهه (2)'!CH501/'پلن 3 ماهه (2)'!$O501</f>
        <v>1</v>
      </c>
      <c r="CH501" s="163">
        <f>'پلن 3 ماهه (2)'!CI501/'پلن 3 ماهه (2)'!$O501</f>
        <v>1</v>
      </c>
      <c r="CI501" s="163">
        <f>'پلن 3 ماهه (2)'!CJ501/'پلن 3 ماهه (2)'!$O501</f>
        <v>1</v>
      </c>
      <c r="CJ501" s="163">
        <f>'پلن 3 ماهه (2)'!CK501/'پلن 3 ماهه (2)'!$O501</f>
        <v>1</v>
      </c>
      <c r="CK501" s="163">
        <f>'پلن 3 ماهه (2)'!CL501/'پلن 3 ماهه (2)'!$O501</f>
        <v>1</v>
      </c>
      <c r="CL501" s="163">
        <f>'پلن 3 ماهه (2)'!CM501/'پلن 3 ماهه (2)'!$O501</f>
        <v>1</v>
      </c>
      <c r="CM501" s="163">
        <f>'پلن 3 ماهه (2)'!CN501/'پلن 3 ماهه (2)'!$O501</f>
        <v>1</v>
      </c>
      <c r="CN501" s="163">
        <f>'پلن 3 ماهه (2)'!CO501/'پلن 3 ماهه (2)'!$O501</f>
        <v>1</v>
      </c>
      <c r="CO501" s="163">
        <f>'پلن 3 ماهه (2)'!CP501/'پلن 3 ماهه (2)'!$O501</f>
        <v>1</v>
      </c>
      <c r="CP501" s="163">
        <f>'پلن 3 ماهه (2)'!CQ501/'پلن 3 ماهه (2)'!$O501</f>
        <v>1</v>
      </c>
      <c r="CQ501" s="163">
        <f>'پلن 3 ماهه (2)'!CR501/'پلن 3 ماهه (2)'!$O501</f>
        <v>1</v>
      </c>
      <c r="CR501" s="163">
        <f>'پلن 3 ماهه (2)'!CS501/'پلن 3 ماهه (2)'!$O501</f>
        <v>1</v>
      </c>
      <c r="CS501" s="163">
        <f>'پلن 3 ماهه (2)'!CT501/'پلن 3 ماهه (2)'!$O501</f>
        <v>1</v>
      </c>
      <c r="CT501" s="163">
        <f>'پلن 3 ماهه (2)'!CU501/'پلن 3 ماهه (2)'!$O501</f>
        <v>1</v>
      </c>
      <c r="CU501" s="163">
        <f>'پلن 3 ماهه (2)'!CV501/'پلن 3 ماهه (2)'!$O501</f>
        <v>1</v>
      </c>
      <c r="CV501" s="163">
        <f>'پلن 3 ماهه (2)'!CW501/'پلن 3 ماهه (2)'!$O501</f>
        <v>1</v>
      </c>
      <c r="CW501" s="163">
        <f>'پلن 3 ماهه (2)'!CX501/'پلن 3 ماهه (2)'!$O501</f>
        <v>1</v>
      </c>
      <c r="CX501" s="163">
        <f>'پلن 3 ماهه (2)'!CY501/'پلن 3 ماهه (2)'!$O501</f>
        <v>1</v>
      </c>
      <c r="CY501" s="163">
        <f>'پلن 3 ماهه (2)'!CZ501/'پلن 3 ماهه (2)'!$O501</f>
        <v>1</v>
      </c>
      <c r="CZ501" s="163">
        <f>'پلن 3 ماهه (2)'!DA501/'پلن 3 ماهه (2)'!$O501</f>
        <v>1</v>
      </c>
      <c r="DA501" s="163">
        <f>'پلن 3 ماهه (2)'!DB501/'پلن 3 ماهه (2)'!$O501</f>
        <v>1</v>
      </c>
      <c r="DB501" s="163">
        <f>'پلن 3 ماهه (2)'!DC501/'پلن 3 ماهه (2)'!$O501</f>
        <v>1</v>
      </c>
      <c r="DC501" s="163">
        <f>'پلن 3 ماهه (2)'!DD501/'پلن 3 ماهه (2)'!$O501</f>
        <v>1</v>
      </c>
      <c r="DD501" s="163">
        <f>'پلن 3 ماهه (2)'!DE501/'پلن 3 ماهه (2)'!$O501</f>
        <v>1</v>
      </c>
      <c r="DE501" s="163">
        <f>'پلن 3 ماهه (2)'!DF501/'پلن 3 ماهه (2)'!$O501</f>
        <v>1</v>
      </c>
      <c r="DF501" s="163">
        <f>'پلن 3 ماهه (2)'!DG501/'پلن 3 ماهه (2)'!$O501</f>
        <v>1</v>
      </c>
      <c r="DG501" s="163">
        <f>'پلن 3 ماهه (2)'!DH501/'پلن 3 ماهه (2)'!$O501</f>
        <v>1</v>
      </c>
      <c r="DH501" s="163">
        <f>'پلن 3 ماهه (2)'!DI501/'پلن 3 ماهه (2)'!$O501</f>
        <v>1</v>
      </c>
      <c r="DI501" s="163">
        <f>'پلن 3 ماهه (2)'!DJ501/'پلن 3 ماهه (2)'!$O501</f>
        <v>1</v>
      </c>
      <c r="DJ501" s="163">
        <f>'پلن 3 ماهه (2)'!DK501/'پلن 3 ماهه (2)'!$O501</f>
        <v>1</v>
      </c>
      <c r="DK501" s="163">
        <f>'پلن 3 ماهه (2)'!DL501/'پلن 3 ماهه (2)'!$O501</f>
        <v>1</v>
      </c>
      <c r="DL501" s="163">
        <f>'پلن 3 ماهه (2)'!DM501/'پلن 3 ماهه (2)'!$O501</f>
        <v>1</v>
      </c>
      <c r="DM501" s="163">
        <f>'پلن 3 ماهه (2)'!DN501/'پلن 3 ماهه (2)'!$O501</f>
        <v>1</v>
      </c>
      <c r="DN501" s="163">
        <f>'پلن 3 ماهه (2)'!DO501/'پلن 3 ماهه (2)'!$O501</f>
        <v>1</v>
      </c>
    </row>
    <row r="502" spans="1:118" x14ac:dyDescent="0.25">
      <c r="A502" s="1">
        <v>502</v>
      </c>
      <c r="B502" t="s">
        <v>405</v>
      </c>
      <c r="C502" s="242">
        <v>45316</v>
      </c>
      <c r="D502" s="242">
        <v>45444</v>
      </c>
      <c r="E502" t="s">
        <v>143</v>
      </c>
      <c r="F502">
        <v>120</v>
      </c>
      <c r="G502">
        <v>0</v>
      </c>
      <c r="H502" s="242">
        <v>45726</v>
      </c>
      <c r="I502" s="242">
        <v>45609</v>
      </c>
      <c r="J502" s="51">
        <v>1</v>
      </c>
      <c r="K502" s="242">
        <v>45609</v>
      </c>
      <c r="L502" s="265">
        <v>45726</v>
      </c>
      <c r="M502" s="260">
        <f t="shared" si="10"/>
        <v>45609</v>
      </c>
      <c r="N502" s="260">
        <f t="shared" si="10"/>
        <v>45726</v>
      </c>
      <c r="O502">
        <v>597</v>
      </c>
      <c r="P502" t="s">
        <v>1536</v>
      </c>
      <c r="Q502" s="163">
        <f>'پلن 3 ماهه (2)'!R502/'پلن 3 ماهه (2)'!$O502</f>
        <v>1</v>
      </c>
      <c r="R502" s="163">
        <f>'پلن 3 ماهه (2)'!S502/'پلن 3 ماهه (2)'!$O502</f>
        <v>1</v>
      </c>
      <c r="S502" s="163">
        <f>'پلن 3 ماهه (2)'!T502/'پلن 3 ماهه (2)'!$O502</f>
        <v>1</v>
      </c>
      <c r="T502" s="163">
        <f>'پلن 3 ماهه (2)'!U502/'پلن 3 ماهه (2)'!$O502</f>
        <v>1</v>
      </c>
      <c r="U502" s="163">
        <f>'پلن 3 ماهه (2)'!V502/'پلن 3 ماهه (2)'!$O502</f>
        <v>1</v>
      </c>
      <c r="V502" s="163">
        <f>'پلن 3 ماهه (2)'!W502/'پلن 3 ماهه (2)'!$O502</f>
        <v>1</v>
      </c>
      <c r="W502" s="163">
        <f>'پلن 3 ماهه (2)'!X502/'پلن 3 ماهه (2)'!$O502</f>
        <v>1</v>
      </c>
      <c r="X502" s="163">
        <f>'پلن 3 ماهه (2)'!Y502/'پلن 3 ماهه (2)'!$O502</f>
        <v>1</v>
      </c>
      <c r="Y502" s="163">
        <f>'پلن 3 ماهه (2)'!Z502/'پلن 3 ماهه (2)'!$O502</f>
        <v>1</v>
      </c>
      <c r="Z502" s="163">
        <f>'پلن 3 ماهه (2)'!AA502/'پلن 3 ماهه (2)'!$O502</f>
        <v>1</v>
      </c>
      <c r="AA502" s="163">
        <f>'پلن 3 ماهه (2)'!AB502/'پلن 3 ماهه (2)'!$O502</f>
        <v>1</v>
      </c>
      <c r="AB502" s="163">
        <f>'پلن 3 ماهه (2)'!AC502/'پلن 3 ماهه (2)'!$O502</f>
        <v>1</v>
      </c>
      <c r="AC502" s="163">
        <f>'پلن 3 ماهه (2)'!AD502/'پلن 3 ماهه (2)'!$O502</f>
        <v>1</v>
      </c>
      <c r="AD502" s="163">
        <f>'پلن 3 ماهه (2)'!AE502/'پلن 3 ماهه (2)'!$O502</f>
        <v>1</v>
      </c>
      <c r="AE502" s="163">
        <f>'پلن 3 ماهه (2)'!AF502/'پلن 3 ماهه (2)'!$O502</f>
        <v>1</v>
      </c>
      <c r="AF502" s="163">
        <f>'پلن 3 ماهه (2)'!AG502/'پلن 3 ماهه (2)'!$O502</f>
        <v>1</v>
      </c>
      <c r="AG502" s="163">
        <f>'پلن 3 ماهه (2)'!AH502/'پلن 3 ماهه (2)'!$O502</f>
        <v>1</v>
      </c>
      <c r="AH502" s="163">
        <f>'پلن 3 ماهه (2)'!AI502/'پلن 3 ماهه (2)'!$O502</f>
        <v>1</v>
      </c>
      <c r="AI502" s="163">
        <f>'پلن 3 ماهه (2)'!AJ502/'پلن 3 ماهه (2)'!$O502</f>
        <v>1</v>
      </c>
      <c r="AJ502" s="163">
        <f>'پلن 3 ماهه (2)'!AK502/'پلن 3 ماهه (2)'!$O502</f>
        <v>1</v>
      </c>
      <c r="AK502" s="163">
        <f>'پلن 3 ماهه (2)'!AL502/'پلن 3 ماهه (2)'!$O502</f>
        <v>1</v>
      </c>
      <c r="AL502" s="163">
        <f>'پلن 3 ماهه (2)'!AM502/'پلن 3 ماهه (2)'!$O502</f>
        <v>1</v>
      </c>
      <c r="AM502" s="163">
        <f>'پلن 3 ماهه (2)'!AN502/'پلن 3 ماهه (2)'!$O502</f>
        <v>1</v>
      </c>
      <c r="AN502" s="163">
        <f>'پلن 3 ماهه (2)'!AO502/'پلن 3 ماهه (2)'!$O502</f>
        <v>1</v>
      </c>
      <c r="AO502" s="163">
        <f>'پلن 3 ماهه (2)'!AP502/'پلن 3 ماهه (2)'!$O502</f>
        <v>1</v>
      </c>
      <c r="AP502" s="163">
        <f>'پلن 3 ماهه (2)'!AQ502/'پلن 3 ماهه (2)'!$O502</f>
        <v>1</v>
      </c>
      <c r="AQ502" s="163">
        <f>'پلن 3 ماهه (2)'!AR502/'پلن 3 ماهه (2)'!$O502</f>
        <v>1</v>
      </c>
      <c r="AR502" s="163">
        <f>'پلن 3 ماهه (2)'!AS502/'پلن 3 ماهه (2)'!$O502</f>
        <v>1</v>
      </c>
      <c r="AS502" s="163">
        <f>'پلن 3 ماهه (2)'!AT502/'پلن 3 ماهه (2)'!$O502</f>
        <v>1</v>
      </c>
      <c r="AT502" s="163">
        <f>'پلن 3 ماهه (2)'!AU502/'پلن 3 ماهه (2)'!$O502</f>
        <v>1</v>
      </c>
      <c r="AU502" s="163">
        <f>'پلن 3 ماهه (2)'!AV502/'پلن 3 ماهه (2)'!$O502</f>
        <v>1</v>
      </c>
      <c r="AV502" s="163">
        <f>'پلن 3 ماهه (2)'!AW502/'پلن 3 ماهه (2)'!$O502</f>
        <v>1</v>
      </c>
      <c r="AW502" s="163">
        <f>'پلن 3 ماهه (2)'!AX502/'پلن 3 ماهه (2)'!$O502</f>
        <v>1</v>
      </c>
      <c r="AX502" s="163">
        <f>'پلن 3 ماهه (2)'!AY502/'پلن 3 ماهه (2)'!$O502</f>
        <v>1</v>
      </c>
      <c r="AY502" s="163">
        <f>'پلن 3 ماهه (2)'!AZ502/'پلن 3 ماهه (2)'!$O502</f>
        <v>1</v>
      </c>
      <c r="AZ502" s="163">
        <f>'پلن 3 ماهه (2)'!BA502/'پلن 3 ماهه (2)'!$O502</f>
        <v>1</v>
      </c>
      <c r="BA502" s="163">
        <f>'پلن 3 ماهه (2)'!BB502/'پلن 3 ماهه (2)'!$O502</f>
        <v>1</v>
      </c>
      <c r="BB502" s="163">
        <f>'پلن 3 ماهه (2)'!BC502/'پلن 3 ماهه (2)'!$O502</f>
        <v>1</v>
      </c>
      <c r="BC502" s="163">
        <f>'پلن 3 ماهه (2)'!BD502/'پلن 3 ماهه (2)'!$O502</f>
        <v>1</v>
      </c>
      <c r="BD502" s="163">
        <f>'پلن 3 ماهه (2)'!BE502/'پلن 3 ماهه (2)'!$O502</f>
        <v>1</v>
      </c>
      <c r="BE502" s="163">
        <f>'پلن 3 ماهه (2)'!BF502/'پلن 3 ماهه (2)'!$O502</f>
        <v>1</v>
      </c>
      <c r="BF502" s="163">
        <f>'پلن 3 ماهه (2)'!BG502/'پلن 3 ماهه (2)'!$O502</f>
        <v>1</v>
      </c>
      <c r="BG502" s="163">
        <f>'پلن 3 ماهه (2)'!BH502/'پلن 3 ماهه (2)'!$O502</f>
        <v>1</v>
      </c>
      <c r="BH502" s="163">
        <f>'پلن 3 ماهه (2)'!BI502/'پلن 3 ماهه (2)'!$O502</f>
        <v>1</v>
      </c>
      <c r="BI502" s="163">
        <f>'پلن 3 ماهه (2)'!BJ502/'پلن 3 ماهه (2)'!$O502</f>
        <v>1</v>
      </c>
      <c r="BJ502" s="163">
        <f>'پلن 3 ماهه (2)'!BK502/'پلن 3 ماهه (2)'!$O502</f>
        <v>1</v>
      </c>
      <c r="BK502" s="163">
        <f>'پلن 3 ماهه (2)'!BL502/'پلن 3 ماهه (2)'!$O502</f>
        <v>1</v>
      </c>
      <c r="BL502" s="163">
        <f>'پلن 3 ماهه (2)'!BM502/'پلن 3 ماهه (2)'!$O502</f>
        <v>1</v>
      </c>
      <c r="BM502" s="163">
        <f>'پلن 3 ماهه (2)'!BN502/'پلن 3 ماهه (2)'!$O502</f>
        <v>1</v>
      </c>
      <c r="BN502" s="163">
        <f>'پلن 3 ماهه (2)'!BO502/'پلن 3 ماهه (2)'!$O502</f>
        <v>1</v>
      </c>
      <c r="BO502" s="163">
        <f>'پلن 3 ماهه (2)'!BP502/'پلن 3 ماهه (2)'!$O502</f>
        <v>1</v>
      </c>
      <c r="BP502" s="163">
        <f>'پلن 3 ماهه (2)'!BQ502/'پلن 3 ماهه (2)'!$O502</f>
        <v>1</v>
      </c>
      <c r="BQ502" s="163">
        <f>'پلن 3 ماهه (2)'!BR502/'پلن 3 ماهه (2)'!$O502</f>
        <v>1</v>
      </c>
      <c r="BR502" s="163">
        <f>'پلن 3 ماهه (2)'!BS502/'پلن 3 ماهه (2)'!$O502</f>
        <v>1</v>
      </c>
      <c r="BS502" s="163">
        <f>'پلن 3 ماهه (2)'!BT502/'پلن 3 ماهه (2)'!$O502</f>
        <v>1</v>
      </c>
      <c r="BT502" s="163">
        <f>'پلن 3 ماهه (2)'!BU502/'پلن 3 ماهه (2)'!$O502</f>
        <v>1</v>
      </c>
      <c r="BU502" s="163">
        <f>'پلن 3 ماهه (2)'!BV502/'پلن 3 ماهه (2)'!$O502</f>
        <v>1</v>
      </c>
      <c r="BV502" s="163">
        <f>'پلن 3 ماهه (2)'!BW502/'پلن 3 ماهه (2)'!$O502</f>
        <v>1</v>
      </c>
      <c r="BW502" s="163">
        <f>'پلن 3 ماهه (2)'!BX502/'پلن 3 ماهه (2)'!$O502</f>
        <v>1</v>
      </c>
      <c r="BX502" s="163">
        <f>'پلن 3 ماهه (2)'!BY502/'پلن 3 ماهه (2)'!$O502</f>
        <v>1</v>
      </c>
      <c r="BY502" s="163">
        <f>'پلن 3 ماهه (2)'!BZ502/'پلن 3 ماهه (2)'!$O502</f>
        <v>1</v>
      </c>
      <c r="BZ502" s="163">
        <f>'پلن 3 ماهه (2)'!CA502/'پلن 3 ماهه (2)'!$O502</f>
        <v>1</v>
      </c>
      <c r="CA502" s="163">
        <f>'پلن 3 ماهه (2)'!CB502/'پلن 3 ماهه (2)'!$O502</f>
        <v>1</v>
      </c>
      <c r="CB502" s="163">
        <f>'پلن 3 ماهه (2)'!CC502/'پلن 3 ماهه (2)'!$O502</f>
        <v>1</v>
      </c>
      <c r="CC502" s="163">
        <f>'پلن 3 ماهه (2)'!CD502/'پلن 3 ماهه (2)'!$O502</f>
        <v>1</v>
      </c>
      <c r="CD502" s="163">
        <f>'پلن 3 ماهه (2)'!CE502/'پلن 3 ماهه (2)'!$O502</f>
        <v>1</v>
      </c>
      <c r="CE502" s="163">
        <f>'پلن 3 ماهه (2)'!CF502/'پلن 3 ماهه (2)'!$O502</f>
        <v>1</v>
      </c>
      <c r="CF502" s="163">
        <f>'پلن 3 ماهه (2)'!CG502/'پلن 3 ماهه (2)'!$O502</f>
        <v>1</v>
      </c>
      <c r="CG502" s="163">
        <f>'پلن 3 ماهه (2)'!CH502/'پلن 3 ماهه (2)'!$O502</f>
        <v>1</v>
      </c>
      <c r="CH502" s="163">
        <f>'پلن 3 ماهه (2)'!CI502/'پلن 3 ماهه (2)'!$O502</f>
        <v>1</v>
      </c>
      <c r="CI502" s="163">
        <f>'پلن 3 ماهه (2)'!CJ502/'پلن 3 ماهه (2)'!$O502</f>
        <v>1</v>
      </c>
      <c r="CJ502" s="163">
        <f>'پلن 3 ماهه (2)'!CK502/'پلن 3 ماهه (2)'!$O502</f>
        <v>1</v>
      </c>
      <c r="CK502" s="163">
        <f>'پلن 3 ماهه (2)'!CL502/'پلن 3 ماهه (2)'!$O502</f>
        <v>1</v>
      </c>
      <c r="CL502" s="163">
        <f>'پلن 3 ماهه (2)'!CM502/'پلن 3 ماهه (2)'!$O502</f>
        <v>1</v>
      </c>
      <c r="CM502" s="163">
        <f>'پلن 3 ماهه (2)'!CN502/'پلن 3 ماهه (2)'!$O502</f>
        <v>1</v>
      </c>
      <c r="CN502" s="163">
        <f>'پلن 3 ماهه (2)'!CO502/'پلن 3 ماهه (2)'!$O502</f>
        <v>1</v>
      </c>
      <c r="CO502" s="163">
        <f>'پلن 3 ماهه (2)'!CP502/'پلن 3 ماهه (2)'!$O502</f>
        <v>1</v>
      </c>
      <c r="CP502" s="163">
        <f>'پلن 3 ماهه (2)'!CQ502/'پلن 3 ماهه (2)'!$O502</f>
        <v>1</v>
      </c>
      <c r="CQ502" s="163">
        <f>'پلن 3 ماهه (2)'!CR502/'پلن 3 ماهه (2)'!$O502</f>
        <v>1</v>
      </c>
      <c r="CR502" s="163">
        <f>'پلن 3 ماهه (2)'!CS502/'پلن 3 ماهه (2)'!$O502</f>
        <v>1</v>
      </c>
      <c r="CS502" s="163">
        <f>'پلن 3 ماهه (2)'!CT502/'پلن 3 ماهه (2)'!$O502</f>
        <v>1</v>
      </c>
      <c r="CT502" s="163">
        <f>'پلن 3 ماهه (2)'!CU502/'پلن 3 ماهه (2)'!$O502</f>
        <v>1</v>
      </c>
      <c r="CU502" s="163">
        <f>'پلن 3 ماهه (2)'!CV502/'پلن 3 ماهه (2)'!$O502</f>
        <v>1</v>
      </c>
      <c r="CV502" s="163">
        <f>'پلن 3 ماهه (2)'!CW502/'پلن 3 ماهه (2)'!$O502</f>
        <v>1</v>
      </c>
      <c r="CW502" s="163">
        <f>'پلن 3 ماهه (2)'!CX502/'پلن 3 ماهه (2)'!$O502</f>
        <v>1</v>
      </c>
      <c r="CX502" s="163">
        <f>'پلن 3 ماهه (2)'!CY502/'پلن 3 ماهه (2)'!$O502</f>
        <v>1</v>
      </c>
      <c r="CY502" s="163">
        <f>'پلن 3 ماهه (2)'!CZ502/'پلن 3 ماهه (2)'!$O502</f>
        <v>1</v>
      </c>
      <c r="CZ502" s="163">
        <f>'پلن 3 ماهه (2)'!DA502/'پلن 3 ماهه (2)'!$O502</f>
        <v>1</v>
      </c>
      <c r="DA502" s="163">
        <f>'پلن 3 ماهه (2)'!DB502/'پلن 3 ماهه (2)'!$O502</f>
        <v>1</v>
      </c>
      <c r="DB502" s="163">
        <f>'پلن 3 ماهه (2)'!DC502/'پلن 3 ماهه (2)'!$O502</f>
        <v>1</v>
      </c>
      <c r="DC502" s="163">
        <f>'پلن 3 ماهه (2)'!DD502/'پلن 3 ماهه (2)'!$O502</f>
        <v>1</v>
      </c>
      <c r="DD502" s="163">
        <f>'پلن 3 ماهه (2)'!DE502/'پلن 3 ماهه (2)'!$O502</f>
        <v>1</v>
      </c>
      <c r="DE502" s="163">
        <f>'پلن 3 ماهه (2)'!DF502/'پلن 3 ماهه (2)'!$O502</f>
        <v>1</v>
      </c>
      <c r="DF502" s="163">
        <f>'پلن 3 ماهه (2)'!DG502/'پلن 3 ماهه (2)'!$O502</f>
        <v>1</v>
      </c>
      <c r="DG502" s="163">
        <f>'پلن 3 ماهه (2)'!DH502/'پلن 3 ماهه (2)'!$O502</f>
        <v>1</v>
      </c>
      <c r="DH502" s="163">
        <f>'پلن 3 ماهه (2)'!DI502/'پلن 3 ماهه (2)'!$O502</f>
        <v>1</v>
      </c>
      <c r="DI502" s="163">
        <f>'پلن 3 ماهه (2)'!DJ502/'پلن 3 ماهه (2)'!$O502</f>
        <v>1</v>
      </c>
      <c r="DJ502" s="163">
        <f>'پلن 3 ماهه (2)'!DK502/'پلن 3 ماهه (2)'!$O502</f>
        <v>1</v>
      </c>
      <c r="DK502" s="163">
        <f>'پلن 3 ماهه (2)'!DL502/'پلن 3 ماهه (2)'!$O502</f>
        <v>1</v>
      </c>
      <c r="DL502" s="163">
        <f>'پلن 3 ماهه (2)'!DM502/'پلن 3 ماهه (2)'!$O502</f>
        <v>1</v>
      </c>
      <c r="DM502" s="163">
        <f>'پلن 3 ماهه (2)'!DN502/'پلن 3 ماهه (2)'!$O502</f>
        <v>1</v>
      </c>
      <c r="DN502" s="163">
        <f>'پلن 3 ماهه (2)'!DO502/'پلن 3 ماهه (2)'!$O502</f>
        <v>1</v>
      </c>
    </row>
    <row r="503" spans="1:118" x14ac:dyDescent="0.25">
      <c r="A503" s="1">
        <v>503</v>
      </c>
      <c r="B503" t="s">
        <v>1573</v>
      </c>
      <c r="C503" s="242">
        <v>45444</v>
      </c>
      <c r="D503" s="242">
        <v>45471</v>
      </c>
      <c r="F503">
        <v>25</v>
      </c>
      <c r="G503">
        <v>0</v>
      </c>
      <c r="H503" s="242">
        <v>45539</v>
      </c>
      <c r="I503" s="242">
        <v>45536</v>
      </c>
      <c r="J503" s="51">
        <v>0</v>
      </c>
      <c r="K503" s="242">
        <v>45536</v>
      </c>
      <c r="L503" s="265">
        <v>45539</v>
      </c>
      <c r="M503" s="260">
        <f t="shared" si="10"/>
        <v>45536</v>
      </c>
      <c r="N503" s="260">
        <f t="shared" si="10"/>
        <v>45539</v>
      </c>
      <c r="O503">
        <v>379</v>
      </c>
      <c r="P503" t="s">
        <v>1536</v>
      </c>
      <c r="Q503" s="163">
        <f>'پلن 3 ماهه (2)'!R503/'پلن 3 ماهه (2)'!$O503</f>
        <v>1</v>
      </c>
      <c r="R503" s="163">
        <f>'پلن 3 ماهه (2)'!S503/'پلن 3 ماهه (2)'!$O503</f>
        <v>1</v>
      </c>
      <c r="S503" s="163">
        <f>'پلن 3 ماهه (2)'!T503/'پلن 3 ماهه (2)'!$O503</f>
        <v>1</v>
      </c>
      <c r="T503" s="163">
        <f>'پلن 3 ماهه (2)'!U503/'پلن 3 ماهه (2)'!$O503</f>
        <v>1</v>
      </c>
      <c r="U503" s="163">
        <f>'پلن 3 ماهه (2)'!V503/'پلن 3 ماهه (2)'!$O503</f>
        <v>1</v>
      </c>
      <c r="V503" s="163">
        <f>'پلن 3 ماهه (2)'!W503/'پلن 3 ماهه (2)'!$O503</f>
        <v>1</v>
      </c>
      <c r="W503" s="163">
        <f>'پلن 3 ماهه (2)'!X503/'پلن 3 ماهه (2)'!$O503</f>
        <v>1</v>
      </c>
      <c r="X503" s="163">
        <f>'پلن 3 ماهه (2)'!Y503/'پلن 3 ماهه (2)'!$O503</f>
        <v>1</v>
      </c>
      <c r="Y503" s="163">
        <f>'پلن 3 ماهه (2)'!Z503/'پلن 3 ماهه (2)'!$O503</f>
        <v>1</v>
      </c>
      <c r="Z503" s="163">
        <f>'پلن 3 ماهه (2)'!AA503/'پلن 3 ماهه (2)'!$O503</f>
        <v>1</v>
      </c>
      <c r="AA503" s="163">
        <f>'پلن 3 ماهه (2)'!AB503/'پلن 3 ماهه (2)'!$O503</f>
        <v>1</v>
      </c>
      <c r="AB503" s="163">
        <f>'پلن 3 ماهه (2)'!AC503/'پلن 3 ماهه (2)'!$O503</f>
        <v>1</v>
      </c>
      <c r="AC503" s="163">
        <f>'پلن 3 ماهه (2)'!AD503/'پلن 3 ماهه (2)'!$O503</f>
        <v>1</v>
      </c>
      <c r="AD503" s="163">
        <f>'پلن 3 ماهه (2)'!AE503/'پلن 3 ماهه (2)'!$O503</f>
        <v>1</v>
      </c>
      <c r="AE503" s="163">
        <f>'پلن 3 ماهه (2)'!AF503/'پلن 3 ماهه (2)'!$O503</f>
        <v>1</v>
      </c>
      <c r="AF503" s="163">
        <f>'پلن 3 ماهه (2)'!AG503/'پلن 3 ماهه (2)'!$O503</f>
        <v>1</v>
      </c>
      <c r="AG503" s="163">
        <f>'پلن 3 ماهه (2)'!AH503/'پلن 3 ماهه (2)'!$O503</f>
        <v>1</v>
      </c>
      <c r="AH503" s="163">
        <f>'پلن 3 ماهه (2)'!AI503/'پلن 3 ماهه (2)'!$O503</f>
        <v>1</v>
      </c>
      <c r="AI503" s="163">
        <f>'پلن 3 ماهه (2)'!AJ503/'پلن 3 ماهه (2)'!$O503</f>
        <v>1</v>
      </c>
      <c r="AJ503" s="163">
        <f>'پلن 3 ماهه (2)'!AK503/'پلن 3 ماهه (2)'!$O503</f>
        <v>1</v>
      </c>
      <c r="AK503" s="163">
        <f>'پلن 3 ماهه (2)'!AL503/'پلن 3 ماهه (2)'!$O503</f>
        <v>1</v>
      </c>
      <c r="AL503" s="163">
        <f>'پلن 3 ماهه (2)'!AM503/'پلن 3 ماهه (2)'!$O503</f>
        <v>1</v>
      </c>
      <c r="AM503" s="163">
        <f>'پلن 3 ماهه (2)'!AN503/'پلن 3 ماهه (2)'!$O503</f>
        <v>1</v>
      </c>
      <c r="AN503" s="163">
        <f>'پلن 3 ماهه (2)'!AO503/'پلن 3 ماهه (2)'!$O503</f>
        <v>1</v>
      </c>
      <c r="AO503" s="163">
        <f>'پلن 3 ماهه (2)'!AP503/'پلن 3 ماهه (2)'!$O503</f>
        <v>1</v>
      </c>
      <c r="AP503" s="163">
        <f>'پلن 3 ماهه (2)'!AQ503/'پلن 3 ماهه (2)'!$O503</f>
        <v>1</v>
      </c>
      <c r="AQ503" s="163">
        <f>'پلن 3 ماهه (2)'!AR503/'پلن 3 ماهه (2)'!$O503</f>
        <v>1</v>
      </c>
      <c r="AR503" s="163">
        <f>'پلن 3 ماهه (2)'!AS503/'پلن 3 ماهه (2)'!$O503</f>
        <v>1</v>
      </c>
      <c r="AS503" s="163">
        <f>'پلن 3 ماهه (2)'!AT503/'پلن 3 ماهه (2)'!$O503</f>
        <v>1</v>
      </c>
      <c r="AT503" s="163">
        <f>'پلن 3 ماهه (2)'!AU503/'پلن 3 ماهه (2)'!$O503</f>
        <v>1</v>
      </c>
      <c r="AU503" s="163">
        <f>'پلن 3 ماهه (2)'!AV503/'پلن 3 ماهه (2)'!$O503</f>
        <v>1</v>
      </c>
      <c r="AV503" s="163">
        <f>'پلن 3 ماهه (2)'!AW503/'پلن 3 ماهه (2)'!$O503</f>
        <v>1</v>
      </c>
      <c r="AW503" s="163">
        <f>'پلن 3 ماهه (2)'!AX503/'پلن 3 ماهه (2)'!$O503</f>
        <v>1</v>
      </c>
      <c r="AX503" s="163">
        <f>'پلن 3 ماهه (2)'!AY503/'پلن 3 ماهه (2)'!$O503</f>
        <v>1</v>
      </c>
      <c r="AY503" s="163">
        <f>'پلن 3 ماهه (2)'!AZ503/'پلن 3 ماهه (2)'!$O503</f>
        <v>1</v>
      </c>
      <c r="AZ503" s="163">
        <f>'پلن 3 ماهه (2)'!BA503/'پلن 3 ماهه (2)'!$O503</f>
        <v>1</v>
      </c>
      <c r="BA503" s="163">
        <f>'پلن 3 ماهه (2)'!BB503/'پلن 3 ماهه (2)'!$O503</f>
        <v>1</v>
      </c>
      <c r="BB503" s="163">
        <f>'پلن 3 ماهه (2)'!BC503/'پلن 3 ماهه (2)'!$O503</f>
        <v>1</v>
      </c>
      <c r="BC503" s="163">
        <f>'پلن 3 ماهه (2)'!BD503/'پلن 3 ماهه (2)'!$O503</f>
        <v>1</v>
      </c>
      <c r="BD503" s="163">
        <f>'پلن 3 ماهه (2)'!BE503/'پلن 3 ماهه (2)'!$O503</f>
        <v>1</v>
      </c>
      <c r="BE503" s="163">
        <f>'پلن 3 ماهه (2)'!BF503/'پلن 3 ماهه (2)'!$O503</f>
        <v>1</v>
      </c>
      <c r="BF503" s="163">
        <f>'پلن 3 ماهه (2)'!BG503/'پلن 3 ماهه (2)'!$O503</f>
        <v>1</v>
      </c>
      <c r="BG503" s="163">
        <f>'پلن 3 ماهه (2)'!BH503/'پلن 3 ماهه (2)'!$O503</f>
        <v>1</v>
      </c>
      <c r="BH503" s="163">
        <f>'پلن 3 ماهه (2)'!BI503/'پلن 3 ماهه (2)'!$O503</f>
        <v>1</v>
      </c>
      <c r="BI503" s="163">
        <f>'پلن 3 ماهه (2)'!BJ503/'پلن 3 ماهه (2)'!$O503</f>
        <v>1</v>
      </c>
      <c r="BJ503" s="163">
        <f>'پلن 3 ماهه (2)'!BK503/'پلن 3 ماهه (2)'!$O503</f>
        <v>1</v>
      </c>
      <c r="BK503" s="163">
        <f>'پلن 3 ماهه (2)'!BL503/'پلن 3 ماهه (2)'!$O503</f>
        <v>1</v>
      </c>
      <c r="BL503" s="163">
        <f>'پلن 3 ماهه (2)'!BM503/'پلن 3 ماهه (2)'!$O503</f>
        <v>1</v>
      </c>
      <c r="BM503" s="163">
        <f>'پلن 3 ماهه (2)'!BN503/'پلن 3 ماهه (2)'!$O503</f>
        <v>1</v>
      </c>
      <c r="BN503" s="163">
        <f>'پلن 3 ماهه (2)'!BO503/'پلن 3 ماهه (2)'!$O503</f>
        <v>1</v>
      </c>
      <c r="BO503" s="163">
        <f>'پلن 3 ماهه (2)'!BP503/'پلن 3 ماهه (2)'!$O503</f>
        <v>1</v>
      </c>
      <c r="BP503" s="163">
        <f>'پلن 3 ماهه (2)'!BQ503/'پلن 3 ماهه (2)'!$O503</f>
        <v>1</v>
      </c>
      <c r="BQ503" s="163">
        <f>'پلن 3 ماهه (2)'!BR503/'پلن 3 ماهه (2)'!$O503</f>
        <v>1</v>
      </c>
      <c r="BR503" s="163">
        <f>'پلن 3 ماهه (2)'!BS503/'پلن 3 ماهه (2)'!$O503</f>
        <v>1</v>
      </c>
      <c r="BS503" s="163">
        <f>'پلن 3 ماهه (2)'!BT503/'پلن 3 ماهه (2)'!$O503</f>
        <v>1</v>
      </c>
      <c r="BT503" s="163">
        <f>'پلن 3 ماهه (2)'!BU503/'پلن 3 ماهه (2)'!$O503</f>
        <v>1</v>
      </c>
      <c r="BU503" s="163">
        <f>'پلن 3 ماهه (2)'!BV503/'پلن 3 ماهه (2)'!$O503</f>
        <v>1</v>
      </c>
      <c r="BV503" s="163">
        <f>'پلن 3 ماهه (2)'!BW503/'پلن 3 ماهه (2)'!$O503</f>
        <v>1</v>
      </c>
      <c r="BW503" s="163">
        <f>'پلن 3 ماهه (2)'!BX503/'پلن 3 ماهه (2)'!$O503</f>
        <v>1</v>
      </c>
      <c r="BX503" s="163">
        <f>'پلن 3 ماهه (2)'!BY503/'پلن 3 ماهه (2)'!$O503</f>
        <v>1</v>
      </c>
      <c r="BY503" s="163">
        <f>'پلن 3 ماهه (2)'!BZ503/'پلن 3 ماهه (2)'!$O503</f>
        <v>1</v>
      </c>
      <c r="BZ503" s="163">
        <f>'پلن 3 ماهه (2)'!CA503/'پلن 3 ماهه (2)'!$O503</f>
        <v>1</v>
      </c>
      <c r="CA503" s="163">
        <f>'پلن 3 ماهه (2)'!CB503/'پلن 3 ماهه (2)'!$O503</f>
        <v>1</v>
      </c>
      <c r="CB503" s="163">
        <f>'پلن 3 ماهه (2)'!CC503/'پلن 3 ماهه (2)'!$O503</f>
        <v>1</v>
      </c>
      <c r="CC503" s="163">
        <f>'پلن 3 ماهه (2)'!CD503/'پلن 3 ماهه (2)'!$O503</f>
        <v>1</v>
      </c>
      <c r="CD503" s="163">
        <f>'پلن 3 ماهه (2)'!CE503/'پلن 3 ماهه (2)'!$O503</f>
        <v>1</v>
      </c>
      <c r="CE503" s="163">
        <f>'پلن 3 ماهه (2)'!CF503/'پلن 3 ماهه (2)'!$O503</f>
        <v>1</v>
      </c>
      <c r="CF503" s="163">
        <f>'پلن 3 ماهه (2)'!CG503/'پلن 3 ماهه (2)'!$O503</f>
        <v>1</v>
      </c>
      <c r="CG503" s="163">
        <f>'پلن 3 ماهه (2)'!CH503/'پلن 3 ماهه (2)'!$O503</f>
        <v>1</v>
      </c>
      <c r="CH503" s="163">
        <f>'پلن 3 ماهه (2)'!CI503/'پلن 3 ماهه (2)'!$O503</f>
        <v>1</v>
      </c>
      <c r="CI503" s="163">
        <f>'پلن 3 ماهه (2)'!CJ503/'پلن 3 ماهه (2)'!$O503</f>
        <v>1</v>
      </c>
      <c r="CJ503" s="163">
        <f>'پلن 3 ماهه (2)'!CK503/'پلن 3 ماهه (2)'!$O503</f>
        <v>1</v>
      </c>
      <c r="CK503" s="163">
        <f>'پلن 3 ماهه (2)'!CL503/'پلن 3 ماهه (2)'!$O503</f>
        <v>1</v>
      </c>
      <c r="CL503" s="163">
        <f>'پلن 3 ماهه (2)'!CM503/'پلن 3 ماهه (2)'!$O503</f>
        <v>1</v>
      </c>
      <c r="CM503" s="163">
        <f>'پلن 3 ماهه (2)'!CN503/'پلن 3 ماهه (2)'!$O503</f>
        <v>1</v>
      </c>
      <c r="CN503" s="163">
        <f>'پلن 3 ماهه (2)'!CO503/'پلن 3 ماهه (2)'!$O503</f>
        <v>1</v>
      </c>
      <c r="CO503" s="163">
        <f>'پلن 3 ماهه (2)'!CP503/'پلن 3 ماهه (2)'!$O503</f>
        <v>1</v>
      </c>
      <c r="CP503" s="163">
        <f>'پلن 3 ماهه (2)'!CQ503/'پلن 3 ماهه (2)'!$O503</f>
        <v>1</v>
      </c>
      <c r="CQ503" s="163">
        <f>'پلن 3 ماهه (2)'!CR503/'پلن 3 ماهه (2)'!$O503</f>
        <v>1</v>
      </c>
      <c r="CR503" s="163">
        <f>'پلن 3 ماهه (2)'!CS503/'پلن 3 ماهه (2)'!$O503</f>
        <v>1</v>
      </c>
      <c r="CS503" s="163">
        <f>'پلن 3 ماهه (2)'!CT503/'پلن 3 ماهه (2)'!$O503</f>
        <v>1</v>
      </c>
      <c r="CT503" s="163">
        <f>'پلن 3 ماهه (2)'!CU503/'پلن 3 ماهه (2)'!$O503</f>
        <v>1</v>
      </c>
      <c r="CU503" s="163">
        <f>'پلن 3 ماهه (2)'!CV503/'پلن 3 ماهه (2)'!$O503</f>
        <v>1</v>
      </c>
      <c r="CV503" s="163">
        <f>'پلن 3 ماهه (2)'!CW503/'پلن 3 ماهه (2)'!$O503</f>
        <v>1</v>
      </c>
      <c r="CW503" s="163">
        <f>'پلن 3 ماهه (2)'!CX503/'پلن 3 ماهه (2)'!$O503</f>
        <v>1</v>
      </c>
      <c r="CX503" s="163">
        <f>'پلن 3 ماهه (2)'!CY503/'پلن 3 ماهه (2)'!$O503</f>
        <v>1</v>
      </c>
      <c r="CY503" s="163">
        <f>'پلن 3 ماهه (2)'!CZ503/'پلن 3 ماهه (2)'!$O503</f>
        <v>1</v>
      </c>
      <c r="CZ503" s="163">
        <f>'پلن 3 ماهه (2)'!DA503/'پلن 3 ماهه (2)'!$O503</f>
        <v>1</v>
      </c>
      <c r="DA503" s="163">
        <f>'پلن 3 ماهه (2)'!DB503/'پلن 3 ماهه (2)'!$O503</f>
        <v>1</v>
      </c>
      <c r="DB503" s="163">
        <f>'پلن 3 ماهه (2)'!DC503/'پلن 3 ماهه (2)'!$O503</f>
        <v>1</v>
      </c>
      <c r="DC503" s="163">
        <f>'پلن 3 ماهه (2)'!DD503/'پلن 3 ماهه (2)'!$O503</f>
        <v>1</v>
      </c>
      <c r="DD503" s="163">
        <f>'پلن 3 ماهه (2)'!DE503/'پلن 3 ماهه (2)'!$O503</f>
        <v>1</v>
      </c>
      <c r="DE503" s="163">
        <f>'پلن 3 ماهه (2)'!DF503/'پلن 3 ماهه (2)'!$O503</f>
        <v>1</v>
      </c>
      <c r="DF503" s="163">
        <f>'پلن 3 ماهه (2)'!DG503/'پلن 3 ماهه (2)'!$O503</f>
        <v>1</v>
      </c>
      <c r="DG503" s="163">
        <f>'پلن 3 ماهه (2)'!DH503/'پلن 3 ماهه (2)'!$O503</f>
        <v>1</v>
      </c>
      <c r="DH503" s="163">
        <f>'پلن 3 ماهه (2)'!DI503/'پلن 3 ماهه (2)'!$O503</f>
        <v>1</v>
      </c>
      <c r="DI503" s="163">
        <f>'پلن 3 ماهه (2)'!DJ503/'پلن 3 ماهه (2)'!$O503</f>
        <v>1</v>
      </c>
      <c r="DJ503" s="163">
        <f>'پلن 3 ماهه (2)'!DK503/'پلن 3 ماهه (2)'!$O503</f>
        <v>1</v>
      </c>
      <c r="DK503" s="163">
        <f>'پلن 3 ماهه (2)'!DL503/'پلن 3 ماهه (2)'!$O503</f>
        <v>1</v>
      </c>
      <c r="DL503" s="163">
        <f>'پلن 3 ماهه (2)'!DM503/'پلن 3 ماهه (2)'!$O503</f>
        <v>1</v>
      </c>
      <c r="DM503" s="163">
        <f>'پلن 3 ماهه (2)'!DN503/'پلن 3 ماهه (2)'!$O503</f>
        <v>1</v>
      </c>
      <c r="DN503" s="163">
        <f>'پلن 3 ماهه (2)'!DO503/'پلن 3 ماهه (2)'!$O503</f>
        <v>1</v>
      </c>
    </row>
    <row r="504" spans="1:118" x14ac:dyDescent="0.25">
      <c r="A504" s="1">
        <v>504</v>
      </c>
      <c r="B504" t="s">
        <v>698</v>
      </c>
      <c r="C504" s="242">
        <v>45444</v>
      </c>
      <c r="D504" s="242">
        <v>45471</v>
      </c>
      <c r="E504" t="s">
        <v>325</v>
      </c>
      <c r="F504">
        <v>25</v>
      </c>
      <c r="G504">
        <v>0</v>
      </c>
      <c r="H504" s="242">
        <v>45539</v>
      </c>
      <c r="I504" s="242">
        <v>45539</v>
      </c>
      <c r="J504" s="51">
        <v>1</v>
      </c>
      <c r="K504" s="242">
        <v>45539</v>
      </c>
      <c r="L504" s="265">
        <v>45539</v>
      </c>
      <c r="M504" s="260">
        <f t="shared" si="10"/>
        <v>45539</v>
      </c>
      <c r="N504" s="260">
        <f t="shared" si="10"/>
        <v>45539</v>
      </c>
      <c r="O504">
        <v>379</v>
      </c>
      <c r="P504" t="s">
        <v>1536</v>
      </c>
      <c r="Q504" s="163">
        <f>'پلن 3 ماهه (2)'!R504/'پلن 3 ماهه (2)'!$O504</f>
        <v>1</v>
      </c>
      <c r="R504" s="163">
        <f>'پلن 3 ماهه (2)'!S504/'پلن 3 ماهه (2)'!$O504</f>
        <v>1</v>
      </c>
      <c r="S504" s="163">
        <f>'پلن 3 ماهه (2)'!T504/'پلن 3 ماهه (2)'!$O504</f>
        <v>1</v>
      </c>
      <c r="T504" s="163">
        <f>'پلن 3 ماهه (2)'!U504/'پلن 3 ماهه (2)'!$O504</f>
        <v>1</v>
      </c>
      <c r="U504" s="163">
        <f>'پلن 3 ماهه (2)'!V504/'پلن 3 ماهه (2)'!$O504</f>
        <v>1</v>
      </c>
      <c r="V504" s="163">
        <f>'پلن 3 ماهه (2)'!W504/'پلن 3 ماهه (2)'!$O504</f>
        <v>1</v>
      </c>
      <c r="W504" s="163">
        <f>'پلن 3 ماهه (2)'!X504/'پلن 3 ماهه (2)'!$O504</f>
        <v>1</v>
      </c>
      <c r="X504" s="163">
        <f>'پلن 3 ماهه (2)'!Y504/'پلن 3 ماهه (2)'!$O504</f>
        <v>1</v>
      </c>
      <c r="Y504" s="163">
        <f>'پلن 3 ماهه (2)'!Z504/'پلن 3 ماهه (2)'!$O504</f>
        <v>1</v>
      </c>
      <c r="Z504" s="163">
        <f>'پلن 3 ماهه (2)'!AA504/'پلن 3 ماهه (2)'!$O504</f>
        <v>1</v>
      </c>
      <c r="AA504" s="163">
        <f>'پلن 3 ماهه (2)'!AB504/'پلن 3 ماهه (2)'!$O504</f>
        <v>1</v>
      </c>
      <c r="AB504" s="163">
        <f>'پلن 3 ماهه (2)'!AC504/'پلن 3 ماهه (2)'!$O504</f>
        <v>1</v>
      </c>
      <c r="AC504" s="163">
        <f>'پلن 3 ماهه (2)'!AD504/'پلن 3 ماهه (2)'!$O504</f>
        <v>1</v>
      </c>
      <c r="AD504" s="163">
        <f>'پلن 3 ماهه (2)'!AE504/'پلن 3 ماهه (2)'!$O504</f>
        <v>1</v>
      </c>
      <c r="AE504" s="163">
        <f>'پلن 3 ماهه (2)'!AF504/'پلن 3 ماهه (2)'!$O504</f>
        <v>1</v>
      </c>
      <c r="AF504" s="163">
        <f>'پلن 3 ماهه (2)'!AG504/'پلن 3 ماهه (2)'!$O504</f>
        <v>1</v>
      </c>
      <c r="AG504" s="163">
        <f>'پلن 3 ماهه (2)'!AH504/'پلن 3 ماهه (2)'!$O504</f>
        <v>1</v>
      </c>
      <c r="AH504" s="163">
        <f>'پلن 3 ماهه (2)'!AI504/'پلن 3 ماهه (2)'!$O504</f>
        <v>1</v>
      </c>
      <c r="AI504" s="163">
        <f>'پلن 3 ماهه (2)'!AJ504/'پلن 3 ماهه (2)'!$O504</f>
        <v>1</v>
      </c>
      <c r="AJ504" s="163">
        <f>'پلن 3 ماهه (2)'!AK504/'پلن 3 ماهه (2)'!$O504</f>
        <v>1</v>
      </c>
      <c r="AK504" s="163">
        <f>'پلن 3 ماهه (2)'!AL504/'پلن 3 ماهه (2)'!$O504</f>
        <v>1</v>
      </c>
      <c r="AL504" s="163">
        <f>'پلن 3 ماهه (2)'!AM504/'پلن 3 ماهه (2)'!$O504</f>
        <v>1</v>
      </c>
      <c r="AM504" s="163">
        <f>'پلن 3 ماهه (2)'!AN504/'پلن 3 ماهه (2)'!$O504</f>
        <v>1</v>
      </c>
      <c r="AN504" s="163">
        <f>'پلن 3 ماهه (2)'!AO504/'پلن 3 ماهه (2)'!$O504</f>
        <v>1</v>
      </c>
      <c r="AO504" s="163">
        <f>'پلن 3 ماهه (2)'!AP504/'پلن 3 ماهه (2)'!$O504</f>
        <v>1</v>
      </c>
      <c r="AP504" s="163">
        <f>'پلن 3 ماهه (2)'!AQ504/'پلن 3 ماهه (2)'!$O504</f>
        <v>1</v>
      </c>
      <c r="AQ504" s="163">
        <f>'پلن 3 ماهه (2)'!AR504/'پلن 3 ماهه (2)'!$O504</f>
        <v>1</v>
      </c>
      <c r="AR504" s="163">
        <f>'پلن 3 ماهه (2)'!AS504/'پلن 3 ماهه (2)'!$O504</f>
        <v>1</v>
      </c>
      <c r="AS504" s="163">
        <f>'پلن 3 ماهه (2)'!AT504/'پلن 3 ماهه (2)'!$O504</f>
        <v>1</v>
      </c>
      <c r="AT504" s="163">
        <f>'پلن 3 ماهه (2)'!AU504/'پلن 3 ماهه (2)'!$O504</f>
        <v>1</v>
      </c>
      <c r="AU504" s="163">
        <f>'پلن 3 ماهه (2)'!AV504/'پلن 3 ماهه (2)'!$O504</f>
        <v>1</v>
      </c>
      <c r="AV504" s="163">
        <f>'پلن 3 ماهه (2)'!AW504/'پلن 3 ماهه (2)'!$O504</f>
        <v>1</v>
      </c>
      <c r="AW504" s="163">
        <f>'پلن 3 ماهه (2)'!AX504/'پلن 3 ماهه (2)'!$O504</f>
        <v>1</v>
      </c>
      <c r="AX504" s="163">
        <f>'پلن 3 ماهه (2)'!AY504/'پلن 3 ماهه (2)'!$O504</f>
        <v>1</v>
      </c>
      <c r="AY504" s="163">
        <f>'پلن 3 ماهه (2)'!AZ504/'پلن 3 ماهه (2)'!$O504</f>
        <v>1</v>
      </c>
      <c r="AZ504" s="163">
        <f>'پلن 3 ماهه (2)'!BA504/'پلن 3 ماهه (2)'!$O504</f>
        <v>1</v>
      </c>
      <c r="BA504" s="163">
        <f>'پلن 3 ماهه (2)'!BB504/'پلن 3 ماهه (2)'!$O504</f>
        <v>1</v>
      </c>
      <c r="BB504" s="163">
        <f>'پلن 3 ماهه (2)'!BC504/'پلن 3 ماهه (2)'!$O504</f>
        <v>1</v>
      </c>
      <c r="BC504" s="163">
        <f>'پلن 3 ماهه (2)'!BD504/'پلن 3 ماهه (2)'!$O504</f>
        <v>1</v>
      </c>
      <c r="BD504" s="163">
        <f>'پلن 3 ماهه (2)'!BE504/'پلن 3 ماهه (2)'!$O504</f>
        <v>1</v>
      </c>
      <c r="BE504" s="163">
        <f>'پلن 3 ماهه (2)'!BF504/'پلن 3 ماهه (2)'!$O504</f>
        <v>1</v>
      </c>
      <c r="BF504" s="163">
        <f>'پلن 3 ماهه (2)'!BG504/'پلن 3 ماهه (2)'!$O504</f>
        <v>1</v>
      </c>
      <c r="BG504" s="163">
        <f>'پلن 3 ماهه (2)'!BH504/'پلن 3 ماهه (2)'!$O504</f>
        <v>1</v>
      </c>
      <c r="BH504" s="163">
        <f>'پلن 3 ماهه (2)'!BI504/'پلن 3 ماهه (2)'!$O504</f>
        <v>1</v>
      </c>
      <c r="BI504" s="163">
        <f>'پلن 3 ماهه (2)'!BJ504/'پلن 3 ماهه (2)'!$O504</f>
        <v>1</v>
      </c>
      <c r="BJ504" s="163">
        <f>'پلن 3 ماهه (2)'!BK504/'پلن 3 ماهه (2)'!$O504</f>
        <v>1</v>
      </c>
      <c r="BK504" s="163">
        <f>'پلن 3 ماهه (2)'!BL504/'پلن 3 ماهه (2)'!$O504</f>
        <v>1</v>
      </c>
      <c r="BL504" s="163">
        <f>'پلن 3 ماهه (2)'!BM504/'پلن 3 ماهه (2)'!$O504</f>
        <v>1</v>
      </c>
      <c r="BM504" s="163">
        <f>'پلن 3 ماهه (2)'!BN504/'پلن 3 ماهه (2)'!$O504</f>
        <v>1</v>
      </c>
      <c r="BN504" s="163">
        <f>'پلن 3 ماهه (2)'!BO504/'پلن 3 ماهه (2)'!$O504</f>
        <v>1</v>
      </c>
      <c r="BO504" s="163">
        <f>'پلن 3 ماهه (2)'!BP504/'پلن 3 ماهه (2)'!$O504</f>
        <v>1</v>
      </c>
      <c r="BP504" s="163">
        <f>'پلن 3 ماهه (2)'!BQ504/'پلن 3 ماهه (2)'!$O504</f>
        <v>1</v>
      </c>
      <c r="BQ504" s="163">
        <f>'پلن 3 ماهه (2)'!BR504/'پلن 3 ماهه (2)'!$O504</f>
        <v>1</v>
      </c>
      <c r="BR504" s="163">
        <f>'پلن 3 ماهه (2)'!BS504/'پلن 3 ماهه (2)'!$O504</f>
        <v>1</v>
      </c>
      <c r="BS504" s="163">
        <f>'پلن 3 ماهه (2)'!BT504/'پلن 3 ماهه (2)'!$O504</f>
        <v>1</v>
      </c>
      <c r="BT504" s="163">
        <f>'پلن 3 ماهه (2)'!BU504/'پلن 3 ماهه (2)'!$O504</f>
        <v>1</v>
      </c>
      <c r="BU504" s="163">
        <f>'پلن 3 ماهه (2)'!BV504/'پلن 3 ماهه (2)'!$O504</f>
        <v>1</v>
      </c>
      <c r="BV504" s="163">
        <f>'پلن 3 ماهه (2)'!BW504/'پلن 3 ماهه (2)'!$O504</f>
        <v>1</v>
      </c>
      <c r="BW504" s="163">
        <f>'پلن 3 ماهه (2)'!BX504/'پلن 3 ماهه (2)'!$O504</f>
        <v>1</v>
      </c>
      <c r="BX504" s="163">
        <f>'پلن 3 ماهه (2)'!BY504/'پلن 3 ماهه (2)'!$O504</f>
        <v>1</v>
      </c>
      <c r="BY504" s="163">
        <f>'پلن 3 ماهه (2)'!BZ504/'پلن 3 ماهه (2)'!$O504</f>
        <v>1</v>
      </c>
      <c r="BZ504" s="163">
        <f>'پلن 3 ماهه (2)'!CA504/'پلن 3 ماهه (2)'!$O504</f>
        <v>1</v>
      </c>
      <c r="CA504" s="163">
        <f>'پلن 3 ماهه (2)'!CB504/'پلن 3 ماهه (2)'!$O504</f>
        <v>1</v>
      </c>
      <c r="CB504" s="163">
        <f>'پلن 3 ماهه (2)'!CC504/'پلن 3 ماهه (2)'!$O504</f>
        <v>1</v>
      </c>
      <c r="CC504" s="163">
        <f>'پلن 3 ماهه (2)'!CD504/'پلن 3 ماهه (2)'!$O504</f>
        <v>1</v>
      </c>
      <c r="CD504" s="163">
        <f>'پلن 3 ماهه (2)'!CE504/'پلن 3 ماهه (2)'!$O504</f>
        <v>1</v>
      </c>
      <c r="CE504" s="163">
        <f>'پلن 3 ماهه (2)'!CF504/'پلن 3 ماهه (2)'!$O504</f>
        <v>1</v>
      </c>
      <c r="CF504" s="163">
        <f>'پلن 3 ماهه (2)'!CG504/'پلن 3 ماهه (2)'!$O504</f>
        <v>1</v>
      </c>
      <c r="CG504" s="163">
        <f>'پلن 3 ماهه (2)'!CH504/'پلن 3 ماهه (2)'!$O504</f>
        <v>1</v>
      </c>
      <c r="CH504" s="163">
        <f>'پلن 3 ماهه (2)'!CI504/'پلن 3 ماهه (2)'!$O504</f>
        <v>1</v>
      </c>
      <c r="CI504" s="163">
        <f>'پلن 3 ماهه (2)'!CJ504/'پلن 3 ماهه (2)'!$O504</f>
        <v>1</v>
      </c>
      <c r="CJ504" s="163">
        <f>'پلن 3 ماهه (2)'!CK504/'پلن 3 ماهه (2)'!$O504</f>
        <v>1</v>
      </c>
      <c r="CK504" s="163">
        <f>'پلن 3 ماهه (2)'!CL504/'پلن 3 ماهه (2)'!$O504</f>
        <v>1</v>
      </c>
      <c r="CL504" s="163">
        <f>'پلن 3 ماهه (2)'!CM504/'پلن 3 ماهه (2)'!$O504</f>
        <v>1</v>
      </c>
      <c r="CM504" s="163">
        <f>'پلن 3 ماهه (2)'!CN504/'پلن 3 ماهه (2)'!$O504</f>
        <v>1</v>
      </c>
      <c r="CN504" s="163">
        <f>'پلن 3 ماهه (2)'!CO504/'پلن 3 ماهه (2)'!$O504</f>
        <v>1</v>
      </c>
      <c r="CO504" s="163">
        <f>'پلن 3 ماهه (2)'!CP504/'پلن 3 ماهه (2)'!$O504</f>
        <v>1</v>
      </c>
      <c r="CP504" s="163">
        <f>'پلن 3 ماهه (2)'!CQ504/'پلن 3 ماهه (2)'!$O504</f>
        <v>1</v>
      </c>
      <c r="CQ504" s="163">
        <f>'پلن 3 ماهه (2)'!CR504/'پلن 3 ماهه (2)'!$O504</f>
        <v>1</v>
      </c>
      <c r="CR504" s="163">
        <f>'پلن 3 ماهه (2)'!CS504/'پلن 3 ماهه (2)'!$O504</f>
        <v>1</v>
      </c>
      <c r="CS504" s="163">
        <f>'پلن 3 ماهه (2)'!CT504/'پلن 3 ماهه (2)'!$O504</f>
        <v>1</v>
      </c>
      <c r="CT504" s="163">
        <f>'پلن 3 ماهه (2)'!CU504/'پلن 3 ماهه (2)'!$O504</f>
        <v>1</v>
      </c>
      <c r="CU504" s="163">
        <f>'پلن 3 ماهه (2)'!CV504/'پلن 3 ماهه (2)'!$O504</f>
        <v>1</v>
      </c>
      <c r="CV504" s="163">
        <f>'پلن 3 ماهه (2)'!CW504/'پلن 3 ماهه (2)'!$O504</f>
        <v>1</v>
      </c>
      <c r="CW504" s="163">
        <f>'پلن 3 ماهه (2)'!CX504/'پلن 3 ماهه (2)'!$O504</f>
        <v>1</v>
      </c>
      <c r="CX504" s="163">
        <f>'پلن 3 ماهه (2)'!CY504/'پلن 3 ماهه (2)'!$O504</f>
        <v>1</v>
      </c>
      <c r="CY504" s="163">
        <f>'پلن 3 ماهه (2)'!CZ504/'پلن 3 ماهه (2)'!$O504</f>
        <v>1</v>
      </c>
      <c r="CZ504" s="163">
        <f>'پلن 3 ماهه (2)'!DA504/'پلن 3 ماهه (2)'!$O504</f>
        <v>1</v>
      </c>
      <c r="DA504" s="163">
        <f>'پلن 3 ماهه (2)'!DB504/'پلن 3 ماهه (2)'!$O504</f>
        <v>1</v>
      </c>
      <c r="DB504" s="163">
        <f>'پلن 3 ماهه (2)'!DC504/'پلن 3 ماهه (2)'!$O504</f>
        <v>1</v>
      </c>
      <c r="DC504" s="163">
        <f>'پلن 3 ماهه (2)'!DD504/'پلن 3 ماهه (2)'!$O504</f>
        <v>1</v>
      </c>
      <c r="DD504" s="163">
        <f>'پلن 3 ماهه (2)'!DE504/'پلن 3 ماهه (2)'!$O504</f>
        <v>1</v>
      </c>
      <c r="DE504" s="163">
        <f>'پلن 3 ماهه (2)'!DF504/'پلن 3 ماهه (2)'!$O504</f>
        <v>1</v>
      </c>
      <c r="DF504" s="163">
        <f>'پلن 3 ماهه (2)'!DG504/'پلن 3 ماهه (2)'!$O504</f>
        <v>1</v>
      </c>
      <c r="DG504" s="163">
        <f>'پلن 3 ماهه (2)'!DH504/'پلن 3 ماهه (2)'!$O504</f>
        <v>1</v>
      </c>
      <c r="DH504" s="163">
        <f>'پلن 3 ماهه (2)'!DI504/'پلن 3 ماهه (2)'!$O504</f>
        <v>1</v>
      </c>
      <c r="DI504" s="163">
        <f>'پلن 3 ماهه (2)'!DJ504/'پلن 3 ماهه (2)'!$O504</f>
        <v>1</v>
      </c>
      <c r="DJ504" s="163">
        <f>'پلن 3 ماهه (2)'!DK504/'پلن 3 ماهه (2)'!$O504</f>
        <v>1</v>
      </c>
      <c r="DK504" s="163">
        <f>'پلن 3 ماهه (2)'!DL504/'پلن 3 ماهه (2)'!$O504</f>
        <v>1</v>
      </c>
      <c r="DL504" s="163">
        <f>'پلن 3 ماهه (2)'!DM504/'پلن 3 ماهه (2)'!$O504</f>
        <v>1</v>
      </c>
      <c r="DM504" s="163">
        <f>'پلن 3 ماهه (2)'!DN504/'پلن 3 ماهه (2)'!$O504</f>
        <v>1</v>
      </c>
      <c r="DN504" s="163">
        <f>'پلن 3 ماهه (2)'!DO504/'پلن 3 ماهه (2)'!$O504</f>
        <v>1</v>
      </c>
    </row>
    <row r="505" spans="1:118" x14ac:dyDescent="0.25">
      <c r="A505" s="1">
        <v>505</v>
      </c>
      <c r="B505" t="s">
        <v>699</v>
      </c>
      <c r="C505" s="242">
        <v>45444</v>
      </c>
      <c r="D505" s="242">
        <v>45471</v>
      </c>
      <c r="E505" t="s">
        <v>327</v>
      </c>
      <c r="F505">
        <v>25</v>
      </c>
      <c r="G505">
        <v>0</v>
      </c>
      <c r="H505" s="242">
        <v>45536</v>
      </c>
      <c r="I505" s="242">
        <v>45536</v>
      </c>
      <c r="J505" s="51">
        <v>1</v>
      </c>
      <c r="K505" s="242">
        <v>45536</v>
      </c>
      <c r="L505" s="265">
        <v>45536</v>
      </c>
      <c r="M505" s="260">
        <f t="shared" si="10"/>
        <v>45536</v>
      </c>
      <c r="N505" s="260">
        <f t="shared" si="10"/>
        <v>45536</v>
      </c>
      <c r="O505">
        <v>0</v>
      </c>
      <c r="P505" t="s">
        <v>1536</v>
      </c>
      <c r="Q505" s="163">
        <v>1</v>
      </c>
      <c r="R505" s="163">
        <v>1</v>
      </c>
      <c r="S505" s="163">
        <v>1</v>
      </c>
      <c r="T505" s="163">
        <v>1</v>
      </c>
      <c r="U505" s="163">
        <v>1</v>
      </c>
      <c r="V505" s="163">
        <v>1</v>
      </c>
      <c r="W505" s="163">
        <v>1</v>
      </c>
      <c r="X505" s="163">
        <v>1</v>
      </c>
      <c r="Y505" s="163">
        <v>1</v>
      </c>
      <c r="Z505" s="163">
        <v>1</v>
      </c>
      <c r="AA505" s="163">
        <v>1</v>
      </c>
      <c r="AB505" s="163">
        <v>1</v>
      </c>
      <c r="AC505" s="163">
        <v>1</v>
      </c>
      <c r="AD505" s="163">
        <v>1</v>
      </c>
      <c r="AE505" s="163">
        <v>1</v>
      </c>
      <c r="AF505" s="163">
        <v>1</v>
      </c>
      <c r="AG505" s="163">
        <v>1</v>
      </c>
      <c r="AH505" s="163">
        <v>1</v>
      </c>
      <c r="AI505" s="163">
        <v>1</v>
      </c>
      <c r="AJ505" s="163">
        <v>1</v>
      </c>
      <c r="AK505" s="163">
        <v>1</v>
      </c>
      <c r="AL505" s="163">
        <v>1</v>
      </c>
      <c r="AM505" s="163">
        <v>1</v>
      </c>
      <c r="AN505" s="163">
        <v>1</v>
      </c>
      <c r="AO505" s="163">
        <v>1</v>
      </c>
      <c r="AP505" s="163">
        <v>1</v>
      </c>
      <c r="AQ505" s="163">
        <v>1</v>
      </c>
      <c r="AR505" s="163">
        <v>1</v>
      </c>
      <c r="AS505" s="163">
        <v>1</v>
      </c>
      <c r="AT505" s="163">
        <v>1</v>
      </c>
      <c r="AU505" s="163">
        <v>1</v>
      </c>
      <c r="AV505" s="163">
        <v>1</v>
      </c>
      <c r="AW505" s="163">
        <v>1</v>
      </c>
      <c r="AX505" s="163">
        <v>1</v>
      </c>
      <c r="AY505" s="163">
        <v>1</v>
      </c>
      <c r="AZ505" s="163">
        <v>1</v>
      </c>
      <c r="BA505" s="163">
        <v>1</v>
      </c>
      <c r="BB505" s="163">
        <v>1</v>
      </c>
      <c r="BC505" s="163">
        <v>1</v>
      </c>
      <c r="BD505" s="163">
        <v>1</v>
      </c>
      <c r="BE505" s="163">
        <v>1</v>
      </c>
      <c r="BF505" s="163">
        <v>1</v>
      </c>
      <c r="BG505" s="163">
        <v>1</v>
      </c>
      <c r="BH505" s="163">
        <v>1</v>
      </c>
      <c r="BI505" s="163">
        <v>1</v>
      </c>
      <c r="BJ505" s="163">
        <v>1</v>
      </c>
      <c r="BK505" s="163">
        <v>1</v>
      </c>
      <c r="BL505" s="163">
        <v>1</v>
      </c>
      <c r="BM505" s="163">
        <v>1</v>
      </c>
      <c r="BN505" s="163">
        <v>1</v>
      </c>
      <c r="BO505" s="163">
        <v>1</v>
      </c>
      <c r="BP505" s="163">
        <v>1</v>
      </c>
      <c r="BQ505" s="163">
        <v>1</v>
      </c>
      <c r="BR505" s="163">
        <v>1</v>
      </c>
      <c r="BS505" s="163">
        <v>1</v>
      </c>
      <c r="BT505" s="163">
        <v>1</v>
      </c>
      <c r="BU505" s="163">
        <v>1</v>
      </c>
      <c r="BV505" s="163">
        <v>1</v>
      </c>
      <c r="BW505" s="163">
        <v>1</v>
      </c>
      <c r="BX505" s="163">
        <v>1</v>
      </c>
      <c r="BY505" s="163">
        <v>1</v>
      </c>
      <c r="BZ505" s="163">
        <v>1</v>
      </c>
      <c r="CA505" s="163">
        <v>1</v>
      </c>
      <c r="CB505" s="163">
        <v>1</v>
      </c>
      <c r="CC505" s="163">
        <v>1</v>
      </c>
      <c r="CD505" s="163">
        <v>1</v>
      </c>
      <c r="CE505" s="163">
        <v>1</v>
      </c>
      <c r="CF505" s="163">
        <v>1</v>
      </c>
      <c r="CG505" s="163">
        <v>1</v>
      </c>
      <c r="CH505" s="163">
        <v>1</v>
      </c>
      <c r="CI505" s="163">
        <v>1</v>
      </c>
      <c r="CJ505" s="163">
        <v>1</v>
      </c>
      <c r="CK505" s="163">
        <v>1</v>
      </c>
      <c r="CL505" s="163">
        <v>1</v>
      </c>
      <c r="CM505" s="163">
        <v>1</v>
      </c>
      <c r="CN505" s="163">
        <v>1</v>
      </c>
      <c r="CO505" s="163">
        <v>1</v>
      </c>
      <c r="CP505" s="163">
        <v>1</v>
      </c>
      <c r="CQ505" s="163">
        <v>1</v>
      </c>
      <c r="CR505" s="163">
        <v>1</v>
      </c>
      <c r="CS505" s="163">
        <v>1</v>
      </c>
      <c r="CT505" s="163">
        <v>1</v>
      </c>
      <c r="CU505" s="163">
        <v>1</v>
      </c>
      <c r="CV505" s="163">
        <v>1</v>
      </c>
      <c r="CW505" s="163">
        <v>1</v>
      </c>
      <c r="CX505" s="163">
        <v>1</v>
      </c>
      <c r="CY505" s="163">
        <v>1</v>
      </c>
      <c r="CZ505" s="163">
        <v>1</v>
      </c>
      <c r="DA505" s="163">
        <v>1</v>
      </c>
      <c r="DB505" s="163">
        <v>1</v>
      </c>
      <c r="DC505" s="163">
        <v>1</v>
      </c>
      <c r="DD505" s="163">
        <v>1</v>
      </c>
      <c r="DE505" s="163">
        <v>1</v>
      </c>
      <c r="DF505" s="163">
        <v>1</v>
      </c>
      <c r="DG505" s="163">
        <v>1</v>
      </c>
      <c r="DH505" s="163">
        <v>1</v>
      </c>
      <c r="DI505" s="163">
        <v>1</v>
      </c>
      <c r="DJ505" s="163">
        <v>1</v>
      </c>
      <c r="DK505" s="163">
        <v>1</v>
      </c>
      <c r="DL505" s="163">
        <v>1</v>
      </c>
      <c r="DM505" s="163">
        <v>1</v>
      </c>
      <c r="DN505" s="163">
        <v>1</v>
      </c>
    </row>
    <row r="506" spans="1:118" x14ac:dyDescent="0.25">
      <c r="A506" s="1">
        <v>506</v>
      </c>
      <c r="B506" t="s">
        <v>1576</v>
      </c>
      <c r="C506" s="242">
        <v>45738</v>
      </c>
      <c r="D506" s="242">
        <v>45767</v>
      </c>
      <c r="F506">
        <v>28</v>
      </c>
      <c r="G506">
        <v>0</v>
      </c>
      <c r="H506" s="242">
        <v>45726</v>
      </c>
      <c r="I506" s="242">
        <v>45726</v>
      </c>
      <c r="J506" s="51">
        <v>0</v>
      </c>
      <c r="K506" s="242">
        <v>45726</v>
      </c>
      <c r="L506" s="265">
        <v>45726</v>
      </c>
      <c r="M506" s="260">
        <f t="shared" si="10"/>
        <v>45726</v>
      </c>
      <c r="N506" s="260">
        <f t="shared" si="10"/>
        <v>45726</v>
      </c>
      <c r="O506">
        <v>100</v>
      </c>
      <c r="P506" t="s">
        <v>1536</v>
      </c>
      <c r="Q506" s="163">
        <f>'پلن 3 ماهه (2)'!R506/'پلن 3 ماهه (2)'!$O506</f>
        <v>1</v>
      </c>
      <c r="R506" s="163">
        <f>'پلن 3 ماهه (2)'!S506/'پلن 3 ماهه (2)'!$O506</f>
        <v>1</v>
      </c>
      <c r="S506" s="163">
        <f>'پلن 3 ماهه (2)'!T506/'پلن 3 ماهه (2)'!$O506</f>
        <v>1</v>
      </c>
      <c r="T506" s="163">
        <f>'پلن 3 ماهه (2)'!U506/'پلن 3 ماهه (2)'!$O506</f>
        <v>1</v>
      </c>
      <c r="U506" s="163">
        <f>'پلن 3 ماهه (2)'!V506/'پلن 3 ماهه (2)'!$O506</f>
        <v>1</v>
      </c>
      <c r="V506" s="163">
        <f>'پلن 3 ماهه (2)'!W506/'پلن 3 ماهه (2)'!$O506</f>
        <v>1</v>
      </c>
      <c r="W506" s="163">
        <f>'پلن 3 ماهه (2)'!X506/'پلن 3 ماهه (2)'!$O506</f>
        <v>1</v>
      </c>
      <c r="X506" s="163">
        <f>'پلن 3 ماهه (2)'!Y506/'پلن 3 ماهه (2)'!$O506</f>
        <v>1</v>
      </c>
      <c r="Y506" s="163">
        <f>'پلن 3 ماهه (2)'!Z506/'پلن 3 ماهه (2)'!$O506</f>
        <v>1</v>
      </c>
      <c r="Z506" s="163">
        <f>'پلن 3 ماهه (2)'!AA506/'پلن 3 ماهه (2)'!$O506</f>
        <v>1</v>
      </c>
      <c r="AA506" s="163">
        <f>'پلن 3 ماهه (2)'!AB506/'پلن 3 ماهه (2)'!$O506</f>
        <v>1</v>
      </c>
      <c r="AB506" s="163">
        <f>'پلن 3 ماهه (2)'!AC506/'پلن 3 ماهه (2)'!$O506</f>
        <v>1</v>
      </c>
      <c r="AC506" s="163">
        <f>'پلن 3 ماهه (2)'!AD506/'پلن 3 ماهه (2)'!$O506</f>
        <v>1</v>
      </c>
      <c r="AD506" s="163">
        <f>'پلن 3 ماهه (2)'!AE506/'پلن 3 ماهه (2)'!$O506</f>
        <v>1</v>
      </c>
      <c r="AE506" s="163">
        <f>'پلن 3 ماهه (2)'!AF506/'پلن 3 ماهه (2)'!$O506</f>
        <v>1</v>
      </c>
      <c r="AF506" s="163">
        <f>'پلن 3 ماهه (2)'!AG506/'پلن 3 ماهه (2)'!$O506</f>
        <v>1</v>
      </c>
      <c r="AG506" s="163">
        <f>'پلن 3 ماهه (2)'!AH506/'پلن 3 ماهه (2)'!$O506</f>
        <v>1</v>
      </c>
      <c r="AH506" s="163">
        <f>'پلن 3 ماهه (2)'!AI506/'پلن 3 ماهه (2)'!$O506</f>
        <v>1</v>
      </c>
      <c r="AI506" s="163">
        <f>'پلن 3 ماهه (2)'!AJ506/'پلن 3 ماهه (2)'!$O506</f>
        <v>1</v>
      </c>
      <c r="AJ506" s="163">
        <f>'پلن 3 ماهه (2)'!AK506/'پلن 3 ماهه (2)'!$O506</f>
        <v>1</v>
      </c>
      <c r="AK506" s="163">
        <f>'پلن 3 ماهه (2)'!AL506/'پلن 3 ماهه (2)'!$O506</f>
        <v>1</v>
      </c>
      <c r="AL506" s="163">
        <f>'پلن 3 ماهه (2)'!AM506/'پلن 3 ماهه (2)'!$O506</f>
        <v>1</v>
      </c>
      <c r="AM506" s="163">
        <f>'پلن 3 ماهه (2)'!AN506/'پلن 3 ماهه (2)'!$O506</f>
        <v>1</v>
      </c>
      <c r="AN506" s="163">
        <f>'پلن 3 ماهه (2)'!AO506/'پلن 3 ماهه (2)'!$O506</f>
        <v>1</v>
      </c>
      <c r="AO506" s="163">
        <f>'پلن 3 ماهه (2)'!AP506/'پلن 3 ماهه (2)'!$O506</f>
        <v>1</v>
      </c>
      <c r="AP506" s="163">
        <f>'پلن 3 ماهه (2)'!AQ506/'پلن 3 ماهه (2)'!$O506</f>
        <v>1</v>
      </c>
      <c r="AQ506" s="163">
        <f>'پلن 3 ماهه (2)'!AR506/'پلن 3 ماهه (2)'!$O506</f>
        <v>1</v>
      </c>
      <c r="AR506" s="163">
        <f>'پلن 3 ماهه (2)'!AS506/'پلن 3 ماهه (2)'!$O506</f>
        <v>1</v>
      </c>
      <c r="AS506" s="163">
        <f>'پلن 3 ماهه (2)'!AT506/'پلن 3 ماهه (2)'!$O506</f>
        <v>1</v>
      </c>
      <c r="AT506" s="163">
        <f>'پلن 3 ماهه (2)'!AU506/'پلن 3 ماهه (2)'!$O506</f>
        <v>1</v>
      </c>
      <c r="AU506" s="163">
        <f>'پلن 3 ماهه (2)'!AV506/'پلن 3 ماهه (2)'!$O506</f>
        <v>1</v>
      </c>
      <c r="AV506" s="163">
        <f>'پلن 3 ماهه (2)'!AW506/'پلن 3 ماهه (2)'!$O506</f>
        <v>1</v>
      </c>
      <c r="AW506" s="163">
        <f>'پلن 3 ماهه (2)'!AX506/'پلن 3 ماهه (2)'!$O506</f>
        <v>1</v>
      </c>
      <c r="AX506" s="163">
        <f>'پلن 3 ماهه (2)'!AY506/'پلن 3 ماهه (2)'!$O506</f>
        <v>1</v>
      </c>
      <c r="AY506" s="163">
        <f>'پلن 3 ماهه (2)'!AZ506/'پلن 3 ماهه (2)'!$O506</f>
        <v>1</v>
      </c>
      <c r="AZ506" s="163">
        <f>'پلن 3 ماهه (2)'!BA506/'پلن 3 ماهه (2)'!$O506</f>
        <v>1</v>
      </c>
      <c r="BA506" s="163">
        <f>'پلن 3 ماهه (2)'!BB506/'پلن 3 ماهه (2)'!$O506</f>
        <v>1</v>
      </c>
      <c r="BB506" s="163">
        <f>'پلن 3 ماهه (2)'!BC506/'پلن 3 ماهه (2)'!$O506</f>
        <v>1</v>
      </c>
      <c r="BC506" s="163">
        <f>'پلن 3 ماهه (2)'!BD506/'پلن 3 ماهه (2)'!$O506</f>
        <v>1</v>
      </c>
      <c r="BD506" s="163">
        <f>'پلن 3 ماهه (2)'!BE506/'پلن 3 ماهه (2)'!$O506</f>
        <v>1</v>
      </c>
      <c r="BE506" s="163">
        <f>'پلن 3 ماهه (2)'!BF506/'پلن 3 ماهه (2)'!$O506</f>
        <v>1</v>
      </c>
      <c r="BF506" s="163">
        <f>'پلن 3 ماهه (2)'!BG506/'پلن 3 ماهه (2)'!$O506</f>
        <v>1</v>
      </c>
      <c r="BG506" s="163">
        <f>'پلن 3 ماهه (2)'!BH506/'پلن 3 ماهه (2)'!$O506</f>
        <v>1</v>
      </c>
      <c r="BH506" s="163">
        <f>'پلن 3 ماهه (2)'!BI506/'پلن 3 ماهه (2)'!$O506</f>
        <v>1</v>
      </c>
      <c r="BI506" s="163">
        <f>'پلن 3 ماهه (2)'!BJ506/'پلن 3 ماهه (2)'!$O506</f>
        <v>1</v>
      </c>
      <c r="BJ506" s="163">
        <f>'پلن 3 ماهه (2)'!BK506/'پلن 3 ماهه (2)'!$O506</f>
        <v>1</v>
      </c>
      <c r="BK506" s="163">
        <f>'پلن 3 ماهه (2)'!BL506/'پلن 3 ماهه (2)'!$O506</f>
        <v>1</v>
      </c>
      <c r="BL506" s="163">
        <f>'پلن 3 ماهه (2)'!BM506/'پلن 3 ماهه (2)'!$O506</f>
        <v>1</v>
      </c>
      <c r="BM506" s="163">
        <f>'پلن 3 ماهه (2)'!BN506/'پلن 3 ماهه (2)'!$O506</f>
        <v>1</v>
      </c>
      <c r="BN506" s="163">
        <f>'پلن 3 ماهه (2)'!BO506/'پلن 3 ماهه (2)'!$O506</f>
        <v>1</v>
      </c>
      <c r="BO506" s="163">
        <f>'پلن 3 ماهه (2)'!BP506/'پلن 3 ماهه (2)'!$O506</f>
        <v>1</v>
      </c>
      <c r="BP506" s="163">
        <f>'پلن 3 ماهه (2)'!BQ506/'پلن 3 ماهه (2)'!$O506</f>
        <v>1</v>
      </c>
      <c r="BQ506" s="163">
        <f>'پلن 3 ماهه (2)'!BR506/'پلن 3 ماهه (2)'!$O506</f>
        <v>1</v>
      </c>
      <c r="BR506" s="163">
        <f>'پلن 3 ماهه (2)'!BS506/'پلن 3 ماهه (2)'!$O506</f>
        <v>1</v>
      </c>
      <c r="BS506" s="163">
        <f>'پلن 3 ماهه (2)'!BT506/'پلن 3 ماهه (2)'!$O506</f>
        <v>1</v>
      </c>
      <c r="BT506" s="163">
        <f>'پلن 3 ماهه (2)'!BU506/'پلن 3 ماهه (2)'!$O506</f>
        <v>1</v>
      </c>
      <c r="BU506" s="163">
        <f>'پلن 3 ماهه (2)'!BV506/'پلن 3 ماهه (2)'!$O506</f>
        <v>1</v>
      </c>
      <c r="BV506" s="163">
        <f>'پلن 3 ماهه (2)'!BW506/'پلن 3 ماهه (2)'!$O506</f>
        <v>1</v>
      </c>
      <c r="BW506" s="163">
        <f>'پلن 3 ماهه (2)'!BX506/'پلن 3 ماهه (2)'!$O506</f>
        <v>1</v>
      </c>
      <c r="BX506" s="163">
        <f>'پلن 3 ماهه (2)'!BY506/'پلن 3 ماهه (2)'!$O506</f>
        <v>1</v>
      </c>
      <c r="BY506" s="163">
        <f>'پلن 3 ماهه (2)'!BZ506/'پلن 3 ماهه (2)'!$O506</f>
        <v>1</v>
      </c>
      <c r="BZ506" s="163">
        <f>'پلن 3 ماهه (2)'!CA506/'پلن 3 ماهه (2)'!$O506</f>
        <v>1</v>
      </c>
      <c r="CA506" s="163">
        <f>'پلن 3 ماهه (2)'!CB506/'پلن 3 ماهه (2)'!$O506</f>
        <v>1</v>
      </c>
      <c r="CB506" s="163">
        <f>'پلن 3 ماهه (2)'!CC506/'پلن 3 ماهه (2)'!$O506</f>
        <v>1</v>
      </c>
      <c r="CC506" s="163">
        <f>'پلن 3 ماهه (2)'!CD506/'پلن 3 ماهه (2)'!$O506</f>
        <v>1</v>
      </c>
      <c r="CD506" s="163">
        <f>'پلن 3 ماهه (2)'!CE506/'پلن 3 ماهه (2)'!$O506</f>
        <v>1</v>
      </c>
      <c r="CE506" s="163">
        <f>'پلن 3 ماهه (2)'!CF506/'پلن 3 ماهه (2)'!$O506</f>
        <v>1</v>
      </c>
      <c r="CF506" s="163">
        <f>'پلن 3 ماهه (2)'!CG506/'پلن 3 ماهه (2)'!$O506</f>
        <v>1</v>
      </c>
      <c r="CG506" s="163">
        <f>'پلن 3 ماهه (2)'!CH506/'پلن 3 ماهه (2)'!$O506</f>
        <v>1</v>
      </c>
      <c r="CH506" s="163">
        <f>'پلن 3 ماهه (2)'!CI506/'پلن 3 ماهه (2)'!$O506</f>
        <v>1</v>
      </c>
      <c r="CI506" s="163">
        <f>'پلن 3 ماهه (2)'!CJ506/'پلن 3 ماهه (2)'!$O506</f>
        <v>1</v>
      </c>
      <c r="CJ506" s="163">
        <f>'پلن 3 ماهه (2)'!CK506/'پلن 3 ماهه (2)'!$O506</f>
        <v>1</v>
      </c>
      <c r="CK506" s="163">
        <f>'پلن 3 ماهه (2)'!CL506/'پلن 3 ماهه (2)'!$O506</f>
        <v>1</v>
      </c>
      <c r="CL506" s="163">
        <f>'پلن 3 ماهه (2)'!CM506/'پلن 3 ماهه (2)'!$O506</f>
        <v>1</v>
      </c>
      <c r="CM506" s="163">
        <f>'پلن 3 ماهه (2)'!CN506/'پلن 3 ماهه (2)'!$O506</f>
        <v>1</v>
      </c>
      <c r="CN506" s="163">
        <f>'پلن 3 ماهه (2)'!CO506/'پلن 3 ماهه (2)'!$O506</f>
        <v>1</v>
      </c>
      <c r="CO506" s="163">
        <f>'پلن 3 ماهه (2)'!CP506/'پلن 3 ماهه (2)'!$O506</f>
        <v>1</v>
      </c>
      <c r="CP506" s="163">
        <f>'پلن 3 ماهه (2)'!CQ506/'پلن 3 ماهه (2)'!$O506</f>
        <v>1</v>
      </c>
      <c r="CQ506" s="163">
        <f>'پلن 3 ماهه (2)'!CR506/'پلن 3 ماهه (2)'!$O506</f>
        <v>1</v>
      </c>
      <c r="CR506" s="163">
        <f>'پلن 3 ماهه (2)'!CS506/'پلن 3 ماهه (2)'!$O506</f>
        <v>1</v>
      </c>
      <c r="CS506" s="163">
        <f>'پلن 3 ماهه (2)'!CT506/'پلن 3 ماهه (2)'!$O506</f>
        <v>1</v>
      </c>
      <c r="CT506" s="163">
        <f>'پلن 3 ماهه (2)'!CU506/'پلن 3 ماهه (2)'!$O506</f>
        <v>1</v>
      </c>
      <c r="CU506" s="163">
        <f>'پلن 3 ماهه (2)'!CV506/'پلن 3 ماهه (2)'!$O506</f>
        <v>1</v>
      </c>
      <c r="CV506" s="163">
        <f>'پلن 3 ماهه (2)'!CW506/'پلن 3 ماهه (2)'!$O506</f>
        <v>1</v>
      </c>
      <c r="CW506" s="163">
        <f>'پلن 3 ماهه (2)'!CX506/'پلن 3 ماهه (2)'!$O506</f>
        <v>1</v>
      </c>
      <c r="CX506" s="163">
        <f>'پلن 3 ماهه (2)'!CY506/'پلن 3 ماهه (2)'!$O506</f>
        <v>1</v>
      </c>
      <c r="CY506" s="163">
        <f>'پلن 3 ماهه (2)'!CZ506/'پلن 3 ماهه (2)'!$O506</f>
        <v>1</v>
      </c>
      <c r="CZ506" s="163">
        <f>'پلن 3 ماهه (2)'!DA506/'پلن 3 ماهه (2)'!$O506</f>
        <v>1</v>
      </c>
      <c r="DA506" s="163">
        <f>'پلن 3 ماهه (2)'!DB506/'پلن 3 ماهه (2)'!$O506</f>
        <v>1</v>
      </c>
      <c r="DB506" s="163">
        <f>'پلن 3 ماهه (2)'!DC506/'پلن 3 ماهه (2)'!$O506</f>
        <v>1</v>
      </c>
      <c r="DC506" s="163">
        <f>'پلن 3 ماهه (2)'!DD506/'پلن 3 ماهه (2)'!$O506</f>
        <v>1</v>
      </c>
      <c r="DD506" s="163">
        <f>'پلن 3 ماهه (2)'!DE506/'پلن 3 ماهه (2)'!$O506</f>
        <v>1</v>
      </c>
      <c r="DE506" s="163">
        <f>'پلن 3 ماهه (2)'!DF506/'پلن 3 ماهه (2)'!$O506</f>
        <v>1</v>
      </c>
      <c r="DF506" s="163">
        <f>'پلن 3 ماهه (2)'!DG506/'پلن 3 ماهه (2)'!$O506</f>
        <v>1</v>
      </c>
      <c r="DG506" s="163">
        <f>'پلن 3 ماهه (2)'!DH506/'پلن 3 ماهه (2)'!$O506</f>
        <v>1</v>
      </c>
      <c r="DH506" s="163">
        <f>'پلن 3 ماهه (2)'!DI506/'پلن 3 ماهه (2)'!$O506</f>
        <v>1</v>
      </c>
      <c r="DI506" s="163">
        <f>'پلن 3 ماهه (2)'!DJ506/'پلن 3 ماهه (2)'!$O506</f>
        <v>1</v>
      </c>
      <c r="DJ506" s="163">
        <f>'پلن 3 ماهه (2)'!DK506/'پلن 3 ماهه (2)'!$O506</f>
        <v>1</v>
      </c>
      <c r="DK506" s="163">
        <f>'پلن 3 ماهه (2)'!DL506/'پلن 3 ماهه (2)'!$O506</f>
        <v>1</v>
      </c>
      <c r="DL506" s="163">
        <f>'پلن 3 ماهه (2)'!DM506/'پلن 3 ماهه (2)'!$O506</f>
        <v>1</v>
      </c>
      <c r="DM506" s="163">
        <f>'پلن 3 ماهه (2)'!DN506/'پلن 3 ماهه (2)'!$O506</f>
        <v>1</v>
      </c>
      <c r="DN506" s="163">
        <f>'پلن 3 ماهه (2)'!DO506/'پلن 3 ماهه (2)'!$O506</f>
        <v>1</v>
      </c>
    </row>
    <row r="507" spans="1:118" x14ac:dyDescent="0.25">
      <c r="A507" s="1">
        <v>507</v>
      </c>
      <c r="B507" t="s">
        <v>700</v>
      </c>
      <c r="C507" s="242">
        <v>45738</v>
      </c>
      <c r="D507" s="242">
        <v>45767</v>
      </c>
      <c r="E507" t="s">
        <v>337</v>
      </c>
      <c r="F507">
        <v>28</v>
      </c>
      <c r="G507">
        <v>0</v>
      </c>
      <c r="H507" s="242">
        <v>45726</v>
      </c>
      <c r="I507" s="242">
        <v>45726</v>
      </c>
      <c r="J507" s="51">
        <v>1</v>
      </c>
      <c r="K507" s="242">
        <v>45726</v>
      </c>
      <c r="L507" s="265">
        <v>45726</v>
      </c>
      <c r="M507" s="260">
        <f t="shared" si="10"/>
        <v>45726</v>
      </c>
      <c r="N507" s="260">
        <f t="shared" si="10"/>
        <v>45726</v>
      </c>
      <c r="O507">
        <v>100</v>
      </c>
      <c r="P507" t="s">
        <v>1536</v>
      </c>
      <c r="Q507" s="163">
        <f>'پلن 3 ماهه (2)'!R507/'پلن 3 ماهه (2)'!$O507</f>
        <v>1</v>
      </c>
      <c r="R507" s="163">
        <f>'پلن 3 ماهه (2)'!S507/'پلن 3 ماهه (2)'!$O507</f>
        <v>1</v>
      </c>
      <c r="S507" s="163">
        <f>'پلن 3 ماهه (2)'!T507/'پلن 3 ماهه (2)'!$O507</f>
        <v>1</v>
      </c>
      <c r="T507" s="163">
        <f>'پلن 3 ماهه (2)'!U507/'پلن 3 ماهه (2)'!$O507</f>
        <v>1</v>
      </c>
      <c r="U507" s="163">
        <f>'پلن 3 ماهه (2)'!V507/'پلن 3 ماهه (2)'!$O507</f>
        <v>1</v>
      </c>
      <c r="V507" s="163">
        <f>'پلن 3 ماهه (2)'!W507/'پلن 3 ماهه (2)'!$O507</f>
        <v>1</v>
      </c>
      <c r="W507" s="163">
        <f>'پلن 3 ماهه (2)'!X507/'پلن 3 ماهه (2)'!$O507</f>
        <v>1</v>
      </c>
      <c r="X507" s="163">
        <f>'پلن 3 ماهه (2)'!Y507/'پلن 3 ماهه (2)'!$O507</f>
        <v>1</v>
      </c>
      <c r="Y507" s="163">
        <f>'پلن 3 ماهه (2)'!Z507/'پلن 3 ماهه (2)'!$O507</f>
        <v>1</v>
      </c>
      <c r="Z507" s="163">
        <f>'پلن 3 ماهه (2)'!AA507/'پلن 3 ماهه (2)'!$O507</f>
        <v>1</v>
      </c>
      <c r="AA507" s="163">
        <f>'پلن 3 ماهه (2)'!AB507/'پلن 3 ماهه (2)'!$O507</f>
        <v>1</v>
      </c>
      <c r="AB507" s="163">
        <f>'پلن 3 ماهه (2)'!AC507/'پلن 3 ماهه (2)'!$O507</f>
        <v>1</v>
      </c>
      <c r="AC507" s="163">
        <f>'پلن 3 ماهه (2)'!AD507/'پلن 3 ماهه (2)'!$O507</f>
        <v>1</v>
      </c>
      <c r="AD507" s="163">
        <f>'پلن 3 ماهه (2)'!AE507/'پلن 3 ماهه (2)'!$O507</f>
        <v>1</v>
      </c>
      <c r="AE507" s="163">
        <f>'پلن 3 ماهه (2)'!AF507/'پلن 3 ماهه (2)'!$O507</f>
        <v>1</v>
      </c>
      <c r="AF507" s="163">
        <f>'پلن 3 ماهه (2)'!AG507/'پلن 3 ماهه (2)'!$O507</f>
        <v>1</v>
      </c>
      <c r="AG507" s="163">
        <f>'پلن 3 ماهه (2)'!AH507/'پلن 3 ماهه (2)'!$O507</f>
        <v>1</v>
      </c>
      <c r="AH507" s="163">
        <f>'پلن 3 ماهه (2)'!AI507/'پلن 3 ماهه (2)'!$O507</f>
        <v>1</v>
      </c>
      <c r="AI507" s="163">
        <f>'پلن 3 ماهه (2)'!AJ507/'پلن 3 ماهه (2)'!$O507</f>
        <v>1</v>
      </c>
      <c r="AJ507" s="163">
        <f>'پلن 3 ماهه (2)'!AK507/'پلن 3 ماهه (2)'!$O507</f>
        <v>1</v>
      </c>
      <c r="AK507" s="163">
        <f>'پلن 3 ماهه (2)'!AL507/'پلن 3 ماهه (2)'!$O507</f>
        <v>1</v>
      </c>
      <c r="AL507" s="163">
        <f>'پلن 3 ماهه (2)'!AM507/'پلن 3 ماهه (2)'!$O507</f>
        <v>1</v>
      </c>
      <c r="AM507" s="163">
        <f>'پلن 3 ماهه (2)'!AN507/'پلن 3 ماهه (2)'!$O507</f>
        <v>1</v>
      </c>
      <c r="AN507" s="163">
        <f>'پلن 3 ماهه (2)'!AO507/'پلن 3 ماهه (2)'!$O507</f>
        <v>1</v>
      </c>
      <c r="AO507" s="163">
        <f>'پلن 3 ماهه (2)'!AP507/'پلن 3 ماهه (2)'!$O507</f>
        <v>1</v>
      </c>
      <c r="AP507" s="163">
        <f>'پلن 3 ماهه (2)'!AQ507/'پلن 3 ماهه (2)'!$O507</f>
        <v>1</v>
      </c>
      <c r="AQ507" s="163">
        <f>'پلن 3 ماهه (2)'!AR507/'پلن 3 ماهه (2)'!$O507</f>
        <v>1</v>
      </c>
      <c r="AR507" s="163">
        <f>'پلن 3 ماهه (2)'!AS507/'پلن 3 ماهه (2)'!$O507</f>
        <v>1</v>
      </c>
      <c r="AS507" s="163">
        <f>'پلن 3 ماهه (2)'!AT507/'پلن 3 ماهه (2)'!$O507</f>
        <v>1</v>
      </c>
      <c r="AT507" s="163">
        <f>'پلن 3 ماهه (2)'!AU507/'پلن 3 ماهه (2)'!$O507</f>
        <v>1</v>
      </c>
      <c r="AU507" s="163">
        <f>'پلن 3 ماهه (2)'!AV507/'پلن 3 ماهه (2)'!$O507</f>
        <v>1</v>
      </c>
      <c r="AV507" s="163">
        <f>'پلن 3 ماهه (2)'!AW507/'پلن 3 ماهه (2)'!$O507</f>
        <v>1</v>
      </c>
      <c r="AW507" s="163">
        <f>'پلن 3 ماهه (2)'!AX507/'پلن 3 ماهه (2)'!$O507</f>
        <v>1</v>
      </c>
      <c r="AX507" s="163">
        <f>'پلن 3 ماهه (2)'!AY507/'پلن 3 ماهه (2)'!$O507</f>
        <v>1</v>
      </c>
      <c r="AY507" s="163">
        <f>'پلن 3 ماهه (2)'!AZ507/'پلن 3 ماهه (2)'!$O507</f>
        <v>1</v>
      </c>
      <c r="AZ507" s="163">
        <f>'پلن 3 ماهه (2)'!BA507/'پلن 3 ماهه (2)'!$O507</f>
        <v>1</v>
      </c>
      <c r="BA507" s="163">
        <f>'پلن 3 ماهه (2)'!BB507/'پلن 3 ماهه (2)'!$O507</f>
        <v>1</v>
      </c>
      <c r="BB507" s="163">
        <f>'پلن 3 ماهه (2)'!BC507/'پلن 3 ماهه (2)'!$O507</f>
        <v>1</v>
      </c>
      <c r="BC507" s="163">
        <f>'پلن 3 ماهه (2)'!BD507/'پلن 3 ماهه (2)'!$O507</f>
        <v>1</v>
      </c>
      <c r="BD507" s="163">
        <f>'پلن 3 ماهه (2)'!BE507/'پلن 3 ماهه (2)'!$O507</f>
        <v>1</v>
      </c>
      <c r="BE507" s="163">
        <f>'پلن 3 ماهه (2)'!BF507/'پلن 3 ماهه (2)'!$O507</f>
        <v>1</v>
      </c>
      <c r="BF507" s="163">
        <f>'پلن 3 ماهه (2)'!BG507/'پلن 3 ماهه (2)'!$O507</f>
        <v>1</v>
      </c>
      <c r="BG507" s="163">
        <f>'پلن 3 ماهه (2)'!BH507/'پلن 3 ماهه (2)'!$O507</f>
        <v>1</v>
      </c>
      <c r="BH507" s="163">
        <f>'پلن 3 ماهه (2)'!BI507/'پلن 3 ماهه (2)'!$O507</f>
        <v>1</v>
      </c>
      <c r="BI507" s="163">
        <f>'پلن 3 ماهه (2)'!BJ507/'پلن 3 ماهه (2)'!$O507</f>
        <v>1</v>
      </c>
      <c r="BJ507" s="163">
        <f>'پلن 3 ماهه (2)'!BK507/'پلن 3 ماهه (2)'!$O507</f>
        <v>1</v>
      </c>
      <c r="BK507" s="163">
        <f>'پلن 3 ماهه (2)'!BL507/'پلن 3 ماهه (2)'!$O507</f>
        <v>1</v>
      </c>
      <c r="BL507" s="163">
        <f>'پلن 3 ماهه (2)'!BM507/'پلن 3 ماهه (2)'!$O507</f>
        <v>1</v>
      </c>
      <c r="BM507" s="163">
        <f>'پلن 3 ماهه (2)'!BN507/'پلن 3 ماهه (2)'!$O507</f>
        <v>1</v>
      </c>
      <c r="BN507" s="163">
        <f>'پلن 3 ماهه (2)'!BO507/'پلن 3 ماهه (2)'!$O507</f>
        <v>1</v>
      </c>
      <c r="BO507" s="163">
        <f>'پلن 3 ماهه (2)'!BP507/'پلن 3 ماهه (2)'!$O507</f>
        <v>1</v>
      </c>
      <c r="BP507" s="163">
        <f>'پلن 3 ماهه (2)'!BQ507/'پلن 3 ماهه (2)'!$O507</f>
        <v>1</v>
      </c>
      <c r="BQ507" s="163">
        <f>'پلن 3 ماهه (2)'!BR507/'پلن 3 ماهه (2)'!$O507</f>
        <v>1</v>
      </c>
      <c r="BR507" s="163">
        <f>'پلن 3 ماهه (2)'!BS507/'پلن 3 ماهه (2)'!$O507</f>
        <v>1</v>
      </c>
      <c r="BS507" s="163">
        <f>'پلن 3 ماهه (2)'!BT507/'پلن 3 ماهه (2)'!$O507</f>
        <v>1</v>
      </c>
      <c r="BT507" s="163">
        <f>'پلن 3 ماهه (2)'!BU507/'پلن 3 ماهه (2)'!$O507</f>
        <v>1</v>
      </c>
      <c r="BU507" s="163">
        <f>'پلن 3 ماهه (2)'!BV507/'پلن 3 ماهه (2)'!$O507</f>
        <v>1</v>
      </c>
      <c r="BV507" s="163">
        <f>'پلن 3 ماهه (2)'!BW507/'پلن 3 ماهه (2)'!$O507</f>
        <v>1</v>
      </c>
      <c r="BW507" s="163">
        <f>'پلن 3 ماهه (2)'!BX507/'پلن 3 ماهه (2)'!$O507</f>
        <v>1</v>
      </c>
      <c r="BX507" s="163">
        <f>'پلن 3 ماهه (2)'!BY507/'پلن 3 ماهه (2)'!$O507</f>
        <v>1</v>
      </c>
      <c r="BY507" s="163">
        <f>'پلن 3 ماهه (2)'!BZ507/'پلن 3 ماهه (2)'!$O507</f>
        <v>1</v>
      </c>
      <c r="BZ507" s="163">
        <f>'پلن 3 ماهه (2)'!CA507/'پلن 3 ماهه (2)'!$O507</f>
        <v>1</v>
      </c>
      <c r="CA507" s="163">
        <f>'پلن 3 ماهه (2)'!CB507/'پلن 3 ماهه (2)'!$O507</f>
        <v>1</v>
      </c>
      <c r="CB507" s="163">
        <f>'پلن 3 ماهه (2)'!CC507/'پلن 3 ماهه (2)'!$O507</f>
        <v>1</v>
      </c>
      <c r="CC507" s="163">
        <f>'پلن 3 ماهه (2)'!CD507/'پلن 3 ماهه (2)'!$O507</f>
        <v>1</v>
      </c>
      <c r="CD507" s="163">
        <f>'پلن 3 ماهه (2)'!CE507/'پلن 3 ماهه (2)'!$O507</f>
        <v>1</v>
      </c>
      <c r="CE507" s="163">
        <f>'پلن 3 ماهه (2)'!CF507/'پلن 3 ماهه (2)'!$O507</f>
        <v>1</v>
      </c>
      <c r="CF507" s="163">
        <f>'پلن 3 ماهه (2)'!CG507/'پلن 3 ماهه (2)'!$O507</f>
        <v>1</v>
      </c>
      <c r="CG507" s="163">
        <f>'پلن 3 ماهه (2)'!CH507/'پلن 3 ماهه (2)'!$O507</f>
        <v>1</v>
      </c>
      <c r="CH507" s="163">
        <f>'پلن 3 ماهه (2)'!CI507/'پلن 3 ماهه (2)'!$O507</f>
        <v>1</v>
      </c>
      <c r="CI507" s="163">
        <f>'پلن 3 ماهه (2)'!CJ507/'پلن 3 ماهه (2)'!$O507</f>
        <v>1</v>
      </c>
      <c r="CJ507" s="163">
        <f>'پلن 3 ماهه (2)'!CK507/'پلن 3 ماهه (2)'!$O507</f>
        <v>1</v>
      </c>
      <c r="CK507" s="163">
        <f>'پلن 3 ماهه (2)'!CL507/'پلن 3 ماهه (2)'!$O507</f>
        <v>1</v>
      </c>
      <c r="CL507" s="163">
        <f>'پلن 3 ماهه (2)'!CM507/'پلن 3 ماهه (2)'!$O507</f>
        <v>1</v>
      </c>
      <c r="CM507" s="163">
        <f>'پلن 3 ماهه (2)'!CN507/'پلن 3 ماهه (2)'!$O507</f>
        <v>1</v>
      </c>
      <c r="CN507" s="163">
        <f>'پلن 3 ماهه (2)'!CO507/'پلن 3 ماهه (2)'!$O507</f>
        <v>1</v>
      </c>
      <c r="CO507" s="163">
        <f>'پلن 3 ماهه (2)'!CP507/'پلن 3 ماهه (2)'!$O507</f>
        <v>1</v>
      </c>
      <c r="CP507" s="163">
        <f>'پلن 3 ماهه (2)'!CQ507/'پلن 3 ماهه (2)'!$O507</f>
        <v>1</v>
      </c>
      <c r="CQ507" s="163">
        <f>'پلن 3 ماهه (2)'!CR507/'پلن 3 ماهه (2)'!$O507</f>
        <v>1</v>
      </c>
      <c r="CR507" s="163">
        <f>'پلن 3 ماهه (2)'!CS507/'پلن 3 ماهه (2)'!$O507</f>
        <v>1</v>
      </c>
      <c r="CS507" s="163">
        <f>'پلن 3 ماهه (2)'!CT507/'پلن 3 ماهه (2)'!$O507</f>
        <v>1</v>
      </c>
      <c r="CT507" s="163">
        <f>'پلن 3 ماهه (2)'!CU507/'پلن 3 ماهه (2)'!$O507</f>
        <v>1</v>
      </c>
      <c r="CU507" s="163">
        <f>'پلن 3 ماهه (2)'!CV507/'پلن 3 ماهه (2)'!$O507</f>
        <v>1</v>
      </c>
      <c r="CV507" s="163">
        <f>'پلن 3 ماهه (2)'!CW507/'پلن 3 ماهه (2)'!$O507</f>
        <v>1</v>
      </c>
      <c r="CW507" s="163">
        <f>'پلن 3 ماهه (2)'!CX507/'پلن 3 ماهه (2)'!$O507</f>
        <v>1</v>
      </c>
      <c r="CX507" s="163">
        <f>'پلن 3 ماهه (2)'!CY507/'پلن 3 ماهه (2)'!$O507</f>
        <v>1</v>
      </c>
      <c r="CY507" s="163">
        <f>'پلن 3 ماهه (2)'!CZ507/'پلن 3 ماهه (2)'!$O507</f>
        <v>1</v>
      </c>
      <c r="CZ507" s="163">
        <f>'پلن 3 ماهه (2)'!DA507/'پلن 3 ماهه (2)'!$O507</f>
        <v>1</v>
      </c>
      <c r="DA507" s="163">
        <f>'پلن 3 ماهه (2)'!DB507/'پلن 3 ماهه (2)'!$O507</f>
        <v>1</v>
      </c>
      <c r="DB507" s="163">
        <f>'پلن 3 ماهه (2)'!DC507/'پلن 3 ماهه (2)'!$O507</f>
        <v>1</v>
      </c>
      <c r="DC507" s="163">
        <f>'پلن 3 ماهه (2)'!DD507/'پلن 3 ماهه (2)'!$O507</f>
        <v>1</v>
      </c>
      <c r="DD507" s="163">
        <f>'پلن 3 ماهه (2)'!DE507/'پلن 3 ماهه (2)'!$O507</f>
        <v>1</v>
      </c>
      <c r="DE507" s="163">
        <f>'پلن 3 ماهه (2)'!DF507/'پلن 3 ماهه (2)'!$O507</f>
        <v>1</v>
      </c>
      <c r="DF507" s="163">
        <f>'پلن 3 ماهه (2)'!DG507/'پلن 3 ماهه (2)'!$O507</f>
        <v>1</v>
      </c>
      <c r="DG507" s="163">
        <f>'پلن 3 ماهه (2)'!DH507/'پلن 3 ماهه (2)'!$O507</f>
        <v>1</v>
      </c>
      <c r="DH507" s="163">
        <f>'پلن 3 ماهه (2)'!DI507/'پلن 3 ماهه (2)'!$O507</f>
        <v>1</v>
      </c>
      <c r="DI507" s="163">
        <f>'پلن 3 ماهه (2)'!DJ507/'پلن 3 ماهه (2)'!$O507</f>
        <v>1</v>
      </c>
      <c r="DJ507" s="163">
        <f>'پلن 3 ماهه (2)'!DK507/'پلن 3 ماهه (2)'!$O507</f>
        <v>1</v>
      </c>
      <c r="DK507" s="163">
        <f>'پلن 3 ماهه (2)'!DL507/'پلن 3 ماهه (2)'!$O507</f>
        <v>1</v>
      </c>
      <c r="DL507" s="163">
        <f>'پلن 3 ماهه (2)'!DM507/'پلن 3 ماهه (2)'!$O507</f>
        <v>1</v>
      </c>
      <c r="DM507" s="163">
        <f>'پلن 3 ماهه (2)'!DN507/'پلن 3 ماهه (2)'!$O507</f>
        <v>1</v>
      </c>
      <c r="DN507" s="163">
        <f>'پلن 3 ماهه (2)'!DO507/'پلن 3 ماهه (2)'!$O507</f>
        <v>1</v>
      </c>
    </row>
    <row r="508" spans="1:118" x14ac:dyDescent="0.25">
      <c r="A508" s="1">
        <v>508</v>
      </c>
      <c r="B508" t="s">
        <v>1555</v>
      </c>
      <c r="C508" s="242">
        <v>45492</v>
      </c>
      <c r="D508" s="242">
        <v>45535</v>
      </c>
      <c r="F508">
        <v>40</v>
      </c>
      <c r="G508">
        <v>0</v>
      </c>
      <c r="H508" s="242">
        <v>45701</v>
      </c>
      <c r="I508" s="242">
        <v>45416</v>
      </c>
      <c r="J508" s="51">
        <v>0</v>
      </c>
      <c r="K508" s="242">
        <v>45416</v>
      </c>
      <c r="L508" s="265">
        <v>45701</v>
      </c>
      <c r="M508" s="260">
        <f t="shared" si="10"/>
        <v>45416</v>
      </c>
      <c r="N508" s="260">
        <f t="shared" si="10"/>
        <v>45701</v>
      </c>
      <c r="O508">
        <v>309</v>
      </c>
      <c r="P508" t="s">
        <v>1536</v>
      </c>
      <c r="Q508" s="163">
        <f>'پلن 3 ماهه (2)'!R508/'پلن 3 ماهه (2)'!$O508</f>
        <v>1</v>
      </c>
      <c r="R508" s="163">
        <f>'پلن 3 ماهه (2)'!S508/'پلن 3 ماهه (2)'!$O508</f>
        <v>1</v>
      </c>
      <c r="S508" s="163">
        <f>'پلن 3 ماهه (2)'!T508/'پلن 3 ماهه (2)'!$O508</f>
        <v>1</v>
      </c>
      <c r="T508" s="163">
        <f>'پلن 3 ماهه (2)'!U508/'پلن 3 ماهه (2)'!$O508</f>
        <v>1</v>
      </c>
      <c r="U508" s="163">
        <f>'پلن 3 ماهه (2)'!V508/'پلن 3 ماهه (2)'!$O508</f>
        <v>1</v>
      </c>
      <c r="V508" s="163">
        <f>'پلن 3 ماهه (2)'!W508/'پلن 3 ماهه (2)'!$O508</f>
        <v>1</v>
      </c>
      <c r="W508" s="163">
        <f>'پلن 3 ماهه (2)'!X508/'پلن 3 ماهه (2)'!$O508</f>
        <v>1</v>
      </c>
      <c r="X508" s="163">
        <f>'پلن 3 ماهه (2)'!Y508/'پلن 3 ماهه (2)'!$O508</f>
        <v>1</v>
      </c>
      <c r="Y508" s="163">
        <f>'پلن 3 ماهه (2)'!Z508/'پلن 3 ماهه (2)'!$O508</f>
        <v>1</v>
      </c>
      <c r="Z508" s="163">
        <f>'پلن 3 ماهه (2)'!AA508/'پلن 3 ماهه (2)'!$O508</f>
        <v>1</v>
      </c>
      <c r="AA508" s="163">
        <f>'پلن 3 ماهه (2)'!AB508/'پلن 3 ماهه (2)'!$O508</f>
        <v>1</v>
      </c>
      <c r="AB508" s="163">
        <f>'پلن 3 ماهه (2)'!AC508/'پلن 3 ماهه (2)'!$O508</f>
        <v>1</v>
      </c>
      <c r="AC508" s="163">
        <f>'پلن 3 ماهه (2)'!AD508/'پلن 3 ماهه (2)'!$O508</f>
        <v>1</v>
      </c>
      <c r="AD508" s="163">
        <f>'پلن 3 ماهه (2)'!AE508/'پلن 3 ماهه (2)'!$O508</f>
        <v>1</v>
      </c>
      <c r="AE508" s="163">
        <f>'پلن 3 ماهه (2)'!AF508/'پلن 3 ماهه (2)'!$O508</f>
        <v>1</v>
      </c>
      <c r="AF508" s="163">
        <f>'پلن 3 ماهه (2)'!AG508/'پلن 3 ماهه (2)'!$O508</f>
        <v>1</v>
      </c>
      <c r="AG508" s="163">
        <f>'پلن 3 ماهه (2)'!AH508/'پلن 3 ماهه (2)'!$O508</f>
        <v>1</v>
      </c>
      <c r="AH508" s="163">
        <f>'پلن 3 ماهه (2)'!AI508/'پلن 3 ماهه (2)'!$O508</f>
        <v>1</v>
      </c>
      <c r="AI508" s="163">
        <f>'پلن 3 ماهه (2)'!AJ508/'پلن 3 ماهه (2)'!$O508</f>
        <v>1</v>
      </c>
      <c r="AJ508" s="163">
        <f>'پلن 3 ماهه (2)'!AK508/'پلن 3 ماهه (2)'!$O508</f>
        <v>1</v>
      </c>
      <c r="AK508" s="163">
        <f>'پلن 3 ماهه (2)'!AL508/'پلن 3 ماهه (2)'!$O508</f>
        <v>1</v>
      </c>
      <c r="AL508" s="163">
        <f>'پلن 3 ماهه (2)'!AM508/'پلن 3 ماهه (2)'!$O508</f>
        <v>1</v>
      </c>
      <c r="AM508" s="163">
        <f>'پلن 3 ماهه (2)'!AN508/'پلن 3 ماهه (2)'!$O508</f>
        <v>1</v>
      </c>
      <c r="AN508" s="163">
        <f>'پلن 3 ماهه (2)'!AO508/'پلن 3 ماهه (2)'!$O508</f>
        <v>1</v>
      </c>
      <c r="AO508" s="163">
        <f>'پلن 3 ماهه (2)'!AP508/'پلن 3 ماهه (2)'!$O508</f>
        <v>1</v>
      </c>
      <c r="AP508" s="163">
        <f>'پلن 3 ماهه (2)'!AQ508/'پلن 3 ماهه (2)'!$O508</f>
        <v>1</v>
      </c>
      <c r="AQ508" s="163">
        <f>'پلن 3 ماهه (2)'!AR508/'پلن 3 ماهه (2)'!$O508</f>
        <v>1</v>
      </c>
      <c r="AR508" s="163">
        <f>'پلن 3 ماهه (2)'!AS508/'پلن 3 ماهه (2)'!$O508</f>
        <v>1</v>
      </c>
      <c r="AS508" s="163">
        <f>'پلن 3 ماهه (2)'!AT508/'پلن 3 ماهه (2)'!$O508</f>
        <v>1</v>
      </c>
      <c r="AT508" s="163">
        <f>'پلن 3 ماهه (2)'!AU508/'پلن 3 ماهه (2)'!$O508</f>
        <v>1</v>
      </c>
      <c r="AU508" s="163">
        <f>'پلن 3 ماهه (2)'!AV508/'پلن 3 ماهه (2)'!$O508</f>
        <v>1</v>
      </c>
      <c r="AV508" s="163">
        <f>'پلن 3 ماهه (2)'!AW508/'پلن 3 ماهه (2)'!$O508</f>
        <v>1</v>
      </c>
      <c r="AW508" s="163">
        <f>'پلن 3 ماهه (2)'!AX508/'پلن 3 ماهه (2)'!$O508</f>
        <v>1</v>
      </c>
      <c r="AX508" s="163">
        <f>'پلن 3 ماهه (2)'!AY508/'پلن 3 ماهه (2)'!$O508</f>
        <v>1</v>
      </c>
      <c r="AY508" s="163">
        <f>'پلن 3 ماهه (2)'!AZ508/'پلن 3 ماهه (2)'!$O508</f>
        <v>1</v>
      </c>
      <c r="AZ508" s="163">
        <f>'پلن 3 ماهه (2)'!BA508/'پلن 3 ماهه (2)'!$O508</f>
        <v>1</v>
      </c>
      <c r="BA508" s="163">
        <f>'پلن 3 ماهه (2)'!BB508/'پلن 3 ماهه (2)'!$O508</f>
        <v>1</v>
      </c>
      <c r="BB508" s="163">
        <f>'پلن 3 ماهه (2)'!BC508/'پلن 3 ماهه (2)'!$O508</f>
        <v>1</v>
      </c>
      <c r="BC508" s="163">
        <f>'پلن 3 ماهه (2)'!BD508/'پلن 3 ماهه (2)'!$O508</f>
        <v>1</v>
      </c>
      <c r="BD508" s="163">
        <f>'پلن 3 ماهه (2)'!BE508/'پلن 3 ماهه (2)'!$O508</f>
        <v>1</v>
      </c>
      <c r="BE508" s="163">
        <f>'پلن 3 ماهه (2)'!BF508/'پلن 3 ماهه (2)'!$O508</f>
        <v>1</v>
      </c>
      <c r="BF508" s="163">
        <f>'پلن 3 ماهه (2)'!BG508/'پلن 3 ماهه (2)'!$O508</f>
        <v>1</v>
      </c>
      <c r="BG508" s="163">
        <f>'پلن 3 ماهه (2)'!BH508/'پلن 3 ماهه (2)'!$O508</f>
        <v>1</v>
      </c>
      <c r="BH508" s="163">
        <f>'پلن 3 ماهه (2)'!BI508/'پلن 3 ماهه (2)'!$O508</f>
        <v>1</v>
      </c>
      <c r="BI508" s="163">
        <f>'پلن 3 ماهه (2)'!BJ508/'پلن 3 ماهه (2)'!$O508</f>
        <v>1</v>
      </c>
      <c r="BJ508" s="163">
        <f>'پلن 3 ماهه (2)'!BK508/'پلن 3 ماهه (2)'!$O508</f>
        <v>1</v>
      </c>
      <c r="BK508" s="163">
        <f>'پلن 3 ماهه (2)'!BL508/'پلن 3 ماهه (2)'!$O508</f>
        <v>1</v>
      </c>
      <c r="BL508" s="163">
        <f>'پلن 3 ماهه (2)'!BM508/'پلن 3 ماهه (2)'!$O508</f>
        <v>1</v>
      </c>
      <c r="BM508" s="163">
        <f>'پلن 3 ماهه (2)'!BN508/'پلن 3 ماهه (2)'!$O508</f>
        <v>1</v>
      </c>
      <c r="BN508" s="163">
        <f>'پلن 3 ماهه (2)'!BO508/'پلن 3 ماهه (2)'!$O508</f>
        <v>1</v>
      </c>
      <c r="BO508" s="163">
        <f>'پلن 3 ماهه (2)'!BP508/'پلن 3 ماهه (2)'!$O508</f>
        <v>1</v>
      </c>
      <c r="BP508" s="163">
        <f>'پلن 3 ماهه (2)'!BQ508/'پلن 3 ماهه (2)'!$O508</f>
        <v>1</v>
      </c>
      <c r="BQ508" s="163">
        <f>'پلن 3 ماهه (2)'!BR508/'پلن 3 ماهه (2)'!$O508</f>
        <v>1</v>
      </c>
      <c r="BR508" s="163">
        <f>'پلن 3 ماهه (2)'!BS508/'پلن 3 ماهه (2)'!$O508</f>
        <v>1</v>
      </c>
      <c r="BS508" s="163">
        <f>'پلن 3 ماهه (2)'!BT508/'پلن 3 ماهه (2)'!$O508</f>
        <v>1</v>
      </c>
      <c r="BT508" s="163">
        <f>'پلن 3 ماهه (2)'!BU508/'پلن 3 ماهه (2)'!$O508</f>
        <v>1</v>
      </c>
      <c r="BU508" s="163">
        <f>'پلن 3 ماهه (2)'!BV508/'پلن 3 ماهه (2)'!$O508</f>
        <v>1</v>
      </c>
      <c r="BV508" s="163">
        <f>'پلن 3 ماهه (2)'!BW508/'پلن 3 ماهه (2)'!$O508</f>
        <v>1</v>
      </c>
      <c r="BW508" s="163">
        <f>'پلن 3 ماهه (2)'!BX508/'پلن 3 ماهه (2)'!$O508</f>
        <v>1</v>
      </c>
      <c r="BX508" s="163">
        <f>'پلن 3 ماهه (2)'!BY508/'پلن 3 ماهه (2)'!$O508</f>
        <v>1</v>
      </c>
      <c r="BY508" s="163">
        <f>'پلن 3 ماهه (2)'!BZ508/'پلن 3 ماهه (2)'!$O508</f>
        <v>1</v>
      </c>
      <c r="BZ508" s="163">
        <f>'پلن 3 ماهه (2)'!CA508/'پلن 3 ماهه (2)'!$O508</f>
        <v>1</v>
      </c>
      <c r="CA508" s="163">
        <f>'پلن 3 ماهه (2)'!CB508/'پلن 3 ماهه (2)'!$O508</f>
        <v>1</v>
      </c>
      <c r="CB508" s="163">
        <f>'پلن 3 ماهه (2)'!CC508/'پلن 3 ماهه (2)'!$O508</f>
        <v>1</v>
      </c>
      <c r="CC508" s="163">
        <f>'پلن 3 ماهه (2)'!CD508/'پلن 3 ماهه (2)'!$O508</f>
        <v>1</v>
      </c>
      <c r="CD508" s="163">
        <f>'پلن 3 ماهه (2)'!CE508/'پلن 3 ماهه (2)'!$O508</f>
        <v>1</v>
      </c>
      <c r="CE508" s="163">
        <f>'پلن 3 ماهه (2)'!CF508/'پلن 3 ماهه (2)'!$O508</f>
        <v>1</v>
      </c>
      <c r="CF508" s="163">
        <f>'پلن 3 ماهه (2)'!CG508/'پلن 3 ماهه (2)'!$O508</f>
        <v>1</v>
      </c>
      <c r="CG508" s="163">
        <f>'پلن 3 ماهه (2)'!CH508/'پلن 3 ماهه (2)'!$O508</f>
        <v>1</v>
      </c>
      <c r="CH508" s="163">
        <f>'پلن 3 ماهه (2)'!CI508/'پلن 3 ماهه (2)'!$O508</f>
        <v>1</v>
      </c>
      <c r="CI508" s="163">
        <f>'پلن 3 ماهه (2)'!CJ508/'پلن 3 ماهه (2)'!$O508</f>
        <v>1</v>
      </c>
      <c r="CJ508" s="163">
        <f>'پلن 3 ماهه (2)'!CK508/'پلن 3 ماهه (2)'!$O508</f>
        <v>1</v>
      </c>
      <c r="CK508" s="163">
        <f>'پلن 3 ماهه (2)'!CL508/'پلن 3 ماهه (2)'!$O508</f>
        <v>1</v>
      </c>
      <c r="CL508" s="163">
        <f>'پلن 3 ماهه (2)'!CM508/'پلن 3 ماهه (2)'!$O508</f>
        <v>1</v>
      </c>
      <c r="CM508" s="163">
        <f>'پلن 3 ماهه (2)'!CN508/'پلن 3 ماهه (2)'!$O508</f>
        <v>1</v>
      </c>
      <c r="CN508" s="163">
        <f>'پلن 3 ماهه (2)'!CO508/'پلن 3 ماهه (2)'!$O508</f>
        <v>1</v>
      </c>
      <c r="CO508" s="163">
        <f>'پلن 3 ماهه (2)'!CP508/'پلن 3 ماهه (2)'!$O508</f>
        <v>1</v>
      </c>
      <c r="CP508" s="163">
        <f>'پلن 3 ماهه (2)'!CQ508/'پلن 3 ماهه (2)'!$O508</f>
        <v>1</v>
      </c>
      <c r="CQ508" s="163">
        <f>'پلن 3 ماهه (2)'!CR508/'پلن 3 ماهه (2)'!$O508</f>
        <v>1</v>
      </c>
      <c r="CR508" s="163">
        <f>'پلن 3 ماهه (2)'!CS508/'پلن 3 ماهه (2)'!$O508</f>
        <v>1</v>
      </c>
      <c r="CS508" s="163">
        <f>'پلن 3 ماهه (2)'!CT508/'پلن 3 ماهه (2)'!$O508</f>
        <v>1</v>
      </c>
      <c r="CT508" s="163">
        <f>'پلن 3 ماهه (2)'!CU508/'پلن 3 ماهه (2)'!$O508</f>
        <v>1</v>
      </c>
      <c r="CU508" s="163">
        <f>'پلن 3 ماهه (2)'!CV508/'پلن 3 ماهه (2)'!$O508</f>
        <v>1</v>
      </c>
      <c r="CV508" s="163">
        <f>'پلن 3 ماهه (2)'!CW508/'پلن 3 ماهه (2)'!$O508</f>
        <v>1</v>
      </c>
      <c r="CW508" s="163">
        <f>'پلن 3 ماهه (2)'!CX508/'پلن 3 ماهه (2)'!$O508</f>
        <v>1</v>
      </c>
      <c r="CX508" s="163">
        <f>'پلن 3 ماهه (2)'!CY508/'پلن 3 ماهه (2)'!$O508</f>
        <v>1</v>
      </c>
      <c r="CY508" s="163">
        <f>'پلن 3 ماهه (2)'!CZ508/'پلن 3 ماهه (2)'!$O508</f>
        <v>1</v>
      </c>
      <c r="CZ508" s="163">
        <f>'پلن 3 ماهه (2)'!DA508/'پلن 3 ماهه (2)'!$O508</f>
        <v>1</v>
      </c>
      <c r="DA508" s="163">
        <f>'پلن 3 ماهه (2)'!DB508/'پلن 3 ماهه (2)'!$O508</f>
        <v>1</v>
      </c>
      <c r="DB508" s="163">
        <f>'پلن 3 ماهه (2)'!DC508/'پلن 3 ماهه (2)'!$O508</f>
        <v>1</v>
      </c>
      <c r="DC508" s="163">
        <f>'پلن 3 ماهه (2)'!DD508/'پلن 3 ماهه (2)'!$O508</f>
        <v>1</v>
      </c>
      <c r="DD508" s="163">
        <f>'پلن 3 ماهه (2)'!DE508/'پلن 3 ماهه (2)'!$O508</f>
        <v>1</v>
      </c>
      <c r="DE508" s="163">
        <f>'پلن 3 ماهه (2)'!DF508/'پلن 3 ماهه (2)'!$O508</f>
        <v>1</v>
      </c>
      <c r="DF508" s="163">
        <f>'پلن 3 ماهه (2)'!DG508/'پلن 3 ماهه (2)'!$O508</f>
        <v>1</v>
      </c>
      <c r="DG508" s="163">
        <f>'پلن 3 ماهه (2)'!DH508/'پلن 3 ماهه (2)'!$O508</f>
        <v>1</v>
      </c>
      <c r="DH508" s="163">
        <f>'پلن 3 ماهه (2)'!DI508/'پلن 3 ماهه (2)'!$O508</f>
        <v>1</v>
      </c>
      <c r="DI508" s="163">
        <f>'پلن 3 ماهه (2)'!DJ508/'پلن 3 ماهه (2)'!$O508</f>
        <v>1</v>
      </c>
      <c r="DJ508" s="163">
        <f>'پلن 3 ماهه (2)'!DK508/'پلن 3 ماهه (2)'!$O508</f>
        <v>1</v>
      </c>
      <c r="DK508" s="163">
        <f>'پلن 3 ماهه (2)'!DL508/'پلن 3 ماهه (2)'!$O508</f>
        <v>1</v>
      </c>
      <c r="DL508" s="163">
        <f>'پلن 3 ماهه (2)'!DM508/'پلن 3 ماهه (2)'!$O508</f>
        <v>1</v>
      </c>
      <c r="DM508" s="163">
        <f>'پلن 3 ماهه (2)'!DN508/'پلن 3 ماهه (2)'!$O508</f>
        <v>1</v>
      </c>
      <c r="DN508" s="163">
        <f>'پلن 3 ماهه (2)'!DO508/'پلن 3 ماهه (2)'!$O508</f>
        <v>1</v>
      </c>
    </row>
    <row r="509" spans="1:118" x14ac:dyDescent="0.25">
      <c r="A509" s="1">
        <v>509</v>
      </c>
      <c r="B509" t="s">
        <v>406</v>
      </c>
      <c r="C509" s="242">
        <v>45492</v>
      </c>
      <c r="D509" s="242">
        <v>45535</v>
      </c>
      <c r="E509" t="s">
        <v>36</v>
      </c>
      <c r="F509">
        <v>40</v>
      </c>
      <c r="G509">
        <v>0</v>
      </c>
      <c r="H509" s="242">
        <v>45701</v>
      </c>
      <c r="I509" s="242">
        <v>45416</v>
      </c>
      <c r="J509" s="51">
        <v>1</v>
      </c>
      <c r="K509" s="242">
        <v>45416</v>
      </c>
      <c r="L509" s="265">
        <v>45701</v>
      </c>
      <c r="M509" s="260">
        <f t="shared" si="10"/>
        <v>45416</v>
      </c>
      <c r="N509" s="260">
        <f t="shared" si="10"/>
        <v>45701</v>
      </c>
      <c r="O509">
        <v>309</v>
      </c>
      <c r="P509" t="s">
        <v>1536</v>
      </c>
      <c r="Q509" s="163">
        <f>'پلن 3 ماهه (2)'!R509/'پلن 3 ماهه (2)'!$O509</f>
        <v>1</v>
      </c>
      <c r="R509" s="163">
        <f>'پلن 3 ماهه (2)'!S509/'پلن 3 ماهه (2)'!$O509</f>
        <v>1</v>
      </c>
      <c r="S509" s="163">
        <f>'پلن 3 ماهه (2)'!T509/'پلن 3 ماهه (2)'!$O509</f>
        <v>1</v>
      </c>
      <c r="T509" s="163">
        <f>'پلن 3 ماهه (2)'!U509/'پلن 3 ماهه (2)'!$O509</f>
        <v>1</v>
      </c>
      <c r="U509" s="163">
        <f>'پلن 3 ماهه (2)'!V509/'پلن 3 ماهه (2)'!$O509</f>
        <v>1</v>
      </c>
      <c r="V509" s="163">
        <f>'پلن 3 ماهه (2)'!W509/'پلن 3 ماهه (2)'!$O509</f>
        <v>1</v>
      </c>
      <c r="W509" s="163">
        <f>'پلن 3 ماهه (2)'!X509/'پلن 3 ماهه (2)'!$O509</f>
        <v>1</v>
      </c>
      <c r="X509" s="163">
        <f>'پلن 3 ماهه (2)'!Y509/'پلن 3 ماهه (2)'!$O509</f>
        <v>1</v>
      </c>
      <c r="Y509" s="163">
        <f>'پلن 3 ماهه (2)'!Z509/'پلن 3 ماهه (2)'!$O509</f>
        <v>1</v>
      </c>
      <c r="Z509" s="163">
        <f>'پلن 3 ماهه (2)'!AA509/'پلن 3 ماهه (2)'!$O509</f>
        <v>1</v>
      </c>
      <c r="AA509" s="163">
        <f>'پلن 3 ماهه (2)'!AB509/'پلن 3 ماهه (2)'!$O509</f>
        <v>1</v>
      </c>
      <c r="AB509" s="163">
        <f>'پلن 3 ماهه (2)'!AC509/'پلن 3 ماهه (2)'!$O509</f>
        <v>1</v>
      </c>
      <c r="AC509" s="163">
        <f>'پلن 3 ماهه (2)'!AD509/'پلن 3 ماهه (2)'!$O509</f>
        <v>1</v>
      </c>
      <c r="AD509" s="163">
        <f>'پلن 3 ماهه (2)'!AE509/'پلن 3 ماهه (2)'!$O509</f>
        <v>1</v>
      </c>
      <c r="AE509" s="163">
        <f>'پلن 3 ماهه (2)'!AF509/'پلن 3 ماهه (2)'!$O509</f>
        <v>1</v>
      </c>
      <c r="AF509" s="163">
        <f>'پلن 3 ماهه (2)'!AG509/'پلن 3 ماهه (2)'!$O509</f>
        <v>1</v>
      </c>
      <c r="AG509" s="163">
        <f>'پلن 3 ماهه (2)'!AH509/'پلن 3 ماهه (2)'!$O509</f>
        <v>1</v>
      </c>
      <c r="AH509" s="163">
        <f>'پلن 3 ماهه (2)'!AI509/'پلن 3 ماهه (2)'!$O509</f>
        <v>1</v>
      </c>
      <c r="AI509" s="163">
        <f>'پلن 3 ماهه (2)'!AJ509/'پلن 3 ماهه (2)'!$O509</f>
        <v>1</v>
      </c>
      <c r="AJ509" s="163">
        <f>'پلن 3 ماهه (2)'!AK509/'پلن 3 ماهه (2)'!$O509</f>
        <v>1</v>
      </c>
      <c r="AK509" s="163">
        <f>'پلن 3 ماهه (2)'!AL509/'پلن 3 ماهه (2)'!$O509</f>
        <v>1</v>
      </c>
      <c r="AL509" s="163">
        <f>'پلن 3 ماهه (2)'!AM509/'پلن 3 ماهه (2)'!$O509</f>
        <v>1</v>
      </c>
      <c r="AM509" s="163">
        <f>'پلن 3 ماهه (2)'!AN509/'پلن 3 ماهه (2)'!$O509</f>
        <v>1</v>
      </c>
      <c r="AN509" s="163">
        <f>'پلن 3 ماهه (2)'!AO509/'پلن 3 ماهه (2)'!$O509</f>
        <v>1</v>
      </c>
      <c r="AO509" s="163">
        <f>'پلن 3 ماهه (2)'!AP509/'پلن 3 ماهه (2)'!$O509</f>
        <v>1</v>
      </c>
      <c r="AP509" s="163">
        <f>'پلن 3 ماهه (2)'!AQ509/'پلن 3 ماهه (2)'!$O509</f>
        <v>1</v>
      </c>
      <c r="AQ509" s="163">
        <f>'پلن 3 ماهه (2)'!AR509/'پلن 3 ماهه (2)'!$O509</f>
        <v>1</v>
      </c>
      <c r="AR509" s="163">
        <f>'پلن 3 ماهه (2)'!AS509/'پلن 3 ماهه (2)'!$O509</f>
        <v>1</v>
      </c>
      <c r="AS509" s="163">
        <f>'پلن 3 ماهه (2)'!AT509/'پلن 3 ماهه (2)'!$O509</f>
        <v>1</v>
      </c>
      <c r="AT509" s="163">
        <f>'پلن 3 ماهه (2)'!AU509/'پلن 3 ماهه (2)'!$O509</f>
        <v>1</v>
      </c>
      <c r="AU509" s="163">
        <f>'پلن 3 ماهه (2)'!AV509/'پلن 3 ماهه (2)'!$O509</f>
        <v>1</v>
      </c>
      <c r="AV509" s="163">
        <f>'پلن 3 ماهه (2)'!AW509/'پلن 3 ماهه (2)'!$O509</f>
        <v>1</v>
      </c>
      <c r="AW509" s="163">
        <f>'پلن 3 ماهه (2)'!AX509/'پلن 3 ماهه (2)'!$O509</f>
        <v>1</v>
      </c>
      <c r="AX509" s="163">
        <f>'پلن 3 ماهه (2)'!AY509/'پلن 3 ماهه (2)'!$O509</f>
        <v>1</v>
      </c>
      <c r="AY509" s="163">
        <f>'پلن 3 ماهه (2)'!AZ509/'پلن 3 ماهه (2)'!$O509</f>
        <v>1</v>
      </c>
      <c r="AZ509" s="163">
        <f>'پلن 3 ماهه (2)'!BA509/'پلن 3 ماهه (2)'!$O509</f>
        <v>1</v>
      </c>
      <c r="BA509" s="163">
        <f>'پلن 3 ماهه (2)'!BB509/'پلن 3 ماهه (2)'!$O509</f>
        <v>1</v>
      </c>
      <c r="BB509" s="163">
        <f>'پلن 3 ماهه (2)'!BC509/'پلن 3 ماهه (2)'!$O509</f>
        <v>1</v>
      </c>
      <c r="BC509" s="163">
        <f>'پلن 3 ماهه (2)'!BD509/'پلن 3 ماهه (2)'!$O509</f>
        <v>1</v>
      </c>
      <c r="BD509" s="163">
        <f>'پلن 3 ماهه (2)'!BE509/'پلن 3 ماهه (2)'!$O509</f>
        <v>1</v>
      </c>
      <c r="BE509" s="163">
        <f>'پلن 3 ماهه (2)'!BF509/'پلن 3 ماهه (2)'!$O509</f>
        <v>1</v>
      </c>
      <c r="BF509" s="163">
        <f>'پلن 3 ماهه (2)'!BG509/'پلن 3 ماهه (2)'!$O509</f>
        <v>1</v>
      </c>
      <c r="BG509" s="163">
        <f>'پلن 3 ماهه (2)'!BH509/'پلن 3 ماهه (2)'!$O509</f>
        <v>1</v>
      </c>
      <c r="BH509" s="163">
        <f>'پلن 3 ماهه (2)'!BI509/'پلن 3 ماهه (2)'!$O509</f>
        <v>1</v>
      </c>
      <c r="BI509" s="163">
        <f>'پلن 3 ماهه (2)'!BJ509/'پلن 3 ماهه (2)'!$O509</f>
        <v>1</v>
      </c>
      <c r="BJ509" s="163">
        <f>'پلن 3 ماهه (2)'!BK509/'پلن 3 ماهه (2)'!$O509</f>
        <v>1</v>
      </c>
      <c r="BK509" s="163">
        <f>'پلن 3 ماهه (2)'!BL509/'پلن 3 ماهه (2)'!$O509</f>
        <v>1</v>
      </c>
      <c r="BL509" s="163">
        <f>'پلن 3 ماهه (2)'!BM509/'پلن 3 ماهه (2)'!$O509</f>
        <v>1</v>
      </c>
      <c r="BM509" s="163">
        <f>'پلن 3 ماهه (2)'!BN509/'پلن 3 ماهه (2)'!$O509</f>
        <v>1</v>
      </c>
      <c r="BN509" s="163">
        <f>'پلن 3 ماهه (2)'!BO509/'پلن 3 ماهه (2)'!$O509</f>
        <v>1</v>
      </c>
      <c r="BO509" s="163">
        <f>'پلن 3 ماهه (2)'!BP509/'پلن 3 ماهه (2)'!$O509</f>
        <v>1</v>
      </c>
      <c r="BP509" s="163">
        <f>'پلن 3 ماهه (2)'!BQ509/'پلن 3 ماهه (2)'!$O509</f>
        <v>1</v>
      </c>
      <c r="BQ509" s="163">
        <f>'پلن 3 ماهه (2)'!BR509/'پلن 3 ماهه (2)'!$O509</f>
        <v>1</v>
      </c>
      <c r="BR509" s="163">
        <f>'پلن 3 ماهه (2)'!BS509/'پلن 3 ماهه (2)'!$O509</f>
        <v>1</v>
      </c>
      <c r="BS509" s="163">
        <f>'پلن 3 ماهه (2)'!BT509/'پلن 3 ماهه (2)'!$O509</f>
        <v>1</v>
      </c>
      <c r="BT509" s="163">
        <f>'پلن 3 ماهه (2)'!BU509/'پلن 3 ماهه (2)'!$O509</f>
        <v>1</v>
      </c>
      <c r="BU509" s="163">
        <f>'پلن 3 ماهه (2)'!BV509/'پلن 3 ماهه (2)'!$O509</f>
        <v>1</v>
      </c>
      <c r="BV509" s="163">
        <f>'پلن 3 ماهه (2)'!BW509/'پلن 3 ماهه (2)'!$O509</f>
        <v>1</v>
      </c>
      <c r="BW509" s="163">
        <f>'پلن 3 ماهه (2)'!BX509/'پلن 3 ماهه (2)'!$O509</f>
        <v>1</v>
      </c>
      <c r="BX509" s="163">
        <f>'پلن 3 ماهه (2)'!BY509/'پلن 3 ماهه (2)'!$O509</f>
        <v>1</v>
      </c>
      <c r="BY509" s="163">
        <f>'پلن 3 ماهه (2)'!BZ509/'پلن 3 ماهه (2)'!$O509</f>
        <v>1</v>
      </c>
      <c r="BZ509" s="163">
        <f>'پلن 3 ماهه (2)'!CA509/'پلن 3 ماهه (2)'!$O509</f>
        <v>1</v>
      </c>
      <c r="CA509" s="163">
        <f>'پلن 3 ماهه (2)'!CB509/'پلن 3 ماهه (2)'!$O509</f>
        <v>1</v>
      </c>
      <c r="CB509" s="163">
        <f>'پلن 3 ماهه (2)'!CC509/'پلن 3 ماهه (2)'!$O509</f>
        <v>1</v>
      </c>
      <c r="CC509" s="163">
        <f>'پلن 3 ماهه (2)'!CD509/'پلن 3 ماهه (2)'!$O509</f>
        <v>1</v>
      </c>
      <c r="CD509" s="163">
        <f>'پلن 3 ماهه (2)'!CE509/'پلن 3 ماهه (2)'!$O509</f>
        <v>1</v>
      </c>
      <c r="CE509" s="163">
        <f>'پلن 3 ماهه (2)'!CF509/'پلن 3 ماهه (2)'!$O509</f>
        <v>1</v>
      </c>
      <c r="CF509" s="163">
        <f>'پلن 3 ماهه (2)'!CG509/'پلن 3 ماهه (2)'!$O509</f>
        <v>1</v>
      </c>
      <c r="CG509" s="163">
        <f>'پلن 3 ماهه (2)'!CH509/'پلن 3 ماهه (2)'!$O509</f>
        <v>1</v>
      </c>
      <c r="CH509" s="163">
        <f>'پلن 3 ماهه (2)'!CI509/'پلن 3 ماهه (2)'!$O509</f>
        <v>1</v>
      </c>
      <c r="CI509" s="163">
        <f>'پلن 3 ماهه (2)'!CJ509/'پلن 3 ماهه (2)'!$O509</f>
        <v>1</v>
      </c>
      <c r="CJ509" s="163">
        <f>'پلن 3 ماهه (2)'!CK509/'پلن 3 ماهه (2)'!$O509</f>
        <v>1</v>
      </c>
      <c r="CK509" s="163">
        <f>'پلن 3 ماهه (2)'!CL509/'پلن 3 ماهه (2)'!$O509</f>
        <v>1</v>
      </c>
      <c r="CL509" s="163">
        <f>'پلن 3 ماهه (2)'!CM509/'پلن 3 ماهه (2)'!$O509</f>
        <v>1</v>
      </c>
      <c r="CM509" s="163">
        <f>'پلن 3 ماهه (2)'!CN509/'پلن 3 ماهه (2)'!$O509</f>
        <v>1</v>
      </c>
      <c r="CN509" s="163">
        <f>'پلن 3 ماهه (2)'!CO509/'پلن 3 ماهه (2)'!$O509</f>
        <v>1</v>
      </c>
      <c r="CO509" s="163">
        <f>'پلن 3 ماهه (2)'!CP509/'پلن 3 ماهه (2)'!$O509</f>
        <v>1</v>
      </c>
      <c r="CP509" s="163">
        <f>'پلن 3 ماهه (2)'!CQ509/'پلن 3 ماهه (2)'!$O509</f>
        <v>1</v>
      </c>
      <c r="CQ509" s="163">
        <f>'پلن 3 ماهه (2)'!CR509/'پلن 3 ماهه (2)'!$O509</f>
        <v>1</v>
      </c>
      <c r="CR509" s="163">
        <f>'پلن 3 ماهه (2)'!CS509/'پلن 3 ماهه (2)'!$O509</f>
        <v>1</v>
      </c>
      <c r="CS509" s="163">
        <f>'پلن 3 ماهه (2)'!CT509/'پلن 3 ماهه (2)'!$O509</f>
        <v>1</v>
      </c>
      <c r="CT509" s="163">
        <f>'پلن 3 ماهه (2)'!CU509/'پلن 3 ماهه (2)'!$O509</f>
        <v>1</v>
      </c>
      <c r="CU509" s="163">
        <f>'پلن 3 ماهه (2)'!CV509/'پلن 3 ماهه (2)'!$O509</f>
        <v>1</v>
      </c>
      <c r="CV509" s="163">
        <f>'پلن 3 ماهه (2)'!CW509/'پلن 3 ماهه (2)'!$O509</f>
        <v>1</v>
      </c>
      <c r="CW509" s="163">
        <f>'پلن 3 ماهه (2)'!CX509/'پلن 3 ماهه (2)'!$O509</f>
        <v>1</v>
      </c>
      <c r="CX509" s="163">
        <f>'پلن 3 ماهه (2)'!CY509/'پلن 3 ماهه (2)'!$O509</f>
        <v>1</v>
      </c>
      <c r="CY509" s="163">
        <f>'پلن 3 ماهه (2)'!CZ509/'پلن 3 ماهه (2)'!$O509</f>
        <v>1</v>
      </c>
      <c r="CZ509" s="163">
        <f>'پلن 3 ماهه (2)'!DA509/'پلن 3 ماهه (2)'!$O509</f>
        <v>1</v>
      </c>
      <c r="DA509" s="163">
        <f>'پلن 3 ماهه (2)'!DB509/'پلن 3 ماهه (2)'!$O509</f>
        <v>1</v>
      </c>
      <c r="DB509" s="163">
        <f>'پلن 3 ماهه (2)'!DC509/'پلن 3 ماهه (2)'!$O509</f>
        <v>1</v>
      </c>
      <c r="DC509" s="163">
        <f>'پلن 3 ماهه (2)'!DD509/'پلن 3 ماهه (2)'!$O509</f>
        <v>1</v>
      </c>
      <c r="DD509" s="163">
        <f>'پلن 3 ماهه (2)'!DE509/'پلن 3 ماهه (2)'!$O509</f>
        <v>1</v>
      </c>
      <c r="DE509" s="163">
        <f>'پلن 3 ماهه (2)'!DF509/'پلن 3 ماهه (2)'!$O509</f>
        <v>1</v>
      </c>
      <c r="DF509" s="163">
        <f>'پلن 3 ماهه (2)'!DG509/'پلن 3 ماهه (2)'!$O509</f>
        <v>1</v>
      </c>
      <c r="DG509" s="163">
        <f>'پلن 3 ماهه (2)'!DH509/'پلن 3 ماهه (2)'!$O509</f>
        <v>1</v>
      </c>
      <c r="DH509" s="163">
        <f>'پلن 3 ماهه (2)'!DI509/'پلن 3 ماهه (2)'!$O509</f>
        <v>1</v>
      </c>
      <c r="DI509" s="163">
        <f>'پلن 3 ماهه (2)'!DJ509/'پلن 3 ماهه (2)'!$O509</f>
        <v>1</v>
      </c>
      <c r="DJ509" s="163">
        <f>'پلن 3 ماهه (2)'!DK509/'پلن 3 ماهه (2)'!$O509</f>
        <v>1</v>
      </c>
      <c r="DK509" s="163">
        <f>'پلن 3 ماهه (2)'!DL509/'پلن 3 ماهه (2)'!$O509</f>
        <v>1</v>
      </c>
      <c r="DL509" s="163">
        <f>'پلن 3 ماهه (2)'!DM509/'پلن 3 ماهه (2)'!$O509</f>
        <v>1</v>
      </c>
      <c r="DM509" s="163">
        <f>'پلن 3 ماهه (2)'!DN509/'پلن 3 ماهه (2)'!$O509</f>
        <v>1</v>
      </c>
      <c r="DN509" s="163">
        <f>'پلن 3 ماهه (2)'!DO509/'پلن 3 ماهه (2)'!$O509</f>
        <v>1</v>
      </c>
    </row>
    <row r="510" spans="1:118" x14ac:dyDescent="0.25">
      <c r="A510" s="1">
        <v>510</v>
      </c>
      <c r="B510" t="s">
        <v>1567</v>
      </c>
      <c r="C510" s="242">
        <v>45332</v>
      </c>
      <c r="D510" s="242">
        <v>45880</v>
      </c>
      <c r="F510">
        <v>516</v>
      </c>
      <c r="G510">
        <v>76</v>
      </c>
      <c r="I510" s="242">
        <v>45362</v>
      </c>
      <c r="J510" s="51">
        <v>0</v>
      </c>
      <c r="K510" s="242">
        <v>45362</v>
      </c>
      <c r="L510" s="265">
        <v>45880</v>
      </c>
      <c r="M510" s="260">
        <f t="shared" si="10"/>
        <v>45362</v>
      </c>
      <c r="N510" s="260">
        <f t="shared" si="10"/>
        <v>45880</v>
      </c>
      <c r="O510">
        <v>93389</v>
      </c>
      <c r="P510" t="s">
        <v>1536</v>
      </c>
      <c r="Q510" s="163">
        <f>'پلن 3 ماهه (2)'!R510/'پلن 3 ماهه (2)'!$O510</f>
        <v>0.46751758772446433</v>
      </c>
      <c r="R510" s="163">
        <f>'پلن 3 ماهه (2)'!S510/'پلن 3 ماهه (2)'!$O510</f>
        <v>0.46751758772446433</v>
      </c>
      <c r="S510" s="163">
        <f>'پلن 3 ماهه (2)'!T510/'پلن 3 ماهه (2)'!$O510</f>
        <v>0.46751758772446433</v>
      </c>
      <c r="T510" s="163">
        <f>'پلن 3 ماهه (2)'!U510/'پلن 3 ماهه (2)'!$O510</f>
        <v>0.46751758772446433</v>
      </c>
      <c r="U510" s="163">
        <f>'پلن 3 ماهه (2)'!V510/'پلن 3 ماهه (2)'!$O510</f>
        <v>0.46751758772446433</v>
      </c>
      <c r="V510" s="163">
        <f>'پلن 3 ماهه (2)'!W510/'پلن 3 ماهه (2)'!$O510</f>
        <v>0.46751758772446433</v>
      </c>
      <c r="W510" s="163">
        <f>'پلن 3 ماهه (2)'!X510/'پلن 3 ماهه (2)'!$O510</f>
        <v>0.46751758772446433</v>
      </c>
      <c r="X510" s="163">
        <f>'پلن 3 ماهه (2)'!Y510/'پلن 3 ماهه (2)'!$O510</f>
        <v>0.46751758772446433</v>
      </c>
      <c r="Y510" s="163">
        <f>'پلن 3 ماهه (2)'!Z510/'پلن 3 ماهه (2)'!$O510</f>
        <v>0.46751758772446433</v>
      </c>
      <c r="Z510" s="163">
        <f>'پلن 3 ماهه (2)'!AA510/'پلن 3 ماهه (2)'!$O510</f>
        <v>0.46751758772446433</v>
      </c>
      <c r="AA510" s="163">
        <f>'پلن 3 ماهه (2)'!AB510/'پلن 3 ماهه (2)'!$O510</f>
        <v>0.46751758772446433</v>
      </c>
      <c r="AB510" s="163">
        <f>'پلن 3 ماهه (2)'!AC510/'پلن 3 ماهه (2)'!$O510</f>
        <v>0.46751758772446433</v>
      </c>
      <c r="AC510" s="163">
        <f>'پلن 3 ماهه (2)'!AD510/'پلن 3 ماهه (2)'!$O510</f>
        <v>0.46751758772446433</v>
      </c>
      <c r="AD510" s="163">
        <f>'پلن 3 ماهه (2)'!AE510/'پلن 3 ماهه (2)'!$O510</f>
        <v>0.46751758772446433</v>
      </c>
      <c r="AE510" s="163">
        <f>'پلن 3 ماهه (2)'!AF510/'پلن 3 ماهه (2)'!$O510</f>
        <v>0.46751758772446433</v>
      </c>
      <c r="AF510" s="163">
        <f>'پلن 3 ماهه (2)'!AG510/'پلن 3 ماهه (2)'!$O510</f>
        <v>0.46751758772446433</v>
      </c>
      <c r="AG510" s="163">
        <f>'پلن 3 ماهه (2)'!AH510/'پلن 3 ماهه (2)'!$O510</f>
        <v>0.46751758772446433</v>
      </c>
      <c r="AH510" s="163">
        <f>'پلن 3 ماهه (2)'!AI510/'پلن 3 ماهه (2)'!$O510</f>
        <v>0.46751758772446433</v>
      </c>
      <c r="AI510" s="163">
        <f>'پلن 3 ماهه (2)'!AJ510/'پلن 3 ماهه (2)'!$O510</f>
        <v>0.46751758772446433</v>
      </c>
      <c r="AJ510" s="163">
        <f>'پلن 3 ماهه (2)'!AK510/'پلن 3 ماهه (2)'!$O510</f>
        <v>0.46751758772446433</v>
      </c>
      <c r="AK510" s="163">
        <f>'پلن 3 ماهه (2)'!AL510/'پلن 3 ماهه (2)'!$O510</f>
        <v>0.46859908554540686</v>
      </c>
      <c r="AL510" s="163">
        <f>'پلن 3 ماهه (2)'!AM510/'پلن 3 ماهه (2)'!$O510</f>
        <v>0.47257171615500754</v>
      </c>
      <c r="AM510" s="163">
        <f>'پلن 3 ماهه (2)'!AN510/'پلن 3 ماهه (2)'!$O510</f>
        <v>0.47943547955326643</v>
      </c>
      <c r="AN510" s="163">
        <f>'پلن 3 ماهه (2)'!AO510/'پلن 3 ماهه (2)'!$O510</f>
        <v>0.48629924295152532</v>
      </c>
      <c r="AO510" s="163">
        <f>'پلن 3 ماهه (2)'!AP510/'پلن 3 ماهه (2)'!$O510</f>
        <v>0.49316300634978422</v>
      </c>
      <c r="AP510" s="163">
        <f>'پلن 3 ماهه (2)'!AQ510/'پلن 3 ماهه (2)'!$O510</f>
        <v>0.50002676974804317</v>
      </c>
      <c r="AQ510" s="163">
        <f>'پلن 3 ماهه (2)'!AR510/'پلن 3 ماهه (2)'!$O510</f>
        <v>0.50689053314630206</v>
      </c>
      <c r="AR510" s="163">
        <f>'پلن 3 ماهه (2)'!AS510/'پلن 3 ماهه (2)'!$O510</f>
        <v>0.51375429654456095</v>
      </c>
      <c r="AS510" s="163">
        <f>'پلن 3 ماهه (2)'!AT510/'پلن 3 ماهه (2)'!$O510</f>
        <v>0.51772692715416158</v>
      </c>
      <c r="AT510" s="163">
        <f>'پلن 3 ماهه (2)'!AU510/'پلن 3 ماهه (2)'!$O510</f>
        <v>0.52459069055242047</v>
      </c>
      <c r="AU510" s="163">
        <f>'پلن 3 ماهه (2)'!AV510/'پلن 3 ماهه (2)'!$O510</f>
        <v>0.53145445395067936</v>
      </c>
      <c r="AV510" s="163">
        <f>'پلن 3 ماهه (2)'!AW510/'پلن 3 ماهه (2)'!$O510</f>
        <v>0.53831821734893837</v>
      </c>
      <c r="AW510" s="163">
        <f>'پلن 3 ماهه (2)'!AX510/'پلن 3 ماهه (2)'!$O510</f>
        <v>0.54518198074719726</v>
      </c>
      <c r="AX510" s="163">
        <f>'پلن 3 ماهه (2)'!AY510/'پلن 3 ماهه (2)'!$O510</f>
        <v>0.55204574414545615</v>
      </c>
      <c r="AY510" s="163">
        <f>'پلن 3 ماهه (2)'!AZ510/'پلن 3 ماهه (2)'!$O510</f>
        <v>0.55890950754371505</v>
      </c>
      <c r="AZ510" s="163">
        <f>'پلن 3 ماهه (2)'!BA510/'پلن 3 ماهه (2)'!$O510</f>
        <v>0.56288213815331567</v>
      </c>
      <c r="BA510" s="163">
        <f>'پلن 3 ماهه (2)'!BB510/'پلن 3 ماهه (2)'!$O510</f>
        <v>0.56974590155157456</v>
      </c>
      <c r="BB510" s="163">
        <f>'پلن 3 ماهه (2)'!BC510/'پلن 3 ماهه (2)'!$O510</f>
        <v>0.57660966494983346</v>
      </c>
      <c r="BC510" s="163">
        <f>'پلن 3 ماهه (2)'!BD510/'پلن 3 ماهه (2)'!$O510</f>
        <v>0.58347342834809235</v>
      </c>
      <c r="BD510" s="163">
        <f>'پلن 3 ماهه (2)'!BE510/'پلن 3 ماهه (2)'!$O510</f>
        <v>0.59033719174635124</v>
      </c>
      <c r="BE510" s="163">
        <f>'پلن 3 ماهه (2)'!BF510/'پلن 3 ماهه (2)'!$O510</f>
        <v>0.59720095514461013</v>
      </c>
      <c r="BF510" s="163">
        <f>'پلن 3 ماهه (2)'!BG510/'پلن 3 ماهه (2)'!$O510</f>
        <v>0.60406471854286903</v>
      </c>
      <c r="BG510" s="163">
        <f>'پلن 3 ماهه (2)'!BH510/'پلن 3 ماهه (2)'!$O510</f>
        <v>0.60803734915246976</v>
      </c>
      <c r="BH510" s="163">
        <f>'پلن 3 ماهه (2)'!BI510/'پلن 3 ماهه (2)'!$O510</f>
        <v>0.61490111255072866</v>
      </c>
      <c r="BI510" s="163">
        <f>'پلن 3 ماهه (2)'!BJ510/'پلن 3 ماهه (2)'!$O510</f>
        <v>0.62176487594898755</v>
      </c>
      <c r="BJ510" s="163">
        <f>'پلن 3 ماهه (2)'!BK510/'پلن 3 ماهه (2)'!$O510</f>
        <v>0.62862863934724644</v>
      </c>
      <c r="BK510" s="163">
        <f>'پلن 3 ماهه (2)'!BL510/'پلن 3 ماهه (2)'!$O510</f>
        <v>0.63549240274550534</v>
      </c>
      <c r="BL510" s="163">
        <f>'پلن 3 ماهه (2)'!BM510/'پلن 3 ماهه (2)'!$O510</f>
        <v>0.64235616614376423</v>
      </c>
      <c r="BM510" s="163">
        <f>'پلن 3 ماهه (2)'!BN510/'پلن 3 ماهه (2)'!$O510</f>
        <v>0.64921992954202312</v>
      </c>
      <c r="BN510" s="163">
        <f>'پلن 3 ماهه (2)'!BO510/'پلن 3 ماهه (2)'!$O510</f>
        <v>0.65319256015162386</v>
      </c>
      <c r="BO510" s="163">
        <f>'پلن 3 ماهه (2)'!BP510/'پلن 3 ماهه (2)'!$O510</f>
        <v>0.66005632354988275</v>
      </c>
      <c r="BP510" s="163">
        <f>'پلن 3 ماهه (2)'!BQ510/'پلن 3 ماهه (2)'!$O510</f>
        <v>0.66692008694814164</v>
      </c>
      <c r="BQ510" s="163">
        <f>'پلن 3 ماهه (2)'!BR510/'پلن 3 ماهه (2)'!$O510</f>
        <v>0.67378385034640054</v>
      </c>
      <c r="BR510" s="163">
        <f>'پلن 3 ماهه (2)'!BS510/'پلن 3 ماهه (2)'!$O510</f>
        <v>0.68064761374465943</v>
      </c>
      <c r="BS510" s="163">
        <f>'پلن 3 ماهه (2)'!BT510/'پلن 3 ماهه (2)'!$O510</f>
        <v>0.68751137714291832</v>
      </c>
      <c r="BT510" s="163">
        <f>'پلن 3 ماهه (2)'!BU510/'پلن 3 ماهه (2)'!$O510</f>
        <v>0.69437514054117722</v>
      </c>
      <c r="BU510" s="163">
        <f>'پلن 3 ماهه (2)'!BV510/'پلن 3 ماهه (2)'!$O510</f>
        <v>0.69834777115077795</v>
      </c>
      <c r="BV510" s="163">
        <f>'پلن 3 ماهه (2)'!BW510/'پلن 3 ماهه (2)'!$O510</f>
        <v>0.70521153454903684</v>
      </c>
      <c r="BW510" s="163">
        <f>'پلن 3 ماهه (2)'!BX510/'پلن 3 ماهه (2)'!$O510</f>
        <v>0.71207529794729574</v>
      </c>
      <c r="BX510" s="163">
        <f>'پلن 3 ماهه (2)'!BY510/'پلن 3 ماهه (2)'!$O510</f>
        <v>0.71893906134555463</v>
      </c>
      <c r="BY510" s="163">
        <f>'پلن 3 ماهه (2)'!BZ510/'پلن 3 ماهه (2)'!$O510</f>
        <v>0.72580282474381352</v>
      </c>
      <c r="BZ510" s="163">
        <f>'پلن 3 ماهه (2)'!CA510/'پلن 3 ماهه (2)'!$O510</f>
        <v>0.73266658814207242</v>
      </c>
      <c r="CA510" s="163">
        <f>'پلن 3 ماهه (2)'!CB510/'پلن 3 ماهه (2)'!$O510</f>
        <v>0.73953035154033131</v>
      </c>
      <c r="CB510" s="163">
        <f>'پلن 3 ماهه (2)'!CC510/'پلن 3 ماهه (2)'!$O510</f>
        <v>0.74350298214993205</v>
      </c>
      <c r="CC510" s="163">
        <f>'پلن 3 ماهه (2)'!CD510/'پلن 3 ماهه (2)'!$O510</f>
        <v>0.75036674554819094</v>
      </c>
      <c r="CD510" s="163">
        <f>'پلن 3 ماهه (2)'!CE510/'پلن 3 ماهه (2)'!$O510</f>
        <v>0.75723050894644983</v>
      </c>
      <c r="CE510" s="163">
        <f>'پلن 3 ماهه (2)'!CF510/'پلن 3 ماهه (2)'!$O510</f>
        <v>0.76409427234470872</v>
      </c>
      <c r="CF510" s="163">
        <f>'پلن 3 ماهه (2)'!CG510/'پلن 3 ماهه (2)'!$O510</f>
        <v>0.77095803574296762</v>
      </c>
      <c r="CG510" s="163">
        <f>'پلن 3 ماهه (2)'!CH510/'پلن 3 ماهه (2)'!$O510</f>
        <v>0.77782179914122651</v>
      </c>
      <c r="CH510" s="163">
        <f>'پلن 3 ماهه (2)'!CI510/'پلن 3 ماهه (2)'!$O510</f>
        <v>0.7846855625394854</v>
      </c>
      <c r="CI510" s="163">
        <f>'پلن 3 ماهه (2)'!CJ510/'پلن 3 ماهه (2)'!$O510</f>
        <v>0.78865819314908603</v>
      </c>
      <c r="CJ510" s="163">
        <f>'پلن 3 ماهه (2)'!CK510/'پلن 3 ماهه (2)'!$O510</f>
        <v>0.79552195654734492</v>
      </c>
      <c r="CK510" s="163">
        <f>'پلن 3 ماهه (2)'!CL510/'پلن 3 ماهه (2)'!$O510</f>
        <v>0.80357429675871894</v>
      </c>
      <c r="CL510" s="163">
        <f>'پلن 3 ماهه (2)'!CM510/'پلن 3 ماهه (2)'!$O510</f>
        <v>0.81194787394661039</v>
      </c>
      <c r="CM510" s="163">
        <f>'پلن 3 ماهه (2)'!CN510/'پلن 3 ماهه (2)'!$O510</f>
        <v>0.82032145113450194</v>
      </c>
      <c r="CN510" s="163">
        <f>'پلن 3 ماهه (2)'!CO510/'پلن 3 ماهه (2)'!$O510</f>
        <v>0.82869502832239339</v>
      </c>
      <c r="CO510" s="163">
        <f>'پلن 3 ماهه (2)'!CP510/'پلن 3 ماهه (2)'!$O510</f>
        <v>0.83706860551028495</v>
      </c>
      <c r="CP510" s="163">
        <f>'پلن 3 ماهه (2)'!CQ510/'پلن 3 ماهه (2)'!$O510</f>
        <v>0.84191928385570036</v>
      </c>
      <c r="CQ510" s="163">
        <f>'پلن 3 ماهه (2)'!CR510/'پلن 3 ماهه (2)'!$O510</f>
        <v>0.85029286104359181</v>
      </c>
      <c r="CR510" s="163">
        <f>'پلن 3 ماهه (2)'!CS510/'پلن 3 ماهه (2)'!$O510</f>
        <v>0.85866643823148336</v>
      </c>
      <c r="CS510" s="163">
        <f>'پلن 3 ماهه (2)'!CT510/'پلن 3 ماهه (2)'!$O510</f>
        <v>0.86704001541937492</v>
      </c>
      <c r="CT510" s="163">
        <f>'پلن 3 ماهه (2)'!CU510/'پلن 3 ماهه (2)'!$O510</f>
        <v>0.87541359260726637</v>
      </c>
      <c r="CU510" s="163">
        <f>'پلن 3 ماهه (2)'!CV510/'پلن 3 ماهه (2)'!$O510</f>
        <v>0.88378716979515792</v>
      </c>
      <c r="CV510" s="163">
        <f>'پلن 3 ماهه (2)'!CW510/'پلن 3 ماهه (2)'!$O510</f>
        <v>0.89216074698304937</v>
      </c>
      <c r="CW510" s="163">
        <f>'پلن 3 ماهه (2)'!CX510/'پلن 3 ماهه (2)'!$O510</f>
        <v>0.89701142532846478</v>
      </c>
      <c r="CX510" s="163">
        <f>'پلن 3 ماهه (2)'!CY510/'پلن 3 ماهه (2)'!$O510</f>
        <v>0.90538500251635634</v>
      </c>
      <c r="CY510" s="163">
        <f>'پلن 3 ماهه (2)'!CZ510/'پلن 3 ماهه (2)'!$O510</f>
        <v>0.91375857970424779</v>
      </c>
      <c r="CZ510" s="163">
        <f>'پلن 3 ماهه (2)'!DA510/'پلن 3 ماهه (2)'!$O510</f>
        <v>0.92213215689213934</v>
      </c>
      <c r="DA510" s="163">
        <f>'پلن 3 ماهه (2)'!DB510/'پلن 3 ماهه (2)'!$O510</f>
        <v>0.93050573408003079</v>
      </c>
      <c r="DB510" s="163">
        <f>'پلن 3 ماهه (2)'!DC510/'پلن 3 ماهه (2)'!$O510</f>
        <v>0.93887931126792235</v>
      </c>
      <c r="DC510" s="163">
        <f>'پلن 3 ماهه (2)'!DD510/'پلن 3 ماهه (2)'!$O510</f>
        <v>0.9472528884558139</v>
      </c>
      <c r="DD510" s="163">
        <f>'پلن 3 ماهه (2)'!DE510/'پلن 3 ماهه (2)'!$O510</f>
        <v>0.95210356680122932</v>
      </c>
      <c r="DE510" s="163">
        <f>'پلن 3 ماهه (2)'!DF510/'پلن 3 ماهه (2)'!$O510</f>
        <v>0.96047714398912076</v>
      </c>
      <c r="DF510" s="163">
        <f>'پلن 3 ماهه (2)'!DG510/'پلن 3 ماهه (2)'!$O510</f>
        <v>0.96885072117701232</v>
      </c>
      <c r="DG510" s="163">
        <f>'پلن 3 ماهه (2)'!DH510/'پلن 3 ماهه (2)'!$O510</f>
        <v>0.97722429836490377</v>
      </c>
      <c r="DH510" s="163">
        <f>'پلن 3 ماهه (2)'!DI510/'پلن 3 ماهه (2)'!$O510</f>
        <v>0.98559787555279532</v>
      </c>
      <c r="DI510" s="163">
        <f>'پلن 3 ماهه (2)'!DJ510/'پلن 3 ماهه (2)'!$O510</f>
        <v>0.99066271188255572</v>
      </c>
      <c r="DJ510" s="163">
        <f>'پلن 3 ماهه (2)'!DK510/'پلن 3 ماهه (2)'!$O510</f>
        <v>0.99275075222992004</v>
      </c>
      <c r="DK510" s="163">
        <f>'پلن 3 ماهه (2)'!DL510/'پلن 3 ماهه (2)'!$O510</f>
        <v>0.99396074484146957</v>
      </c>
      <c r="DL510" s="163">
        <f>'پلن 3 ماهه (2)'!DM510/'پلن 3 ماهه (2)'!$O510</f>
        <v>0.99604878518883377</v>
      </c>
      <c r="DM510" s="163">
        <f>'پلن 3 ماهه (2)'!DN510/'پلن 3 ماهه (2)'!$O510</f>
        <v>0.99813682553619809</v>
      </c>
      <c r="DN510" s="163">
        <f>'پلن 3 ماهه (2)'!DO510/'پلن 3 ماهه (2)'!$O510</f>
        <v>1</v>
      </c>
    </row>
    <row r="511" spans="1:118" x14ac:dyDescent="0.25">
      <c r="A511" s="1">
        <v>511</v>
      </c>
      <c r="B511" t="s">
        <v>1549</v>
      </c>
      <c r="C511" s="242">
        <v>45369</v>
      </c>
      <c r="D511" s="242">
        <v>45480</v>
      </c>
      <c r="F511">
        <v>105</v>
      </c>
      <c r="G511">
        <v>71</v>
      </c>
      <c r="I511" s="242">
        <v>45369</v>
      </c>
      <c r="J511" s="51">
        <v>0</v>
      </c>
      <c r="K511" s="242">
        <v>45369</v>
      </c>
      <c r="L511" s="265">
        <v>45875</v>
      </c>
      <c r="M511" s="260">
        <f t="shared" si="10"/>
        <v>45369</v>
      </c>
      <c r="N511" s="260">
        <f t="shared" si="10"/>
        <v>45875</v>
      </c>
      <c r="O511">
        <v>11699</v>
      </c>
      <c r="P511" t="s">
        <v>1536</v>
      </c>
      <c r="Q511" s="163">
        <f>'پلن 3 ماهه (2)'!R511/'پلن 3 ماهه (2)'!$O511</f>
        <v>0.48440037610052139</v>
      </c>
      <c r="R511" s="163">
        <f>'پلن 3 ماهه (2)'!S511/'پلن 3 ماهه (2)'!$O511</f>
        <v>0.48440037610052139</v>
      </c>
      <c r="S511" s="163">
        <f>'پلن 3 ماهه (2)'!T511/'پلن 3 ماهه (2)'!$O511</f>
        <v>0.48440037610052139</v>
      </c>
      <c r="T511" s="163">
        <f>'پلن 3 ماهه (2)'!U511/'پلن 3 ماهه (2)'!$O511</f>
        <v>0.48440037610052139</v>
      </c>
      <c r="U511" s="163">
        <f>'پلن 3 ماهه (2)'!V511/'پلن 3 ماهه (2)'!$O511</f>
        <v>0.48440037610052139</v>
      </c>
      <c r="V511" s="163">
        <f>'پلن 3 ماهه (2)'!W511/'پلن 3 ماهه (2)'!$O511</f>
        <v>0.48440037610052139</v>
      </c>
      <c r="W511" s="163">
        <f>'پلن 3 ماهه (2)'!X511/'پلن 3 ماهه (2)'!$O511</f>
        <v>0.48440037610052139</v>
      </c>
      <c r="X511" s="163">
        <f>'پلن 3 ماهه (2)'!Y511/'پلن 3 ماهه (2)'!$O511</f>
        <v>0.48440037610052139</v>
      </c>
      <c r="Y511" s="163">
        <f>'پلن 3 ماهه (2)'!Z511/'پلن 3 ماهه (2)'!$O511</f>
        <v>0.48440037610052139</v>
      </c>
      <c r="Z511" s="163">
        <f>'پلن 3 ماهه (2)'!AA511/'پلن 3 ماهه (2)'!$O511</f>
        <v>0.48440037610052139</v>
      </c>
      <c r="AA511" s="163">
        <f>'پلن 3 ماهه (2)'!AB511/'پلن 3 ماهه (2)'!$O511</f>
        <v>0.48440037610052139</v>
      </c>
      <c r="AB511" s="163">
        <f>'پلن 3 ماهه (2)'!AC511/'پلن 3 ماهه (2)'!$O511</f>
        <v>0.48440037610052139</v>
      </c>
      <c r="AC511" s="163">
        <f>'پلن 3 ماهه (2)'!AD511/'پلن 3 ماهه (2)'!$O511</f>
        <v>0.48440037610052139</v>
      </c>
      <c r="AD511" s="163">
        <f>'پلن 3 ماهه (2)'!AE511/'پلن 3 ماهه (2)'!$O511</f>
        <v>0.48440037610052139</v>
      </c>
      <c r="AE511" s="163">
        <f>'پلن 3 ماهه (2)'!AF511/'پلن 3 ماهه (2)'!$O511</f>
        <v>0.48440037610052139</v>
      </c>
      <c r="AF511" s="163">
        <f>'پلن 3 ماهه (2)'!AG511/'پلن 3 ماهه (2)'!$O511</f>
        <v>0.48440037610052139</v>
      </c>
      <c r="AG511" s="163">
        <f>'پلن 3 ماهه (2)'!AH511/'پلن 3 ماهه (2)'!$O511</f>
        <v>0.48440037610052139</v>
      </c>
      <c r="AH511" s="163">
        <f>'پلن 3 ماهه (2)'!AI511/'پلن 3 ماهه (2)'!$O511</f>
        <v>0.48440037610052139</v>
      </c>
      <c r="AI511" s="163">
        <f>'پلن 3 ماهه (2)'!AJ511/'پلن 3 ماهه (2)'!$O511</f>
        <v>0.48440037610052139</v>
      </c>
      <c r="AJ511" s="163">
        <f>'پلن 3 ماهه (2)'!AK511/'پلن 3 ماهه (2)'!$O511</f>
        <v>0.48440037610052139</v>
      </c>
      <c r="AK511" s="163">
        <f>'پلن 3 ماهه (2)'!AL511/'پلن 3 ماهه (2)'!$O511</f>
        <v>0.48551158218651169</v>
      </c>
      <c r="AL511" s="163">
        <f>'پلن 3 ماهه (2)'!AM511/'پلن 3 ماهه (2)'!$O511</f>
        <v>0.48969997435678264</v>
      </c>
      <c r="AM511" s="163">
        <f>'پلن 3 ماهه (2)'!AN511/'پلن 3 ماهه (2)'!$O511</f>
        <v>0.49696555261133429</v>
      </c>
      <c r="AN511" s="163">
        <f>'پلن 3 ماهه (2)'!AO511/'پلن 3 ماهه (2)'!$O511</f>
        <v>0.504231130865886</v>
      </c>
      <c r="AO511" s="163">
        <f>'پلن 3 ماهه (2)'!AP511/'پلن 3 ماهه (2)'!$O511</f>
        <v>0.51149670912043765</v>
      </c>
      <c r="AP511" s="163">
        <f>'پلن 3 ماهه (2)'!AQ511/'پلن 3 ماهه (2)'!$O511</f>
        <v>0.51876228737498931</v>
      </c>
      <c r="AQ511" s="163">
        <f>'پلن 3 ماهه (2)'!AR511/'پلن 3 ماهه (2)'!$O511</f>
        <v>0.52602786562954096</v>
      </c>
      <c r="AR511" s="163">
        <f>'پلن 3 ماهه (2)'!AS511/'پلن 3 ماهه (2)'!$O511</f>
        <v>0.53329344388409261</v>
      </c>
      <c r="AS511" s="163">
        <f>'پلن 3 ماهه (2)'!AT511/'پلن 3 ماهه (2)'!$O511</f>
        <v>0.53748183605436362</v>
      </c>
      <c r="AT511" s="163">
        <f>'پلن 3 ماهه (2)'!AU511/'پلن 3 ماهه (2)'!$O511</f>
        <v>0.54474741430891527</v>
      </c>
      <c r="AU511" s="163">
        <f>'پلن 3 ماهه (2)'!AV511/'پلن 3 ماهه (2)'!$O511</f>
        <v>0.55201299256346692</v>
      </c>
      <c r="AV511" s="163">
        <f>'پلن 3 ماهه (2)'!AW511/'پلن 3 ماهه (2)'!$O511</f>
        <v>0.55927857081801868</v>
      </c>
      <c r="AW511" s="163">
        <f>'پلن 3 ماهه (2)'!AX511/'پلن 3 ماهه (2)'!$O511</f>
        <v>0.56654414907257034</v>
      </c>
      <c r="AX511" s="163">
        <f>'پلن 3 ماهه (2)'!AY511/'پلن 3 ماهه (2)'!$O511</f>
        <v>0.57380972732712199</v>
      </c>
      <c r="AY511" s="163">
        <f>'پلن 3 ماهه (2)'!AZ511/'پلن 3 ماهه (2)'!$O511</f>
        <v>0.58107530558167364</v>
      </c>
      <c r="AZ511" s="163">
        <f>'پلن 3 ماهه (2)'!BA511/'پلن 3 ماهه (2)'!$O511</f>
        <v>0.58526369775194464</v>
      </c>
      <c r="BA511" s="163">
        <f>'پلن 3 ماهه (2)'!BB511/'پلن 3 ماهه (2)'!$O511</f>
        <v>0.5925292760064963</v>
      </c>
      <c r="BB511" s="163">
        <f>'پلن 3 ماهه (2)'!BC511/'پلن 3 ماهه (2)'!$O511</f>
        <v>0.59979485426104795</v>
      </c>
      <c r="BC511" s="163">
        <f>'پلن 3 ماهه (2)'!BD511/'پلن 3 ماهه (2)'!$O511</f>
        <v>0.6070604325155996</v>
      </c>
      <c r="BD511" s="163">
        <f>'پلن 3 ماهه (2)'!BE511/'پلن 3 ماهه (2)'!$O511</f>
        <v>0.61432601077015125</v>
      </c>
      <c r="BE511" s="163">
        <f>'پلن 3 ماهه (2)'!BF511/'پلن 3 ماهه (2)'!$O511</f>
        <v>0.62159158902470302</v>
      </c>
      <c r="BF511" s="163">
        <f>'پلن 3 ماهه (2)'!BG511/'پلن 3 ماهه (2)'!$O511</f>
        <v>0.62885716727925467</v>
      </c>
      <c r="BG511" s="163">
        <f>'پلن 3 ماهه (2)'!BH511/'پلن 3 ماهه (2)'!$O511</f>
        <v>0.63304555944952556</v>
      </c>
      <c r="BH511" s="163">
        <f>'پلن 3 ماهه (2)'!BI511/'پلن 3 ماهه (2)'!$O511</f>
        <v>0.64031113770407733</v>
      </c>
      <c r="BI511" s="163">
        <f>'پلن 3 ماهه (2)'!BJ511/'پلن 3 ماهه (2)'!$O511</f>
        <v>0.64757671595862898</v>
      </c>
      <c r="BJ511" s="163">
        <f>'پلن 3 ماهه (2)'!BK511/'پلن 3 ماهه (2)'!$O511</f>
        <v>0.65484229421318063</v>
      </c>
      <c r="BK511" s="163">
        <f>'پلن 3 ماهه (2)'!BL511/'پلن 3 ماهه (2)'!$O511</f>
        <v>0.66210787246773228</v>
      </c>
      <c r="BL511" s="163">
        <f>'پلن 3 ماهه (2)'!BM511/'پلن 3 ماهه (2)'!$O511</f>
        <v>0.66937345072228394</v>
      </c>
      <c r="BM511" s="163">
        <f>'پلن 3 ماهه (2)'!BN511/'پلن 3 ماهه (2)'!$O511</f>
        <v>0.67663902897683559</v>
      </c>
      <c r="BN511" s="163">
        <f>'پلن 3 ماهه (2)'!BO511/'پلن 3 ماهه (2)'!$O511</f>
        <v>0.68082742114710659</v>
      </c>
      <c r="BO511" s="163">
        <f>'پلن 3 ماهه (2)'!BP511/'پلن 3 ماهه (2)'!$O511</f>
        <v>0.68809299940165825</v>
      </c>
      <c r="BP511" s="163">
        <f>'پلن 3 ماهه (2)'!BQ511/'پلن 3 ماهه (2)'!$O511</f>
        <v>0.6953585776562099</v>
      </c>
      <c r="BQ511" s="163">
        <f>'پلن 3 ماهه (2)'!BR511/'پلن 3 ماهه (2)'!$O511</f>
        <v>0.70262415591076155</v>
      </c>
      <c r="BR511" s="163">
        <f>'پلن 3 ماهه (2)'!BS511/'پلن 3 ماهه (2)'!$O511</f>
        <v>0.70988973416531331</v>
      </c>
      <c r="BS511" s="163">
        <f>'پلن 3 ماهه (2)'!BT511/'پلن 3 ماهه (2)'!$O511</f>
        <v>0.71715531241986497</v>
      </c>
      <c r="BT511" s="163">
        <f>'پلن 3 ماهه (2)'!BU511/'پلن 3 ماهه (2)'!$O511</f>
        <v>0.72442089067441662</v>
      </c>
      <c r="BU511" s="163">
        <f>'پلن 3 ماهه (2)'!BV511/'پلن 3 ماهه (2)'!$O511</f>
        <v>0.72860928284468762</v>
      </c>
      <c r="BV511" s="163">
        <f>'پلن 3 ماهه (2)'!BW511/'پلن 3 ماهه (2)'!$O511</f>
        <v>0.73587486109923927</v>
      </c>
      <c r="BW511" s="163">
        <f>'پلن 3 ماهه (2)'!BX511/'پلن 3 ماهه (2)'!$O511</f>
        <v>0.74314043935379093</v>
      </c>
      <c r="BX511" s="163">
        <f>'پلن 3 ماهه (2)'!BY511/'پلن 3 ماهه (2)'!$O511</f>
        <v>0.75040601760834258</v>
      </c>
      <c r="BY511" s="163">
        <f>'پلن 3 ماهه (2)'!BZ511/'پلن 3 ماهه (2)'!$O511</f>
        <v>0.75767159586289423</v>
      </c>
      <c r="BZ511" s="163">
        <f>'پلن 3 ماهه (2)'!CA511/'پلن 3 ماهه (2)'!$O511</f>
        <v>0.76493717411744588</v>
      </c>
      <c r="CA511" s="163">
        <f>'پلن 3 ماهه (2)'!CB511/'پلن 3 ماهه (2)'!$O511</f>
        <v>0.77220275237199765</v>
      </c>
      <c r="CB511" s="163">
        <f>'پلن 3 ماهه (2)'!CC511/'پلن 3 ماهه (2)'!$O511</f>
        <v>0.77639114454226854</v>
      </c>
      <c r="CC511" s="163">
        <f>'پلن 3 ماهه (2)'!CD511/'پلن 3 ماهه (2)'!$O511</f>
        <v>0.78365672279682019</v>
      </c>
      <c r="CD511" s="163">
        <f>'پلن 3 ماهه (2)'!CE511/'پلن 3 ماهه (2)'!$O511</f>
        <v>0.79092230105137196</v>
      </c>
      <c r="CE511" s="163">
        <f>'پلن 3 ماهه (2)'!CF511/'پلن 3 ماهه (2)'!$O511</f>
        <v>0.79818787930592361</v>
      </c>
      <c r="CF511" s="163">
        <f>'پلن 3 ماهه (2)'!CG511/'پلن 3 ماهه (2)'!$O511</f>
        <v>0.80545345756047526</v>
      </c>
      <c r="CG511" s="163">
        <f>'پلن 3 ماهه (2)'!CH511/'پلن 3 ماهه (2)'!$O511</f>
        <v>0.81271903581502691</v>
      </c>
      <c r="CH511" s="163">
        <f>'پلن 3 ماهه (2)'!CI511/'پلن 3 ماهه (2)'!$O511</f>
        <v>0.81998461406957857</v>
      </c>
      <c r="CI511" s="163">
        <f>'پلن 3 ماهه (2)'!CJ511/'پلن 3 ماهه (2)'!$O511</f>
        <v>0.82417300623984957</v>
      </c>
      <c r="CJ511" s="163">
        <f>'پلن 3 ماهه (2)'!CK511/'پلن 3 ماهه (2)'!$O511</f>
        <v>0.83143858449440122</v>
      </c>
      <c r="CK511" s="163">
        <f>'پلن 3 ماهه (2)'!CL511/'پلن 3 ماهه (2)'!$O511</f>
        <v>0.83870416274895288</v>
      </c>
      <c r="CL511" s="163">
        <f>'پلن 3 ماهه (2)'!CM511/'پلن 3 ماهه (2)'!$O511</f>
        <v>0.84596974100350453</v>
      </c>
      <c r="CM511" s="163">
        <f>'پلن 3 ماهه (2)'!CN511/'پلن 3 ماهه (2)'!$O511</f>
        <v>0.85323531925805629</v>
      </c>
      <c r="CN511" s="163">
        <f>'پلن 3 ماهه (2)'!CO511/'پلن 3 ماهه (2)'!$O511</f>
        <v>0.86050089751260794</v>
      </c>
      <c r="CO511" s="163">
        <f>'پلن 3 ماهه (2)'!CP511/'پلن 3 ماهه (2)'!$O511</f>
        <v>0.8677664757671596</v>
      </c>
      <c r="CP511" s="163">
        <f>'پلن 3 ماهه (2)'!CQ511/'پلن 3 ماهه (2)'!$O511</f>
        <v>0.8719548679374306</v>
      </c>
      <c r="CQ511" s="163">
        <f>'پلن 3 ماهه (2)'!CR511/'پلن 3 ماهه (2)'!$O511</f>
        <v>0.87922044619198225</v>
      </c>
      <c r="CR511" s="163">
        <f>'پلن 3 ماهه (2)'!CS511/'پلن 3 ماهه (2)'!$O511</f>
        <v>0.8864860244465339</v>
      </c>
      <c r="CS511" s="163">
        <f>'پلن 3 ماهه (2)'!CT511/'پلن 3 ماهه (2)'!$O511</f>
        <v>0.89375160270108556</v>
      </c>
      <c r="CT511" s="163">
        <f>'پلن 3 ماهه (2)'!CU511/'پلن 3 ماهه (2)'!$O511</f>
        <v>0.90101718095563721</v>
      </c>
      <c r="CU511" s="163">
        <f>'پلن 3 ماهه (2)'!CV511/'پلن 3 ماهه (2)'!$O511</f>
        <v>0.90828275921018886</v>
      </c>
      <c r="CV511" s="163">
        <f>'پلن 3 ماهه (2)'!CW511/'پلن 3 ماهه (2)'!$O511</f>
        <v>0.91554833746474062</v>
      </c>
      <c r="CW511" s="163">
        <f>'پلن 3 ماهه (2)'!CX511/'پلن 3 ماهه (2)'!$O511</f>
        <v>0.91973672963501152</v>
      </c>
      <c r="CX511" s="163">
        <f>'پلن 3 ماهه (2)'!CY511/'پلن 3 ماهه (2)'!$O511</f>
        <v>0.92700230788956317</v>
      </c>
      <c r="CY511" s="163">
        <f>'پلن 3 ماهه (2)'!CZ511/'پلن 3 ماهه (2)'!$O511</f>
        <v>0.93426788614411493</v>
      </c>
      <c r="CZ511" s="163">
        <f>'پلن 3 ماهه (2)'!DA511/'پلن 3 ماهه (2)'!$O511</f>
        <v>0.94153346439866659</v>
      </c>
      <c r="DA511" s="163">
        <f>'پلن 3 ماهه (2)'!DB511/'پلن 3 ماهه (2)'!$O511</f>
        <v>0.94879904265321824</v>
      </c>
      <c r="DB511" s="163">
        <f>'پلن 3 ماهه (2)'!DC511/'پلن 3 ماهه (2)'!$O511</f>
        <v>0.95606462090776989</v>
      </c>
      <c r="DC511" s="163">
        <f>'پلن 3 ماهه (2)'!DD511/'پلن 3 ماهه (2)'!$O511</f>
        <v>0.96333019916232154</v>
      </c>
      <c r="DD511" s="163">
        <f>'پلن 3 ماهه (2)'!DE511/'پلن 3 ماهه (2)'!$O511</f>
        <v>0.96751859133259255</v>
      </c>
      <c r="DE511" s="163">
        <f>'پلن 3 ماهه (2)'!DF511/'پلن 3 ماهه (2)'!$O511</f>
        <v>0.9747841695871442</v>
      </c>
      <c r="DF511" s="163">
        <f>'پلن 3 ماهه (2)'!DG511/'پلن 3 ماهه (2)'!$O511</f>
        <v>0.98204974784169585</v>
      </c>
      <c r="DG511" s="163">
        <f>'پلن 3 ماهه (2)'!DH511/'پلن 3 ماهه (2)'!$O511</f>
        <v>0.9893153260962475</v>
      </c>
      <c r="DH511" s="163">
        <f>'پلن 3 ماهه (2)'!DI511/'پلن 3 ماهه (2)'!$O511</f>
        <v>0.99658090435079927</v>
      </c>
      <c r="DI511" s="163">
        <f>'پلن 3 ماهه (2)'!DJ511/'پلن 3 ماهه (2)'!$O511</f>
        <v>1</v>
      </c>
      <c r="DJ511" s="163">
        <f>'پلن 3 ماهه (2)'!DK511/'پلن 3 ماهه (2)'!$O511</f>
        <v>1</v>
      </c>
      <c r="DK511" s="163">
        <f>'پلن 3 ماهه (2)'!DL511/'پلن 3 ماهه (2)'!$O511</f>
        <v>1</v>
      </c>
      <c r="DL511" s="163">
        <f>'پلن 3 ماهه (2)'!DM511/'پلن 3 ماهه (2)'!$O511</f>
        <v>1</v>
      </c>
      <c r="DM511" s="163">
        <f>'پلن 3 ماهه (2)'!DN511/'پلن 3 ماهه (2)'!$O511</f>
        <v>1</v>
      </c>
      <c r="DN511" s="163">
        <f>'پلن 3 ماهه (2)'!DO511/'پلن 3 ماهه (2)'!$O511</f>
        <v>1</v>
      </c>
    </row>
    <row r="512" spans="1:118" x14ac:dyDescent="0.25">
      <c r="A512" s="1">
        <v>512</v>
      </c>
      <c r="B512" t="s">
        <v>411</v>
      </c>
      <c r="C512" s="242">
        <v>45369</v>
      </c>
      <c r="D512" s="242">
        <v>45475</v>
      </c>
      <c r="E512" t="s">
        <v>136</v>
      </c>
      <c r="F512">
        <v>100</v>
      </c>
      <c r="G512">
        <v>0</v>
      </c>
      <c r="H512" s="242">
        <v>45675</v>
      </c>
      <c r="I512" s="242">
        <v>45399</v>
      </c>
      <c r="J512" s="51">
        <v>1</v>
      </c>
      <c r="K512" s="242">
        <v>45399</v>
      </c>
      <c r="L512" s="265">
        <v>45675</v>
      </c>
      <c r="M512" s="260">
        <f t="shared" si="10"/>
        <v>45399</v>
      </c>
      <c r="N512" s="260">
        <f t="shared" si="10"/>
        <v>45675</v>
      </c>
      <c r="O512">
        <v>3433</v>
      </c>
      <c r="P512" t="s">
        <v>1536</v>
      </c>
      <c r="Q512" s="163">
        <f>'پلن 3 ماهه (2)'!R512/'پلن 3 ماهه (2)'!$O512</f>
        <v>1</v>
      </c>
      <c r="R512" s="163">
        <f>'پلن 3 ماهه (2)'!S512/'پلن 3 ماهه (2)'!$O512</f>
        <v>1</v>
      </c>
      <c r="S512" s="163">
        <f>'پلن 3 ماهه (2)'!T512/'پلن 3 ماهه (2)'!$O512</f>
        <v>1</v>
      </c>
      <c r="T512" s="163">
        <f>'پلن 3 ماهه (2)'!U512/'پلن 3 ماهه (2)'!$O512</f>
        <v>1</v>
      </c>
      <c r="U512" s="163">
        <f>'پلن 3 ماهه (2)'!V512/'پلن 3 ماهه (2)'!$O512</f>
        <v>1</v>
      </c>
      <c r="V512" s="163">
        <f>'پلن 3 ماهه (2)'!W512/'پلن 3 ماهه (2)'!$O512</f>
        <v>1</v>
      </c>
      <c r="W512" s="163">
        <f>'پلن 3 ماهه (2)'!X512/'پلن 3 ماهه (2)'!$O512</f>
        <v>1</v>
      </c>
      <c r="X512" s="163">
        <f>'پلن 3 ماهه (2)'!Y512/'پلن 3 ماهه (2)'!$O512</f>
        <v>1</v>
      </c>
      <c r="Y512" s="163">
        <f>'پلن 3 ماهه (2)'!Z512/'پلن 3 ماهه (2)'!$O512</f>
        <v>1</v>
      </c>
      <c r="Z512" s="163">
        <f>'پلن 3 ماهه (2)'!AA512/'پلن 3 ماهه (2)'!$O512</f>
        <v>1</v>
      </c>
      <c r="AA512" s="163">
        <f>'پلن 3 ماهه (2)'!AB512/'پلن 3 ماهه (2)'!$O512</f>
        <v>1</v>
      </c>
      <c r="AB512" s="163">
        <f>'پلن 3 ماهه (2)'!AC512/'پلن 3 ماهه (2)'!$O512</f>
        <v>1</v>
      </c>
      <c r="AC512" s="163">
        <f>'پلن 3 ماهه (2)'!AD512/'پلن 3 ماهه (2)'!$O512</f>
        <v>1</v>
      </c>
      <c r="AD512" s="163">
        <f>'پلن 3 ماهه (2)'!AE512/'پلن 3 ماهه (2)'!$O512</f>
        <v>1</v>
      </c>
      <c r="AE512" s="163">
        <f>'پلن 3 ماهه (2)'!AF512/'پلن 3 ماهه (2)'!$O512</f>
        <v>1</v>
      </c>
      <c r="AF512" s="163">
        <f>'پلن 3 ماهه (2)'!AG512/'پلن 3 ماهه (2)'!$O512</f>
        <v>1</v>
      </c>
      <c r="AG512" s="163">
        <f>'پلن 3 ماهه (2)'!AH512/'پلن 3 ماهه (2)'!$O512</f>
        <v>1</v>
      </c>
      <c r="AH512" s="163">
        <f>'پلن 3 ماهه (2)'!AI512/'پلن 3 ماهه (2)'!$O512</f>
        <v>1</v>
      </c>
      <c r="AI512" s="163">
        <f>'پلن 3 ماهه (2)'!AJ512/'پلن 3 ماهه (2)'!$O512</f>
        <v>1</v>
      </c>
      <c r="AJ512" s="163">
        <f>'پلن 3 ماهه (2)'!AK512/'پلن 3 ماهه (2)'!$O512</f>
        <v>1</v>
      </c>
      <c r="AK512" s="163">
        <f>'پلن 3 ماهه (2)'!AL512/'پلن 3 ماهه (2)'!$O512</f>
        <v>1</v>
      </c>
      <c r="AL512" s="163">
        <f>'پلن 3 ماهه (2)'!AM512/'پلن 3 ماهه (2)'!$O512</f>
        <v>1</v>
      </c>
      <c r="AM512" s="163">
        <f>'پلن 3 ماهه (2)'!AN512/'پلن 3 ماهه (2)'!$O512</f>
        <v>1</v>
      </c>
      <c r="AN512" s="163">
        <f>'پلن 3 ماهه (2)'!AO512/'پلن 3 ماهه (2)'!$O512</f>
        <v>1</v>
      </c>
      <c r="AO512" s="163">
        <f>'پلن 3 ماهه (2)'!AP512/'پلن 3 ماهه (2)'!$O512</f>
        <v>1</v>
      </c>
      <c r="AP512" s="163">
        <f>'پلن 3 ماهه (2)'!AQ512/'پلن 3 ماهه (2)'!$O512</f>
        <v>1</v>
      </c>
      <c r="AQ512" s="163">
        <f>'پلن 3 ماهه (2)'!AR512/'پلن 3 ماهه (2)'!$O512</f>
        <v>1</v>
      </c>
      <c r="AR512" s="163">
        <f>'پلن 3 ماهه (2)'!AS512/'پلن 3 ماهه (2)'!$O512</f>
        <v>1</v>
      </c>
      <c r="AS512" s="163">
        <f>'پلن 3 ماهه (2)'!AT512/'پلن 3 ماهه (2)'!$O512</f>
        <v>1</v>
      </c>
      <c r="AT512" s="163">
        <f>'پلن 3 ماهه (2)'!AU512/'پلن 3 ماهه (2)'!$O512</f>
        <v>1</v>
      </c>
      <c r="AU512" s="163">
        <f>'پلن 3 ماهه (2)'!AV512/'پلن 3 ماهه (2)'!$O512</f>
        <v>1</v>
      </c>
      <c r="AV512" s="163">
        <f>'پلن 3 ماهه (2)'!AW512/'پلن 3 ماهه (2)'!$O512</f>
        <v>1</v>
      </c>
      <c r="AW512" s="163">
        <f>'پلن 3 ماهه (2)'!AX512/'پلن 3 ماهه (2)'!$O512</f>
        <v>1</v>
      </c>
      <c r="AX512" s="163">
        <f>'پلن 3 ماهه (2)'!AY512/'پلن 3 ماهه (2)'!$O512</f>
        <v>1</v>
      </c>
      <c r="AY512" s="163">
        <f>'پلن 3 ماهه (2)'!AZ512/'پلن 3 ماهه (2)'!$O512</f>
        <v>1</v>
      </c>
      <c r="AZ512" s="163">
        <f>'پلن 3 ماهه (2)'!BA512/'پلن 3 ماهه (2)'!$O512</f>
        <v>1</v>
      </c>
      <c r="BA512" s="163">
        <f>'پلن 3 ماهه (2)'!BB512/'پلن 3 ماهه (2)'!$O512</f>
        <v>1</v>
      </c>
      <c r="BB512" s="163">
        <f>'پلن 3 ماهه (2)'!BC512/'پلن 3 ماهه (2)'!$O512</f>
        <v>1</v>
      </c>
      <c r="BC512" s="163">
        <f>'پلن 3 ماهه (2)'!BD512/'پلن 3 ماهه (2)'!$O512</f>
        <v>1</v>
      </c>
      <c r="BD512" s="163">
        <f>'پلن 3 ماهه (2)'!BE512/'پلن 3 ماهه (2)'!$O512</f>
        <v>1</v>
      </c>
      <c r="BE512" s="163">
        <f>'پلن 3 ماهه (2)'!BF512/'پلن 3 ماهه (2)'!$O512</f>
        <v>1</v>
      </c>
      <c r="BF512" s="163">
        <f>'پلن 3 ماهه (2)'!BG512/'پلن 3 ماهه (2)'!$O512</f>
        <v>1</v>
      </c>
      <c r="BG512" s="163">
        <f>'پلن 3 ماهه (2)'!BH512/'پلن 3 ماهه (2)'!$O512</f>
        <v>1</v>
      </c>
      <c r="BH512" s="163">
        <f>'پلن 3 ماهه (2)'!BI512/'پلن 3 ماهه (2)'!$O512</f>
        <v>1</v>
      </c>
      <c r="BI512" s="163">
        <f>'پلن 3 ماهه (2)'!BJ512/'پلن 3 ماهه (2)'!$O512</f>
        <v>1</v>
      </c>
      <c r="BJ512" s="163">
        <f>'پلن 3 ماهه (2)'!BK512/'پلن 3 ماهه (2)'!$O512</f>
        <v>1</v>
      </c>
      <c r="BK512" s="163">
        <f>'پلن 3 ماهه (2)'!BL512/'پلن 3 ماهه (2)'!$O512</f>
        <v>1</v>
      </c>
      <c r="BL512" s="163">
        <f>'پلن 3 ماهه (2)'!BM512/'پلن 3 ماهه (2)'!$O512</f>
        <v>1</v>
      </c>
      <c r="BM512" s="163">
        <f>'پلن 3 ماهه (2)'!BN512/'پلن 3 ماهه (2)'!$O512</f>
        <v>1</v>
      </c>
      <c r="BN512" s="163">
        <f>'پلن 3 ماهه (2)'!BO512/'پلن 3 ماهه (2)'!$O512</f>
        <v>1</v>
      </c>
      <c r="BO512" s="163">
        <f>'پلن 3 ماهه (2)'!BP512/'پلن 3 ماهه (2)'!$O512</f>
        <v>1</v>
      </c>
      <c r="BP512" s="163">
        <f>'پلن 3 ماهه (2)'!BQ512/'پلن 3 ماهه (2)'!$O512</f>
        <v>1</v>
      </c>
      <c r="BQ512" s="163">
        <f>'پلن 3 ماهه (2)'!BR512/'پلن 3 ماهه (2)'!$O512</f>
        <v>1</v>
      </c>
      <c r="BR512" s="163">
        <f>'پلن 3 ماهه (2)'!BS512/'پلن 3 ماهه (2)'!$O512</f>
        <v>1</v>
      </c>
      <c r="BS512" s="163">
        <f>'پلن 3 ماهه (2)'!BT512/'پلن 3 ماهه (2)'!$O512</f>
        <v>1</v>
      </c>
      <c r="BT512" s="163">
        <f>'پلن 3 ماهه (2)'!BU512/'پلن 3 ماهه (2)'!$O512</f>
        <v>1</v>
      </c>
      <c r="BU512" s="163">
        <f>'پلن 3 ماهه (2)'!BV512/'پلن 3 ماهه (2)'!$O512</f>
        <v>1</v>
      </c>
      <c r="BV512" s="163">
        <f>'پلن 3 ماهه (2)'!BW512/'پلن 3 ماهه (2)'!$O512</f>
        <v>1</v>
      </c>
      <c r="BW512" s="163">
        <f>'پلن 3 ماهه (2)'!BX512/'پلن 3 ماهه (2)'!$O512</f>
        <v>1</v>
      </c>
      <c r="BX512" s="163">
        <f>'پلن 3 ماهه (2)'!BY512/'پلن 3 ماهه (2)'!$O512</f>
        <v>1</v>
      </c>
      <c r="BY512" s="163">
        <f>'پلن 3 ماهه (2)'!BZ512/'پلن 3 ماهه (2)'!$O512</f>
        <v>1</v>
      </c>
      <c r="BZ512" s="163">
        <f>'پلن 3 ماهه (2)'!CA512/'پلن 3 ماهه (2)'!$O512</f>
        <v>1</v>
      </c>
      <c r="CA512" s="163">
        <f>'پلن 3 ماهه (2)'!CB512/'پلن 3 ماهه (2)'!$O512</f>
        <v>1</v>
      </c>
      <c r="CB512" s="163">
        <f>'پلن 3 ماهه (2)'!CC512/'پلن 3 ماهه (2)'!$O512</f>
        <v>1</v>
      </c>
      <c r="CC512" s="163">
        <f>'پلن 3 ماهه (2)'!CD512/'پلن 3 ماهه (2)'!$O512</f>
        <v>1</v>
      </c>
      <c r="CD512" s="163">
        <f>'پلن 3 ماهه (2)'!CE512/'پلن 3 ماهه (2)'!$O512</f>
        <v>1</v>
      </c>
      <c r="CE512" s="163">
        <f>'پلن 3 ماهه (2)'!CF512/'پلن 3 ماهه (2)'!$O512</f>
        <v>1</v>
      </c>
      <c r="CF512" s="163">
        <f>'پلن 3 ماهه (2)'!CG512/'پلن 3 ماهه (2)'!$O512</f>
        <v>1</v>
      </c>
      <c r="CG512" s="163">
        <f>'پلن 3 ماهه (2)'!CH512/'پلن 3 ماهه (2)'!$O512</f>
        <v>1</v>
      </c>
      <c r="CH512" s="163">
        <f>'پلن 3 ماهه (2)'!CI512/'پلن 3 ماهه (2)'!$O512</f>
        <v>1</v>
      </c>
      <c r="CI512" s="163">
        <f>'پلن 3 ماهه (2)'!CJ512/'پلن 3 ماهه (2)'!$O512</f>
        <v>1</v>
      </c>
      <c r="CJ512" s="163">
        <f>'پلن 3 ماهه (2)'!CK512/'پلن 3 ماهه (2)'!$O512</f>
        <v>1</v>
      </c>
      <c r="CK512" s="163">
        <f>'پلن 3 ماهه (2)'!CL512/'پلن 3 ماهه (2)'!$O512</f>
        <v>1</v>
      </c>
      <c r="CL512" s="163">
        <f>'پلن 3 ماهه (2)'!CM512/'پلن 3 ماهه (2)'!$O512</f>
        <v>1</v>
      </c>
      <c r="CM512" s="163">
        <f>'پلن 3 ماهه (2)'!CN512/'پلن 3 ماهه (2)'!$O512</f>
        <v>1</v>
      </c>
      <c r="CN512" s="163">
        <f>'پلن 3 ماهه (2)'!CO512/'پلن 3 ماهه (2)'!$O512</f>
        <v>1</v>
      </c>
      <c r="CO512" s="163">
        <f>'پلن 3 ماهه (2)'!CP512/'پلن 3 ماهه (2)'!$O512</f>
        <v>1</v>
      </c>
      <c r="CP512" s="163">
        <f>'پلن 3 ماهه (2)'!CQ512/'پلن 3 ماهه (2)'!$O512</f>
        <v>1</v>
      </c>
      <c r="CQ512" s="163">
        <f>'پلن 3 ماهه (2)'!CR512/'پلن 3 ماهه (2)'!$O512</f>
        <v>1</v>
      </c>
      <c r="CR512" s="163">
        <f>'پلن 3 ماهه (2)'!CS512/'پلن 3 ماهه (2)'!$O512</f>
        <v>1</v>
      </c>
      <c r="CS512" s="163">
        <f>'پلن 3 ماهه (2)'!CT512/'پلن 3 ماهه (2)'!$O512</f>
        <v>1</v>
      </c>
      <c r="CT512" s="163">
        <f>'پلن 3 ماهه (2)'!CU512/'پلن 3 ماهه (2)'!$O512</f>
        <v>1</v>
      </c>
      <c r="CU512" s="163">
        <f>'پلن 3 ماهه (2)'!CV512/'پلن 3 ماهه (2)'!$O512</f>
        <v>1</v>
      </c>
      <c r="CV512" s="163">
        <f>'پلن 3 ماهه (2)'!CW512/'پلن 3 ماهه (2)'!$O512</f>
        <v>1</v>
      </c>
      <c r="CW512" s="163">
        <f>'پلن 3 ماهه (2)'!CX512/'پلن 3 ماهه (2)'!$O512</f>
        <v>1</v>
      </c>
      <c r="CX512" s="163">
        <f>'پلن 3 ماهه (2)'!CY512/'پلن 3 ماهه (2)'!$O512</f>
        <v>1</v>
      </c>
      <c r="CY512" s="163">
        <f>'پلن 3 ماهه (2)'!CZ512/'پلن 3 ماهه (2)'!$O512</f>
        <v>1</v>
      </c>
      <c r="CZ512" s="163">
        <f>'پلن 3 ماهه (2)'!DA512/'پلن 3 ماهه (2)'!$O512</f>
        <v>1</v>
      </c>
      <c r="DA512" s="163">
        <f>'پلن 3 ماهه (2)'!DB512/'پلن 3 ماهه (2)'!$O512</f>
        <v>1</v>
      </c>
      <c r="DB512" s="163">
        <f>'پلن 3 ماهه (2)'!DC512/'پلن 3 ماهه (2)'!$O512</f>
        <v>1</v>
      </c>
      <c r="DC512" s="163">
        <f>'پلن 3 ماهه (2)'!DD512/'پلن 3 ماهه (2)'!$O512</f>
        <v>1</v>
      </c>
      <c r="DD512" s="163">
        <f>'پلن 3 ماهه (2)'!DE512/'پلن 3 ماهه (2)'!$O512</f>
        <v>1</v>
      </c>
      <c r="DE512" s="163">
        <f>'پلن 3 ماهه (2)'!DF512/'پلن 3 ماهه (2)'!$O512</f>
        <v>1</v>
      </c>
      <c r="DF512" s="163">
        <f>'پلن 3 ماهه (2)'!DG512/'پلن 3 ماهه (2)'!$O512</f>
        <v>1</v>
      </c>
      <c r="DG512" s="163">
        <f>'پلن 3 ماهه (2)'!DH512/'پلن 3 ماهه (2)'!$O512</f>
        <v>1</v>
      </c>
      <c r="DH512" s="163">
        <f>'پلن 3 ماهه (2)'!DI512/'پلن 3 ماهه (2)'!$O512</f>
        <v>1</v>
      </c>
      <c r="DI512" s="163">
        <f>'پلن 3 ماهه (2)'!DJ512/'پلن 3 ماهه (2)'!$O512</f>
        <v>1</v>
      </c>
      <c r="DJ512" s="163">
        <f>'پلن 3 ماهه (2)'!DK512/'پلن 3 ماهه (2)'!$O512</f>
        <v>1</v>
      </c>
      <c r="DK512" s="163">
        <f>'پلن 3 ماهه (2)'!DL512/'پلن 3 ماهه (2)'!$O512</f>
        <v>1</v>
      </c>
      <c r="DL512" s="163">
        <f>'پلن 3 ماهه (2)'!DM512/'پلن 3 ماهه (2)'!$O512</f>
        <v>1</v>
      </c>
      <c r="DM512" s="163">
        <f>'پلن 3 ماهه (2)'!DN512/'پلن 3 ماهه (2)'!$O512</f>
        <v>1</v>
      </c>
      <c r="DN512" s="163">
        <f>'پلن 3 ماهه (2)'!DO512/'پلن 3 ماهه (2)'!$O512</f>
        <v>1</v>
      </c>
    </row>
    <row r="513" spans="1:118" x14ac:dyDescent="0.25">
      <c r="A513" s="1">
        <v>513</v>
      </c>
      <c r="B513" t="s">
        <v>701</v>
      </c>
      <c r="C513" s="242">
        <v>45369</v>
      </c>
      <c r="D513" s="242">
        <v>45480</v>
      </c>
      <c r="E513" t="s">
        <v>138</v>
      </c>
      <c r="F513">
        <v>105</v>
      </c>
      <c r="G513">
        <v>71</v>
      </c>
      <c r="I513" s="242">
        <v>45369</v>
      </c>
      <c r="J513" s="51">
        <v>1</v>
      </c>
      <c r="K513" s="242">
        <v>45369</v>
      </c>
      <c r="L513" s="265">
        <v>45875</v>
      </c>
      <c r="M513" s="260">
        <f t="shared" si="10"/>
        <v>45369</v>
      </c>
      <c r="N513" s="260">
        <f t="shared" si="10"/>
        <v>45875</v>
      </c>
      <c r="O513">
        <v>3858</v>
      </c>
      <c r="P513" t="s">
        <v>1536</v>
      </c>
      <c r="Q513" s="163">
        <f>'پلن 3 ماهه (2)'!R513/'پلن 3 ماهه (2)'!$O513</f>
        <v>0.3569206842923795</v>
      </c>
      <c r="R513" s="163">
        <f>'پلن 3 ماهه (2)'!S513/'پلن 3 ماهه (2)'!$O513</f>
        <v>0.3569206842923795</v>
      </c>
      <c r="S513" s="163">
        <f>'پلن 3 ماهه (2)'!T513/'پلن 3 ماهه (2)'!$O513</f>
        <v>0.3569206842923795</v>
      </c>
      <c r="T513" s="163">
        <f>'پلن 3 ماهه (2)'!U513/'پلن 3 ماهه (2)'!$O513</f>
        <v>0.3569206842923795</v>
      </c>
      <c r="U513" s="163">
        <f>'پلن 3 ماهه (2)'!V513/'پلن 3 ماهه (2)'!$O513</f>
        <v>0.3569206842923795</v>
      </c>
      <c r="V513" s="163">
        <f>'پلن 3 ماهه (2)'!W513/'پلن 3 ماهه (2)'!$O513</f>
        <v>0.3569206842923795</v>
      </c>
      <c r="W513" s="163">
        <f>'پلن 3 ماهه (2)'!X513/'پلن 3 ماهه (2)'!$O513</f>
        <v>0.3569206842923795</v>
      </c>
      <c r="X513" s="163">
        <f>'پلن 3 ماهه (2)'!Y513/'پلن 3 ماهه (2)'!$O513</f>
        <v>0.3569206842923795</v>
      </c>
      <c r="Y513" s="163">
        <f>'پلن 3 ماهه (2)'!Z513/'پلن 3 ماهه (2)'!$O513</f>
        <v>0.3569206842923795</v>
      </c>
      <c r="Z513" s="163">
        <f>'پلن 3 ماهه (2)'!AA513/'پلن 3 ماهه (2)'!$O513</f>
        <v>0.3569206842923795</v>
      </c>
      <c r="AA513" s="163">
        <f>'پلن 3 ماهه (2)'!AB513/'پلن 3 ماهه (2)'!$O513</f>
        <v>0.3569206842923795</v>
      </c>
      <c r="AB513" s="163">
        <f>'پلن 3 ماهه (2)'!AC513/'پلن 3 ماهه (2)'!$O513</f>
        <v>0.3569206842923795</v>
      </c>
      <c r="AC513" s="163">
        <f>'پلن 3 ماهه (2)'!AD513/'پلن 3 ماهه (2)'!$O513</f>
        <v>0.3569206842923795</v>
      </c>
      <c r="AD513" s="163">
        <f>'پلن 3 ماهه (2)'!AE513/'پلن 3 ماهه (2)'!$O513</f>
        <v>0.3569206842923795</v>
      </c>
      <c r="AE513" s="163">
        <f>'پلن 3 ماهه (2)'!AF513/'پلن 3 ماهه (2)'!$O513</f>
        <v>0.3569206842923795</v>
      </c>
      <c r="AF513" s="163">
        <f>'پلن 3 ماهه (2)'!AG513/'پلن 3 ماهه (2)'!$O513</f>
        <v>0.3569206842923795</v>
      </c>
      <c r="AG513" s="163">
        <f>'پلن 3 ماهه (2)'!AH513/'پلن 3 ماهه (2)'!$O513</f>
        <v>0.3569206842923795</v>
      </c>
      <c r="AH513" s="163">
        <f>'پلن 3 ماهه (2)'!AI513/'پلن 3 ماهه (2)'!$O513</f>
        <v>0.3569206842923795</v>
      </c>
      <c r="AI513" s="163">
        <f>'پلن 3 ماهه (2)'!AJ513/'پلن 3 ماهه (2)'!$O513</f>
        <v>0.3569206842923795</v>
      </c>
      <c r="AJ513" s="163">
        <f>'پلن 3 ماهه (2)'!AK513/'پلن 3 ماهه (2)'!$O513</f>
        <v>0.3569206842923795</v>
      </c>
      <c r="AK513" s="163">
        <f>'پلن 3 ماهه (2)'!AL513/'پلن 3 ماهه (2)'!$O513</f>
        <v>0.35821669258683253</v>
      </c>
      <c r="AL513" s="163">
        <f>'پلن 3 ماهه (2)'!AM513/'پلن 3 ماهه (2)'!$O513</f>
        <v>0.36340072576464488</v>
      </c>
      <c r="AM513" s="163">
        <f>'پلن 3 ماهه (2)'!AN513/'پلن 3 ماهه (2)'!$O513</f>
        <v>0.3724727838258165</v>
      </c>
      <c r="AN513" s="163">
        <f>'پلن 3 ماهه (2)'!AO513/'پلن 3 ماهه (2)'!$O513</f>
        <v>0.38154484188698806</v>
      </c>
      <c r="AO513" s="163">
        <f>'پلن 3 ماهه (2)'!AP513/'پلن 3 ماهه (2)'!$O513</f>
        <v>0.39061689994815968</v>
      </c>
      <c r="AP513" s="163">
        <f>'پلن 3 ماهه (2)'!AQ513/'پلن 3 ماهه (2)'!$O513</f>
        <v>0.39968895800933124</v>
      </c>
      <c r="AQ513" s="163">
        <f>'پلن 3 ماهه (2)'!AR513/'پلن 3 ماهه (2)'!$O513</f>
        <v>0.40876101607050286</v>
      </c>
      <c r="AR513" s="163">
        <f>'پلن 3 ماهه (2)'!AS513/'پلن 3 ماهه (2)'!$O513</f>
        <v>0.41783307413167442</v>
      </c>
      <c r="AS513" s="163">
        <f>'پلن 3 ماهه (2)'!AT513/'پلن 3 ماهه (2)'!$O513</f>
        <v>0.42301710730948677</v>
      </c>
      <c r="AT513" s="163">
        <f>'پلن 3 ماهه (2)'!AU513/'پلن 3 ماهه (2)'!$O513</f>
        <v>0.43208916537065839</v>
      </c>
      <c r="AU513" s="163">
        <f>'پلن 3 ماهه (2)'!AV513/'پلن 3 ماهه (2)'!$O513</f>
        <v>0.44116122343182995</v>
      </c>
      <c r="AV513" s="163">
        <f>'پلن 3 ماهه (2)'!AW513/'پلن 3 ماهه (2)'!$O513</f>
        <v>0.45023328149300157</v>
      </c>
      <c r="AW513" s="163">
        <f>'پلن 3 ماهه (2)'!AX513/'پلن 3 ماهه (2)'!$O513</f>
        <v>0.45930533955417313</v>
      </c>
      <c r="AX513" s="163">
        <f>'پلن 3 ماهه (2)'!AY513/'پلن 3 ماهه (2)'!$O513</f>
        <v>0.46837739761534475</v>
      </c>
      <c r="AY513" s="163">
        <f>'پلن 3 ماهه (2)'!AZ513/'پلن 3 ماهه (2)'!$O513</f>
        <v>0.47744945567651631</v>
      </c>
      <c r="AZ513" s="163">
        <f>'پلن 3 ماهه (2)'!BA513/'پلن 3 ماهه (2)'!$O513</f>
        <v>0.48263348885432866</v>
      </c>
      <c r="BA513" s="163">
        <f>'پلن 3 ماهه (2)'!BB513/'پلن 3 ماهه (2)'!$O513</f>
        <v>0.49170554691550028</v>
      </c>
      <c r="BB513" s="163">
        <f>'پلن 3 ماهه (2)'!BC513/'پلن 3 ماهه (2)'!$O513</f>
        <v>0.5007776049766719</v>
      </c>
      <c r="BC513" s="163">
        <f>'پلن 3 ماهه (2)'!BD513/'پلن 3 ماهه (2)'!$O513</f>
        <v>0.5098496630378434</v>
      </c>
      <c r="BD513" s="163">
        <f>'پلن 3 ماهه (2)'!BE513/'پلن 3 ماهه (2)'!$O513</f>
        <v>0.51892172109901502</v>
      </c>
      <c r="BE513" s="163">
        <f>'پلن 3 ماهه (2)'!BF513/'پلن 3 ماهه (2)'!$O513</f>
        <v>0.52799377916018664</v>
      </c>
      <c r="BF513" s="163">
        <f>'پلن 3 ماهه (2)'!BG513/'پلن 3 ماهه (2)'!$O513</f>
        <v>0.53706583722135826</v>
      </c>
      <c r="BG513" s="163">
        <f>'پلن 3 ماهه (2)'!BH513/'پلن 3 ماهه (2)'!$O513</f>
        <v>0.54224987039917061</v>
      </c>
      <c r="BH513" s="163">
        <f>'پلن 3 ماهه (2)'!BI513/'پلن 3 ماهه (2)'!$O513</f>
        <v>0.55132192846034211</v>
      </c>
      <c r="BI513" s="163">
        <f>'پلن 3 ماهه (2)'!BJ513/'پلن 3 ماهه (2)'!$O513</f>
        <v>0.56039398652151373</v>
      </c>
      <c r="BJ513" s="163">
        <f>'پلن 3 ماهه (2)'!BK513/'پلن 3 ماهه (2)'!$O513</f>
        <v>0.56946604458268535</v>
      </c>
      <c r="BK513" s="163">
        <f>'پلن 3 ماهه (2)'!BL513/'پلن 3 ماهه (2)'!$O513</f>
        <v>0.57853810264385697</v>
      </c>
      <c r="BL513" s="163">
        <f>'پلن 3 ماهه (2)'!BM513/'پلن 3 ماهه (2)'!$O513</f>
        <v>0.58761016070502847</v>
      </c>
      <c r="BM513" s="163">
        <f>'پلن 3 ماهه (2)'!BN513/'پلن 3 ماهه (2)'!$O513</f>
        <v>0.59668221876620009</v>
      </c>
      <c r="BN513" s="163">
        <f>'پلن 3 ماهه (2)'!BO513/'پلن 3 ماهه (2)'!$O513</f>
        <v>0.60186625194401244</v>
      </c>
      <c r="BO513" s="163">
        <f>'پلن 3 ماهه (2)'!BP513/'پلن 3 ماهه (2)'!$O513</f>
        <v>0.61093831000518406</v>
      </c>
      <c r="BP513" s="163">
        <f>'پلن 3 ماهه (2)'!BQ513/'پلن 3 ماهه (2)'!$O513</f>
        <v>0.62001036806635568</v>
      </c>
      <c r="BQ513" s="163">
        <f>'پلن 3 ماهه (2)'!BR513/'پلن 3 ماهه (2)'!$O513</f>
        <v>0.62908242612752718</v>
      </c>
      <c r="BR513" s="163">
        <f>'پلن 3 ماهه (2)'!BS513/'پلن 3 ماهه (2)'!$O513</f>
        <v>0.6381544841886988</v>
      </c>
      <c r="BS513" s="163">
        <f>'پلن 3 ماهه (2)'!BT513/'پلن 3 ماهه (2)'!$O513</f>
        <v>0.64722654224987042</v>
      </c>
      <c r="BT513" s="163">
        <f>'پلن 3 ماهه (2)'!BU513/'پلن 3 ماهه (2)'!$O513</f>
        <v>0.65629860031104204</v>
      </c>
      <c r="BU513" s="163">
        <f>'پلن 3 ماهه (2)'!BV513/'پلن 3 ماهه (2)'!$O513</f>
        <v>0.66148263348885428</v>
      </c>
      <c r="BV513" s="163">
        <f>'پلن 3 ماهه (2)'!BW513/'پلن 3 ماهه (2)'!$O513</f>
        <v>0.67055469155002589</v>
      </c>
      <c r="BW513" s="163">
        <f>'پلن 3 ماهه (2)'!BX513/'پلن 3 ماهه (2)'!$O513</f>
        <v>0.67962674961119751</v>
      </c>
      <c r="BX513" s="163">
        <f>'پلن 3 ماهه (2)'!BY513/'پلن 3 ماهه (2)'!$O513</f>
        <v>0.68869880767236913</v>
      </c>
      <c r="BY513" s="163">
        <f>'پلن 3 ماهه (2)'!BZ513/'پلن 3 ماهه (2)'!$O513</f>
        <v>0.69777086573354075</v>
      </c>
      <c r="BZ513" s="163">
        <f>'پلن 3 ماهه (2)'!CA513/'پلن 3 ماهه (2)'!$O513</f>
        <v>0.70684292379471225</v>
      </c>
      <c r="CA513" s="163">
        <f>'پلن 3 ماهه (2)'!CB513/'پلن 3 ماهه (2)'!$O513</f>
        <v>0.71591498185588387</v>
      </c>
      <c r="CB513" s="163">
        <f>'پلن 3 ماهه (2)'!CC513/'پلن 3 ماهه (2)'!$O513</f>
        <v>0.72109901503369622</v>
      </c>
      <c r="CC513" s="163">
        <f>'پلن 3 ماهه (2)'!CD513/'پلن 3 ماهه (2)'!$O513</f>
        <v>0.73017107309486784</v>
      </c>
      <c r="CD513" s="163">
        <f>'پلن 3 ماهه (2)'!CE513/'پلن 3 ماهه (2)'!$O513</f>
        <v>0.73924313115603935</v>
      </c>
      <c r="CE513" s="163">
        <f>'پلن 3 ماهه (2)'!CF513/'پلن 3 ماهه (2)'!$O513</f>
        <v>0.74831518921721096</v>
      </c>
      <c r="CF513" s="163">
        <f>'پلن 3 ماهه (2)'!CG513/'پلن 3 ماهه (2)'!$O513</f>
        <v>0.75738724727838258</v>
      </c>
      <c r="CG513" s="163">
        <f>'پلن 3 ماهه (2)'!CH513/'پلن 3 ماهه (2)'!$O513</f>
        <v>0.7664593053395542</v>
      </c>
      <c r="CH513" s="163">
        <f>'پلن 3 ماهه (2)'!CI513/'پلن 3 ماهه (2)'!$O513</f>
        <v>0.77553136340072582</v>
      </c>
      <c r="CI513" s="163">
        <f>'پلن 3 ماهه (2)'!CJ513/'پلن 3 ماهه (2)'!$O513</f>
        <v>0.78071539657853806</v>
      </c>
      <c r="CJ513" s="163">
        <f>'پلن 3 ماهه (2)'!CK513/'پلن 3 ماهه (2)'!$O513</f>
        <v>0.78978745463970967</v>
      </c>
      <c r="CK513" s="163">
        <f>'پلن 3 ماهه (2)'!CL513/'پلن 3 ماهه (2)'!$O513</f>
        <v>0.79885951270088129</v>
      </c>
      <c r="CL513" s="163">
        <f>'پلن 3 ماهه (2)'!CM513/'پلن 3 ماهه (2)'!$O513</f>
        <v>0.80793157076205291</v>
      </c>
      <c r="CM513" s="163">
        <f>'پلن 3 ماهه (2)'!CN513/'پلن 3 ماهه (2)'!$O513</f>
        <v>0.81700362882322441</v>
      </c>
      <c r="CN513" s="163">
        <f>'پلن 3 ماهه (2)'!CO513/'پلن 3 ماهه (2)'!$O513</f>
        <v>0.82607568688439603</v>
      </c>
      <c r="CO513" s="163">
        <f>'پلن 3 ماهه (2)'!CP513/'پلن 3 ماهه (2)'!$O513</f>
        <v>0.83514774494556765</v>
      </c>
      <c r="CP513" s="163">
        <f>'پلن 3 ماهه (2)'!CQ513/'پلن 3 ماهه (2)'!$O513</f>
        <v>0.84033177812338</v>
      </c>
      <c r="CQ513" s="163">
        <f>'پلن 3 ماهه (2)'!CR513/'پلن 3 ماهه (2)'!$O513</f>
        <v>0.84940383618455162</v>
      </c>
      <c r="CR513" s="163">
        <f>'پلن 3 ماهه (2)'!CS513/'پلن 3 ماهه (2)'!$O513</f>
        <v>0.85847589424572313</v>
      </c>
      <c r="CS513" s="163">
        <f>'پلن 3 ماهه (2)'!CT513/'پلن 3 ماهه (2)'!$O513</f>
        <v>0.86754795230689474</v>
      </c>
      <c r="CT513" s="163">
        <f>'پلن 3 ماهه (2)'!CU513/'پلن 3 ماهه (2)'!$O513</f>
        <v>0.87662001036806636</v>
      </c>
      <c r="CU513" s="163">
        <f>'پلن 3 ماهه (2)'!CV513/'پلن 3 ماهه (2)'!$O513</f>
        <v>0.88569206842923798</v>
      </c>
      <c r="CV513" s="163">
        <f>'پلن 3 ماهه (2)'!CW513/'پلن 3 ماهه (2)'!$O513</f>
        <v>0.89476412649040948</v>
      </c>
      <c r="CW513" s="163">
        <f>'پلن 3 ماهه (2)'!CX513/'پلن 3 ماهه (2)'!$O513</f>
        <v>0.89994815966822184</v>
      </c>
      <c r="CX513" s="163">
        <f>'پلن 3 ماهه (2)'!CY513/'پلن 3 ماهه (2)'!$O513</f>
        <v>0.90902021772939345</v>
      </c>
      <c r="CY513" s="163">
        <f>'پلن 3 ماهه (2)'!CZ513/'پلن 3 ماهه (2)'!$O513</f>
        <v>0.91809227579056507</v>
      </c>
      <c r="CZ513" s="163">
        <f>'پلن 3 ماهه (2)'!DA513/'پلن 3 ماهه (2)'!$O513</f>
        <v>0.92716433385173669</v>
      </c>
      <c r="DA513" s="163">
        <f>'پلن 3 ماهه (2)'!DB513/'پلن 3 ماهه (2)'!$O513</f>
        <v>0.93623639191290819</v>
      </c>
      <c r="DB513" s="163">
        <f>'پلن 3 ماهه (2)'!DC513/'پلن 3 ماهه (2)'!$O513</f>
        <v>0.94530844997407981</v>
      </c>
      <c r="DC513" s="163">
        <f>'پلن 3 ماهه (2)'!DD513/'پلن 3 ماهه (2)'!$O513</f>
        <v>0.95438050803525143</v>
      </c>
      <c r="DD513" s="163">
        <f>'پلن 3 ماهه (2)'!DE513/'پلن 3 ماهه (2)'!$O513</f>
        <v>0.95956454121306378</v>
      </c>
      <c r="DE513" s="163">
        <f>'پلن 3 ماهه (2)'!DF513/'پلن 3 ماهه (2)'!$O513</f>
        <v>0.9686365992742354</v>
      </c>
      <c r="DF513" s="163">
        <f>'پلن 3 ماهه (2)'!DG513/'پلن 3 ماهه (2)'!$O513</f>
        <v>0.97770865733540691</v>
      </c>
      <c r="DG513" s="163">
        <f>'پلن 3 ماهه (2)'!DH513/'پلن 3 ماهه (2)'!$O513</f>
        <v>0.98678071539657852</v>
      </c>
      <c r="DH513" s="163">
        <f>'پلن 3 ماهه (2)'!DI513/'پلن 3 ماهه (2)'!$O513</f>
        <v>0.99585277345775014</v>
      </c>
      <c r="DI513" s="163">
        <f>'پلن 3 ماهه (2)'!DJ513/'پلن 3 ماهه (2)'!$O513</f>
        <v>1</v>
      </c>
      <c r="DJ513" s="163">
        <f>'پلن 3 ماهه (2)'!DK513/'پلن 3 ماهه (2)'!$O513</f>
        <v>1</v>
      </c>
      <c r="DK513" s="163">
        <f>'پلن 3 ماهه (2)'!DL513/'پلن 3 ماهه (2)'!$O513</f>
        <v>1</v>
      </c>
      <c r="DL513" s="163">
        <f>'پلن 3 ماهه (2)'!DM513/'پلن 3 ماهه (2)'!$O513</f>
        <v>1</v>
      </c>
      <c r="DM513" s="163">
        <f>'پلن 3 ماهه (2)'!DN513/'پلن 3 ماهه (2)'!$O513</f>
        <v>1</v>
      </c>
      <c r="DN513" s="163">
        <f>'پلن 3 ماهه (2)'!DO513/'پلن 3 ماهه (2)'!$O513</f>
        <v>1</v>
      </c>
    </row>
    <row r="514" spans="1:118" x14ac:dyDescent="0.25">
      <c r="A514" s="1">
        <v>514</v>
      </c>
      <c r="B514" t="s">
        <v>702</v>
      </c>
      <c r="C514" s="242">
        <v>45369</v>
      </c>
      <c r="D514" s="242">
        <v>45475</v>
      </c>
      <c r="E514" t="s">
        <v>140</v>
      </c>
      <c r="F514">
        <v>100</v>
      </c>
      <c r="G514">
        <v>71</v>
      </c>
      <c r="I514" s="242">
        <v>45369</v>
      </c>
      <c r="J514" s="51">
        <v>1</v>
      </c>
      <c r="K514" s="242">
        <v>45369</v>
      </c>
      <c r="L514" s="265">
        <v>45875</v>
      </c>
      <c r="M514" s="260">
        <f t="shared" si="10"/>
        <v>45369</v>
      </c>
      <c r="N514" s="260">
        <f t="shared" si="10"/>
        <v>45875</v>
      </c>
      <c r="O514">
        <v>4408</v>
      </c>
      <c r="P514" t="s">
        <v>1536</v>
      </c>
      <c r="Q514" s="163">
        <f>'پلن 3 ماهه (2)'!R514/'پلن 3 ماهه (2)'!$O514</f>
        <v>0.19441923774954628</v>
      </c>
      <c r="R514" s="163">
        <f>'پلن 3 ماهه (2)'!S514/'پلن 3 ماهه (2)'!$O514</f>
        <v>0.19441923774954628</v>
      </c>
      <c r="S514" s="163">
        <f>'پلن 3 ماهه (2)'!T514/'پلن 3 ماهه (2)'!$O514</f>
        <v>0.19441923774954628</v>
      </c>
      <c r="T514" s="163">
        <f>'پلن 3 ماهه (2)'!U514/'پلن 3 ماهه (2)'!$O514</f>
        <v>0.19441923774954628</v>
      </c>
      <c r="U514" s="163">
        <f>'پلن 3 ماهه (2)'!V514/'پلن 3 ماهه (2)'!$O514</f>
        <v>0.19441923774954628</v>
      </c>
      <c r="V514" s="163">
        <f>'پلن 3 ماهه (2)'!W514/'پلن 3 ماهه (2)'!$O514</f>
        <v>0.19441923774954628</v>
      </c>
      <c r="W514" s="163">
        <f>'پلن 3 ماهه (2)'!X514/'پلن 3 ماهه (2)'!$O514</f>
        <v>0.19441923774954628</v>
      </c>
      <c r="X514" s="163">
        <f>'پلن 3 ماهه (2)'!Y514/'پلن 3 ماهه (2)'!$O514</f>
        <v>0.19441923774954628</v>
      </c>
      <c r="Y514" s="163">
        <f>'پلن 3 ماهه (2)'!Z514/'پلن 3 ماهه (2)'!$O514</f>
        <v>0.19441923774954628</v>
      </c>
      <c r="Z514" s="163">
        <f>'پلن 3 ماهه (2)'!AA514/'پلن 3 ماهه (2)'!$O514</f>
        <v>0.19441923774954628</v>
      </c>
      <c r="AA514" s="163">
        <f>'پلن 3 ماهه (2)'!AB514/'پلن 3 ماهه (2)'!$O514</f>
        <v>0.19441923774954628</v>
      </c>
      <c r="AB514" s="163">
        <f>'پلن 3 ماهه (2)'!AC514/'پلن 3 ماهه (2)'!$O514</f>
        <v>0.19441923774954628</v>
      </c>
      <c r="AC514" s="163">
        <f>'پلن 3 ماهه (2)'!AD514/'پلن 3 ماهه (2)'!$O514</f>
        <v>0.19441923774954628</v>
      </c>
      <c r="AD514" s="163">
        <f>'پلن 3 ماهه (2)'!AE514/'پلن 3 ماهه (2)'!$O514</f>
        <v>0.19441923774954628</v>
      </c>
      <c r="AE514" s="163">
        <f>'پلن 3 ماهه (2)'!AF514/'پلن 3 ماهه (2)'!$O514</f>
        <v>0.19441923774954628</v>
      </c>
      <c r="AF514" s="163">
        <f>'پلن 3 ماهه (2)'!AG514/'پلن 3 ماهه (2)'!$O514</f>
        <v>0.19441923774954628</v>
      </c>
      <c r="AG514" s="163">
        <f>'پلن 3 ماهه (2)'!AH514/'پلن 3 ماهه (2)'!$O514</f>
        <v>0.19441923774954628</v>
      </c>
      <c r="AH514" s="163">
        <f>'پلن 3 ماهه (2)'!AI514/'پلن 3 ماهه (2)'!$O514</f>
        <v>0.19441923774954628</v>
      </c>
      <c r="AI514" s="163">
        <f>'پلن 3 ماهه (2)'!AJ514/'پلن 3 ماهه (2)'!$O514</f>
        <v>0.19441923774954628</v>
      </c>
      <c r="AJ514" s="163">
        <f>'پلن 3 ماهه (2)'!AK514/'پلن 3 ماهه (2)'!$O514</f>
        <v>0.19441923774954628</v>
      </c>
      <c r="AK514" s="163">
        <f>'پلن 3 ماهه (2)'!AL514/'پلن 3 ماهه (2)'!$O514</f>
        <v>0.19623411978221417</v>
      </c>
      <c r="AL514" s="163">
        <f>'پلن 3 ماهه (2)'!AM514/'پلن 3 ماهه (2)'!$O514</f>
        <v>0.20281306715063521</v>
      </c>
      <c r="AM514" s="163">
        <f>'پلن 3 ماهه (2)'!AN514/'پلن 3 ماهه (2)'!$O514</f>
        <v>0.21415607985480944</v>
      </c>
      <c r="AN514" s="163">
        <f>'پلن 3 ماهه (2)'!AO514/'پلن 3 ماهه (2)'!$O514</f>
        <v>0.22549909255898368</v>
      </c>
      <c r="AO514" s="163">
        <f>'پلن 3 ماهه (2)'!AP514/'پلن 3 ماهه (2)'!$O514</f>
        <v>0.23684210526315788</v>
      </c>
      <c r="AP514" s="163">
        <f>'پلن 3 ماهه (2)'!AQ514/'پلن 3 ماهه (2)'!$O514</f>
        <v>0.24818511796733211</v>
      </c>
      <c r="AQ514" s="163">
        <f>'پلن 3 ماهه (2)'!AR514/'پلن 3 ماهه (2)'!$O514</f>
        <v>0.25952813067150637</v>
      </c>
      <c r="AR514" s="163">
        <f>'پلن 3 ماهه (2)'!AS514/'پلن 3 ماهه (2)'!$O514</f>
        <v>0.27087114337568058</v>
      </c>
      <c r="AS514" s="163">
        <f>'پلن 3 ماهه (2)'!AT514/'پلن 3 ماهه (2)'!$O514</f>
        <v>0.27745009074410165</v>
      </c>
      <c r="AT514" s="163">
        <f>'پلن 3 ماهه (2)'!AU514/'پلن 3 ماهه (2)'!$O514</f>
        <v>0.28879310344827586</v>
      </c>
      <c r="AU514" s="163">
        <f>'پلن 3 ماهه (2)'!AV514/'پلن 3 ماهه (2)'!$O514</f>
        <v>0.30013611615245012</v>
      </c>
      <c r="AV514" s="163">
        <f>'پلن 3 ماهه (2)'!AW514/'پلن 3 ماهه (2)'!$O514</f>
        <v>0.31147912885662432</v>
      </c>
      <c r="AW514" s="163">
        <f>'پلن 3 ماهه (2)'!AX514/'پلن 3 ماهه (2)'!$O514</f>
        <v>0.32282214156079853</v>
      </c>
      <c r="AX514" s="163">
        <f>'پلن 3 ماهه (2)'!AY514/'پلن 3 ماهه (2)'!$O514</f>
        <v>0.33416515426497279</v>
      </c>
      <c r="AY514" s="163">
        <f>'پلن 3 ماهه (2)'!AZ514/'پلن 3 ماهه (2)'!$O514</f>
        <v>0.34550816696914699</v>
      </c>
      <c r="AZ514" s="163">
        <f>'پلن 3 ماهه (2)'!BA514/'پلن 3 ماهه (2)'!$O514</f>
        <v>0.35208711433756806</v>
      </c>
      <c r="BA514" s="163">
        <f>'پلن 3 ماهه (2)'!BB514/'پلن 3 ماهه (2)'!$O514</f>
        <v>0.36343012704174227</v>
      </c>
      <c r="BB514" s="163">
        <f>'پلن 3 ماهه (2)'!BC514/'پلن 3 ماهه (2)'!$O514</f>
        <v>0.37477313974591653</v>
      </c>
      <c r="BC514" s="163">
        <f>'پلن 3 ماهه (2)'!BD514/'پلن 3 ماهه (2)'!$O514</f>
        <v>0.38611615245009073</v>
      </c>
      <c r="BD514" s="163">
        <f>'پلن 3 ماهه (2)'!BE514/'پلن 3 ماهه (2)'!$O514</f>
        <v>0.39745916515426499</v>
      </c>
      <c r="BE514" s="163">
        <f>'پلن 3 ماهه (2)'!BF514/'پلن 3 ماهه (2)'!$O514</f>
        <v>0.4088021778584392</v>
      </c>
      <c r="BF514" s="163">
        <f>'پلن 3 ماهه (2)'!BG514/'پلن 3 ماهه (2)'!$O514</f>
        <v>0.42014519056261346</v>
      </c>
      <c r="BG514" s="163">
        <f>'پلن 3 ماهه (2)'!BH514/'پلن 3 ماهه (2)'!$O514</f>
        <v>0.42672413793103448</v>
      </c>
      <c r="BH514" s="163">
        <f>'پلن 3 ماهه (2)'!BI514/'پلن 3 ماهه (2)'!$O514</f>
        <v>0.43806715063520874</v>
      </c>
      <c r="BI514" s="163">
        <f>'پلن 3 ماهه (2)'!BJ514/'پلن 3 ماهه (2)'!$O514</f>
        <v>0.44941016333938294</v>
      </c>
      <c r="BJ514" s="163">
        <f>'پلن 3 ماهه (2)'!BK514/'پلن 3 ماهه (2)'!$O514</f>
        <v>0.46075317604355714</v>
      </c>
      <c r="BK514" s="163">
        <f>'پلن 3 ماهه (2)'!BL514/'پلن 3 ماهه (2)'!$O514</f>
        <v>0.4720961887477314</v>
      </c>
      <c r="BL514" s="163">
        <f>'پلن 3 ماهه (2)'!BM514/'پلن 3 ماهه (2)'!$O514</f>
        <v>0.48343920145190561</v>
      </c>
      <c r="BM514" s="163">
        <f>'پلن 3 ماهه (2)'!BN514/'پلن 3 ماهه (2)'!$O514</f>
        <v>0.49478221415607987</v>
      </c>
      <c r="BN514" s="163">
        <f>'پلن 3 ماهه (2)'!BO514/'پلن 3 ماهه (2)'!$O514</f>
        <v>0.50136116152450094</v>
      </c>
      <c r="BO514" s="163">
        <f>'پلن 3 ماهه (2)'!BP514/'پلن 3 ماهه (2)'!$O514</f>
        <v>0.51270417422867509</v>
      </c>
      <c r="BP514" s="163">
        <f>'پلن 3 ماهه (2)'!BQ514/'پلن 3 ماهه (2)'!$O514</f>
        <v>0.52404718693284935</v>
      </c>
      <c r="BQ514" s="163">
        <f>'پلن 3 ماهه (2)'!BR514/'پلن 3 ماهه (2)'!$O514</f>
        <v>0.53539019963702361</v>
      </c>
      <c r="BR514" s="163">
        <f>'پلن 3 ماهه (2)'!BS514/'پلن 3 ماهه (2)'!$O514</f>
        <v>0.54673321234119787</v>
      </c>
      <c r="BS514" s="163">
        <f>'پلن 3 ماهه (2)'!BT514/'پلن 3 ماهه (2)'!$O514</f>
        <v>0.55807622504537202</v>
      </c>
      <c r="BT514" s="163">
        <f>'پلن 3 ماهه (2)'!BU514/'پلن 3 ماهه (2)'!$O514</f>
        <v>0.56941923774954628</v>
      </c>
      <c r="BU514" s="163">
        <f>'پلن 3 ماهه (2)'!BV514/'پلن 3 ماهه (2)'!$O514</f>
        <v>0.5759981851179673</v>
      </c>
      <c r="BV514" s="163">
        <f>'پلن 3 ماهه (2)'!BW514/'پلن 3 ماهه (2)'!$O514</f>
        <v>0.58734119782214156</v>
      </c>
      <c r="BW514" s="163">
        <f>'پلن 3 ماهه (2)'!BX514/'پلن 3 ماهه (2)'!$O514</f>
        <v>0.59868421052631582</v>
      </c>
      <c r="BX514" s="163">
        <f>'پلن 3 ماهه (2)'!BY514/'پلن 3 ماهه (2)'!$O514</f>
        <v>0.61002722323048997</v>
      </c>
      <c r="BY514" s="163">
        <f>'پلن 3 ماهه (2)'!BZ514/'پلن 3 ماهه (2)'!$O514</f>
        <v>0.62137023593466423</v>
      </c>
      <c r="BZ514" s="163">
        <f>'پلن 3 ماهه (2)'!CA514/'پلن 3 ماهه (2)'!$O514</f>
        <v>0.63271324863883849</v>
      </c>
      <c r="CA514" s="163">
        <f>'پلن 3 ماهه (2)'!CB514/'پلن 3 ماهه (2)'!$O514</f>
        <v>0.64405626134301275</v>
      </c>
      <c r="CB514" s="163">
        <f>'پلن 3 ماهه (2)'!CC514/'پلن 3 ماهه (2)'!$O514</f>
        <v>0.65063520871143377</v>
      </c>
      <c r="CC514" s="163">
        <f>'پلن 3 ماهه (2)'!CD514/'پلن 3 ماهه (2)'!$O514</f>
        <v>0.66197822141560803</v>
      </c>
      <c r="CD514" s="163">
        <f>'پلن 3 ماهه (2)'!CE514/'پلن 3 ماهه (2)'!$O514</f>
        <v>0.67332123411978217</v>
      </c>
      <c r="CE514" s="163">
        <f>'پلن 3 ماهه (2)'!CF514/'پلن 3 ماهه (2)'!$O514</f>
        <v>0.68466424682395643</v>
      </c>
      <c r="CF514" s="163">
        <f>'پلن 3 ماهه (2)'!CG514/'پلن 3 ماهه (2)'!$O514</f>
        <v>0.6960072595281307</v>
      </c>
      <c r="CG514" s="163">
        <f>'پلن 3 ماهه (2)'!CH514/'پلن 3 ماهه (2)'!$O514</f>
        <v>0.70735027223230496</v>
      </c>
      <c r="CH514" s="163">
        <f>'پلن 3 ماهه (2)'!CI514/'پلن 3 ماهه (2)'!$O514</f>
        <v>0.7186932849364791</v>
      </c>
      <c r="CI514" s="163">
        <f>'پلن 3 ماهه (2)'!CJ514/'پلن 3 ماهه (2)'!$O514</f>
        <v>0.72527223230490023</v>
      </c>
      <c r="CJ514" s="163">
        <f>'پلن 3 ماهه (2)'!CK514/'پلن 3 ماهه (2)'!$O514</f>
        <v>0.73661524500907438</v>
      </c>
      <c r="CK514" s="163">
        <f>'پلن 3 ماهه (2)'!CL514/'پلن 3 ماهه (2)'!$O514</f>
        <v>0.74795825771324864</v>
      </c>
      <c r="CL514" s="163">
        <f>'پلن 3 ماهه (2)'!CM514/'پلن 3 ماهه (2)'!$O514</f>
        <v>0.7593012704174229</v>
      </c>
      <c r="CM514" s="163">
        <f>'پلن 3 ماهه (2)'!CN514/'پلن 3 ماهه (2)'!$O514</f>
        <v>0.77064428312159705</v>
      </c>
      <c r="CN514" s="163">
        <f>'پلن 3 ماهه (2)'!CO514/'پلن 3 ماهه (2)'!$O514</f>
        <v>0.78198729582577131</v>
      </c>
      <c r="CO514" s="163">
        <f>'پلن 3 ماهه (2)'!CP514/'پلن 3 ماهه (2)'!$O514</f>
        <v>0.79333030852994557</v>
      </c>
      <c r="CP514" s="163">
        <f>'پلن 3 ماهه (2)'!CQ514/'پلن 3 ماهه (2)'!$O514</f>
        <v>0.79990925589836659</v>
      </c>
      <c r="CQ514" s="163">
        <f>'پلن 3 ماهه (2)'!CR514/'پلن 3 ماهه (2)'!$O514</f>
        <v>0.81125226860254085</v>
      </c>
      <c r="CR514" s="163">
        <f>'پلن 3 ماهه (2)'!CS514/'پلن 3 ماهه (2)'!$O514</f>
        <v>0.82259528130671511</v>
      </c>
      <c r="CS514" s="163">
        <f>'پلن 3 ماهه (2)'!CT514/'پلن 3 ماهه (2)'!$O514</f>
        <v>0.83393829401088926</v>
      </c>
      <c r="CT514" s="163">
        <f>'پلن 3 ماهه (2)'!CU514/'پلن 3 ماهه (2)'!$O514</f>
        <v>0.84528130671506352</v>
      </c>
      <c r="CU514" s="163">
        <f>'پلن 3 ماهه (2)'!CV514/'پلن 3 ماهه (2)'!$O514</f>
        <v>0.85662431941923778</v>
      </c>
      <c r="CV514" s="163">
        <f>'پلن 3 ماهه (2)'!CW514/'پلن 3 ماهه (2)'!$O514</f>
        <v>0.86796733212341193</v>
      </c>
      <c r="CW514" s="163">
        <f>'پلن 3 ماهه (2)'!CX514/'پلن 3 ماهه (2)'!$O514</f>
        <v>0.87454627949183306</v>
      </c>
      <c r="CX514" s="163">
        <f>'پلن 3 ماهه (2)'!CY514/'پلن 3 ماهه (2)'!$O514</f>
        <v>0.88588929219600721</v>
      </c>
      <c r="CY514" s="163">
        <f>'پلن 3 ماهه (2)'!CZ514/'پلن 3 ماهه (2)'!$O514</f>
        <v>0.89723230490018147</v>
      </c>
      <c r="CZ514" s="163">
        <f>'پلن 3 ماهه (2)'!DA514/'پلن 3 ماهه (2)'!$O514</f>
        <v>0.90857531760435573</v>
      </c>
      <c r="DA514" s="163">
        <f>'پلن 3 ماهه (2)'!DB514/'پلن 3 ماهه (2)'!$O514</f>
        <v>0.91991833030852999</v>
      </c>
      <c r="DB514" s="163">
        <f>'پلن 3 ماهه (2)'!DC514/'پلن 3 ماهه (2)'!$O514</f>
        <v>0.93126134301270413</v>
      </c>
      <c r="DC514" s="163">
        <f>'پلن 3 ماهه (2)'!DD514/'پلن 3 ماهه (2)'!$O514</f>
        <v>0.94260435571687839</v>
      </c>
      <c r="DD514" s="163">
        <f>'پلن 3 ماهه (2)'!DE514/'پلن 3 ماهه (2)'!$O514</f>
        <v>0.94918330308529941</v>
      </c>
      <c r="DE514" s="163">
        <f>'پلن 3 ماهه (2)'!DF514/'پلن 3 ماهه (2)'!$O514</f>
        <v>0.96052631578947367</v>
      </c>
      <c r="DF514" s="163">
        <f>'پلن 3 ماهه (2)'!DG514/'پلن 3 ماهه (2)'!$O514</f>
        <v>0.97186932849364793</v>
      </c>
      <c r="DG514" s="163">
        <f>'پلن 3 ماهه (2)'!DH514/'پلن 3 ماهه (2)'!$O514</f>
        <v>0.98321234119782219</v>
      </c>
      <c r="DH514" s="163">
        <f>'پلن 3 ماهه (2)'!DI514/'پلن 3 ماهه (2)'!$O514</f>
        <v>0.99455535390199634</v>
      </c>
      <c r="DI514" s="163">
        <f>'پلن 3 ماهه (2)'!DJ514/'پلن 3 ماهه (2)'!$O514</f>
        <v>1</v>
      </c>
      <c r="DJ514" s="163">
        <f>'پلن 3 ماهه (2)'!DK514/'پلن 3 ماهه (2)'!$O514</f>
        <v>1</v>
      </c>
      <c r="DK514" s="163">
        <f>'پلن 3 ماهه (2)'!DL514/'پلن 3 ماهه (2)'!$O514</f>
        <v>1</v>
      </c>
      <c r="DL514" s="163">
        <f>'پلن 3 ماهه (2)'!DM514/'پلن 3 ماهه (2)'!$O514</f>
        <v>1</v>
      </c>
      <c r="DM514" s="163">
        <f>'پلن 3 ماهه (2)'!DN514/'پلن 3 ماهه (2)'!$O514</f>
        <v>1</v>
      </c>
      <c r="DN514" s="163">
        <f>'پلن 3 ماهه (2)'!DO514/'پلن 3 ماهه (2)'!$O514</f>
        <v>1</v>
      </c>
    </row>
    <row r="515" spans="1:118" x14ac:dyDescent="0.25">
      <c r="A515" s="1">
        <v>515</v>
      </c>
      <c r="B515" t="s">
        <v>143</v>
      </c>
      <c r="C515" s="242">
        <v>45332</v>
      </c>
      <c r="D515" s="242">
        <v>45465</v>
      </c>
      <c r="F515">
        <v>125</v>
      </c>
      <c r="G515">
        <v>71</v>
      </c>
      <c r="I515" s="242">
        <v>45362</v>
      </c>
      <c r="J515" s="51">
        <v>0</v>
      </c>
      <c r="K515" s="242">
        <v>45362</v>
      </c>
      <c r="L515" s="265">
        <v>45875</v>
      </c>
      <c r="M515" s="260">
        <f t="shared" si="10"/>
        <v>45362</v>
      </c>
      <c r="N515" s="260">
        <f t="shared" si="10"/>
        <v>45875</v>
      </c>
      <c r="O515">
        <v>2389</v>
      </c>
      <c r="P515" t="s">
        <v>1536</v>
      </c>
      <c r="Q515" s="163">
        <f>'پلن 3 ماهه (2)'!R515/'پلن 3 ماهه (2)'!$O515</f>
        <v>0.67015487651737127</v>
      </c>
      <c r="R515" s="163">
        <f>'پلن 3 ماهه (2)'!S515/'پلن 3 ماهه (2)'!$O515</f>
        <v>0.67015487651737127</v>
      </c>
      <c r="S515" s="163">
        <f>'پلن 3 ماهه (2)'!T515/'پلن 3 ماهه (2)'!$O515</f>
        <v>0.67015487651737127</v>
      </c>
      <c r="T515" s="163">
        <f>'پلن 3 ماهه (2)'!U515/'پلن 3 ماهه (2)'!$O515</f>
        <v>0.67015487651737127</v>
      </c>
      <c r="U515" s="163">
        <f>'پلن 3 ماهه (2)'!V515/'پلن 3 ماهه (2)'!$O515</f>
        <v>0.67015487651737127</v>
      </c>
      <c r="V515" s="163">
        <f>'پلن 3 ماهه (2)'!W515/'پلن 3 ماهه (2)'!$O515</f>
        <v>0.67015487651737127</v>
      </c>
      <c r="W515" s="163">
        <f>'پلن 3 ماهه (2)'!X515/'پلن 3 ماهه (2)'!$O515</f>
        <v>0.67015487651737127</v>
      </c>
      <c r="X515" s="163">
        <f>'پلن 3 ماهه (2)'!Y515/'پلن 3 ماهه (2)'!$O515</f>
        <v>0.67015487651737127</v>
      </c>
      <c r="Y515" s="163">
        <f>'پلن 3 ماهه (2)'!Z515/'پلن 3 ماهه (2)'!$O515</f>
        <v>0.67015487651737127</v>
      </c>
      <c r="Z515" s="163">
        <f>'پلن 3 ماهه (2)'!AA515/'پلن 3 ماهه (2)'!$O515</f>
        <v>0.67015487651737127</v>
      </c>
      <c r="AA515" s="163">
        <f>'پلن 3 ماهه (2)'!AB515/'پلن 3 ماهه (2)'!$O515</f>
        <v>0.67015487651737127</v>
      </c>
      <c r="AB515" s="163">
        <f>'پلن 3 ماهه (2)'!AC515/'پلن 3 ماهه (2)'!$O515</f>
        <v>0.67015487651737127</v>
      </c>
      <c r="AC515" s="163">
        <f>'پلن 3 ماهه (2)'!AD515/'پلن 3 ماهه (2)'!$O515</f>
        <v>0.67015487651737127</v>
      </c>
      <c r="AD515" s="163">
        <f>'پلن 3 ماهه (2)'!AE515/'پلن 3 ماهه (2)'!$O515</f>
        <v>0.67015487651737127</v>
      </c>
      <c r="AE515" s="163">
        <f>'پلن 3 ماهه (2)'!AF515/'پلن 3 ماهه (2)'!$O515</f>
        <v>0.67015487651737127</v>
      </c>
      <c r="AF515" s="163">
        <f>'پلن 3 ماهه (2)'!AG515/'پلن 3 ماهه (2)'!$O515</f>
        <v>0.67015487651737127</v>
      </c>
      <c r="AG515" s="163">
        <f>'پلن 3 ماهه (2)'!AH515/'پلن 3 ماهه (2)'!$O515</f>
        <v>0.67015487651737127</v>
      </c>
      <c r="AH515" s="163">
        <f>'پلن 3 ماهه (2)'!AI515/'پلن 3 ماهه (2)'!$O515</f>
        <v>0.67015487651737127</v>
      </c>
      <c r="AI515" s="163">
        <f>'پلن 3 ماهه (2)'!AJ515/'پلن 3 ماهه (2)'!$O515</f>
        <v>0.67015487651737127</v>
      </c>
      <c r="AJ515" s="163">
        <f>'پلن 3 ماهه (2)'!AK515/'پلن 3 ماهه (2)'!$O515</f>
        <v>0.67015487651737127</v>
      </c>
      <c r="AK515" s="163">
        <f>'پلن 3 ماهه (2)'!AL515/'پلن 3 ماهه (2)'!$O515</f>
        <v>0.67099204688154035</v>
      </c>
      <c r="AL515" s="163">
        <f>'پلن 3 ماهه (2)'!AM515/'پلن 3 ماهه (2)'!$O515</f>
        <v>0.6739221431561323</v>
      </c>
      <c r="AM515" s="163">
        <f>'پلن 3 ماهه (2)'!AN515/'پلن 3 ماهه (2)'!$O515</f>
        <v>0.67852658015906242</v>
      </c>
      <c r="AN515" s="163">
        <f>'پلن 3 ماهه (2)'!AO515/'پلن 3 ماهه (2)'!$O515</f>
        <v>0.68313101716199243</v>
      </c>
      <c r="AO515" s="163">
        <f>'پلن 3 ماهه (2)'!AP515/'پلن 3 ماهه (2)'!$O515</f>
        <v>0.68773545416492254</v>
      </c>
      <c r="AP515" s="163">
        <f>'پلن 3 ماهه (2)'!AQ515/'پلن 3 ماهه (2)'!$O515</f>
        <v>0.69233989116785266</v>
      </c>
      <c r="AQ515" s="163">
        <f>'پلن 3 ماهه (2)'!AR515/'پلن 3 ماهه (2)'!$O515</f>
        <v>0.69694432817078278</v>
      </c>
      <c r="AR515" s="163">
        <f>'پلن 3 ماهه (2)'!AS515/'پلن 3 ماهه (2)'!$O515</f>
        <v>0.7015487651737129</v>
      </c>
      <c r="AS515" s="163">
        <f>'پلن 3 ماهه (2)'!AT515/'پلن 3 ماهه (2)'!$O515</f>
        <v>0.70447886144830474</v>
      </c>
      <c r="AT515" s="163">
        <f>'پلن 3 ماهه (2)'!AU515/'پلن 3 ماهه (2)'!$O515</f>
        <v>0.70908329845123486</v>
      </c>
      <c r="AU515" s="163">
        <f>'پلن 3 ماهه (2)'!AV515/'پلن 3 ماهه (2)'!$O515</f>
        <v>0.71368773545416497</v>
      </c>
      <c r="AV515" s="163">
        <f>'پلن 3 ماهه (2)'!AW515/'پلن 3 ماهه (2)'!$O515</f>
        <v>0.71829217245709498</v>
      </c>
      <c r="AW515" s="163">
        <f>'پلن 3 ماهه (2)'!AX515/'پلن 3 ماهه (2)'!$O515</f>
        <v>0.7228966094600251</v>
      </c>
      <c r="AX515" s="163">
        <f>'پلن 3 ماهه (2)'!AY515/'پلن 3 ماهه (2)'!$O515</f>
        <v>0.72750104646295521</v>
      </c>
      <c r="AY515" s="163">
        <f>'پلن 3 ماهه (2)'!AZ515/'پلن 3 ماهه (2)'!$O515</f>
        <v>0.73210548346588533</v>
      </c>
      <c r="AZ515" s="163">
        <f>'پلن 3 ماهه (2)'!BA515/'پلن 3 ماهه (2)'!$O515</f>
        <v>0.73503557974047717</v>
      </c>
      <c r="BA515" s="163">
        <f>'پلن 3 ماهه (2)'!BB515/'پلن 3 ماهه (2)'!$O515</f>
        <v>0.73964001674340729</v>
      </c>
      <c r="BB515" s="163">
        <f>'پلن 3 ماهه (2)'!BC515/'پلن 3 ماهه (2)'!$O515</f>
        <v>0.74424445374633741</v>
      </c>
      <c r="BC515" s="163">
        <f>'پلن 3 ماهه (2)'!BD515/'پلن 3 ماهه (2)'!$O515</f>
        <v>0.74884889074926753</v>
      </c>
      <c r="BD515" s="163">
        <f>'پلن 3 ماهه (2)'!BE515/'پلن 3 ماهه (2)'!$O515</f>
        <v>0.75345332775219753</v>
      </c>
      <c r="BE515" s="163">
        <f>'پلن 3 ماهه (2)'!BF515/'پلن 3 ماهه (2)'!$O515</f>
        <v>0.75805776475512765</v>
      </c>
      <c r="BF515" s="163">
        <f>'پلن 3 ماهه (2)'!BG515/'پلن 3 ماهه (2)'!$O515</f>
        <v>0.76266220175805777</v>
      </c>
      <c r="BG515" s="163">
        <f>'پلن 3 ماهه (2)'!BH515/'پلن 3 ماهه (2)'!$O515</f>
        <v>0.76559229803264961</v>
      </c>
      <c r="BH515" s="163">
        <f>'پلن 3 ماهه (2)'!BI515/'پلن 3 ماهه (2)'!$O515</f>
        <v>0.77019673503557973</v>
      </c>
      <c r="BI515" s="163">
        <f>'پلن 3 ماهه (2)'!BJ515/'پلن 3 ماهه (2)'!$O515</f>
        <v>0.77480117203850984</v>
      </c>
      <c r="BJ515" s="163">
        <f>'پلن 3 ماهه (2)'!BK515/'پلن 3 ماهه (2)'!$O515</f>
        <v>0.77940560904143996</v>
      </c>
      <c r="BK515" s="163">
        <f>'پلن 3 ماهه (2)'!BL515/'پلن 3 ماهه (2)'!$O515</f>
        <v>0.78401004604437008</v>
      </c>
      <c r="BL515" s="163">
        <f>'پلن 3 ماهه (2)'!BM515/'پلن 3 ماهه (2)'!$O515</f>
        <v>0.78861448304730009</v>
      </c>
      <c r="BM515" s="163">
        <f>'پلن 3 ماهه (2)'!BN515/'پلن 3 ماهه (2)'!$O515</f>
        <v>0.7932189200502302</v>
      </c>
      <c r="BN515" s="163">
        <f>'پلن 3 ماهه (2)'!BO515/'پلن 3 ماهه (2)'!$O515</f>
        <v>0.79614901632482216</v>
      </c>
      <c r="BO515" s="163">
        <f>'پلن 3 ماهه (2)'!BP515/'پلن 3 ماهه (2)'!$O515</f>
        <v>0.80075345332775216</v>
      </c>
      <c r="BP515" s="163">
        <f>'پلن 3 ماهه (2)'!BQ515/'پلن 3 ماهه (2)'!$O515</f>
        <v>0.80535789033068228</v>
      </c>
      <c r="BQ515" s="163">
        <f>'پلن 3 ماهه (2)'!BR515/'پلن 3 ماهه (2)'!$O515</f>
        <v>0.8099623273336124</v>
      </c>
      <c r="BR515" s="163">
        <f>'پلن 3 ماهه (2)'!BS515/'پلن 3 ماهه (2)'!$O515</f>
        <v>0.81456676433654251</v>
      </c>
      <c r="BS515" s="163">
        <f>'پلن 3 ماهه (2)'!BT515/'پلن 3 ماهه (2)'!$O515</f>
        <v>0.81917120133947263</v>
      </c>
      <c r="BT515" s="163">
        <f>'پلن 3 ماهه (2)'!BU515/'پلن 3 ماهه (2)'!$O515</f>
        <v>0.82377563834240264</v>
      </c>
      <c r="BU515" s="163">
        <f>'پلن 3 ماهه (2)'!BV515/'پلن 3 ماهه (2)'!$O515</f>
        <v>0.82670573461699459</v>
      </c>
      <c r="BV515" s="163">
        <f>'پلن 3 ماهه (2)'!BW515/'پلن 3 ماهه (2)'!$O515</f>
        <v>0.83131017161992471</v>
      </c>
      <c r="BW515" s="163">
        <f>'پلن 3 ماهه (2)'!BX515/'پلن 3 ماهه (2)'!$O515</f>
        <v>0.83591460862285472</v>
      </c>
      <c r="BX515" s="163">
        <f>'پلن 3 ماهه (2)'!BY515/'پلن 3 ماهه (2)'!$O515</f>
        <v>0.84051904562578483</v>
      </c>
      <c r="BY515" s="163">
        <f>'پلن 3 ماهه (2)'!BZ515/'پلن 3 ماهه (2)'!$O515</f>
        <v>0.84512348262871495</v>
      </c>
      <c r="BZ515" s="163">
        <f>'پلن 3 ماهه (2)'!CA515/'پلن 3 ماهه (2)'!$O515</f>
        <v>0.84972791963164507</v>
      </c>
      <c r="CA515" s="163">
        <f>'پلن 3 ماهه (2)'!CB515/'پلن 3 ماهه (2)'!$O515</f>
        <v>0.85433235663457519</v>
      </c>
      <c r="CB515" s="163">
        <f>'پلن 3 ماهه (2)'!CC515/'پلن 3 ماهه (2)'!$O515</f>
        <v>0.85726245290916703</v>
      </c>
      <c r="CC515" s="163">
        <f>'پلن 3 ماهه (2)'!CD515/'پلن 3 ماهه (2)'!$O515</f>
        <v>0.86186688991209714</v>
      </c>
      <c r="CD515" s="163">
        <f>'پلن 3 ماهه (2)'!CE515/'پلن 3 ماهه (2)'!$O515</f>
        <v>0.86647132691502726</v>
      </c>
      <c r="CE515" s="163">
        <f>'پلن 3 ماهه (2)'!CF515/'پلن 3 ماهه (2)'!$O515</f>
        <v>0.87107576391795727</v>
      </c>
      <c r="CF515" s="163">
        <f>'پلن 3 ماهه (2)'!CG515/'پلن 3 ماهه (2)'!$O515</f>
        <v>0.87568020092088739</v>
      </c>
      <c r="CG515" s="163">
        <f>'پلن 3 ماهه (2)'!CH515/'پلن 3 ماهه (2)'!$O515</f>
        <v>0.8802846379238175</v>
      </c>
      <c r="CH515" s="163">
        <f>'پلن 3 ماهه (2)'!CI515/'پلن 3 ماهه (2)'!$O515</f>
        <v>0.88488907492674762</v>
      </c>
      <c r="CI515" s="163">
        <f>'پلن 3 ماهه (2)'!CJ515/'پلن 3 ماهه (2)'!$O515</f>
        <v>0.88781917120133946</v>
      </c>
      <c r="CJ515" s="163">
        <f>'پلن 3 ماهه (2)'!CK515/'پلن 3 ماهه (2)'!$O515</f>
        <v>0.89242360820426958</v>
      </c>
      <c r="CK515" s="163">
        <f>'پلن 3 ماهه (2)'!CL515/'پلن 3 ماهه (2)'!$O515</f>
        <v>0.8970280452071997</v>
      </c>
      <c r="CL515" s="163">
        <f>'پلن 3 ماهه (2)'!CM515/'پلن 3 ماهه (2)'!$O515</f>
        <v>0.90163248221012982</v>
      </c>
      <c r="CM515" s="163">
        <f>'پلن 3 ماهه (2)'!CN515/'پلن 3 ماهه (2)'!$O515</f>
        <v>0.90623691921305982</v>
      </c>
      <c r="CN515" s="163">
        <f>'پلن 3 ماهه (2)'!CO515/'پلن 3 ماهه (2)'!$O515</f>
        <v>0.91084135621598994</v>
      </c>
      <c r="CO515" s="163">
        <f>'پلن 3 ماهه (2)'!CP515/'پلن 3 ماهه (2)'!$O515</f>
        <v>0.91544579321892006</v>
      </c>
      <c r="CP515" s="163">
        <f>'پلن 3 ماهه (2)'!CQ515/'پلن 3 ماهه (2)'!$O515</f>
        <v>0.9183758894935119</v>
      </c>
      <c r="CQ515" s="163">
        <f>'پلن 3 ماهه (2)'!CR515/'پلن 3 ماهه (2)'!$O515</f>
        <v>0.92298032649644202</v>
      </c>
      <c r="CR515" s="163">
        <f>'پلن 3 ماهه (2)'!CS515/'پلن 3 ماهه (2)'!$O515</f>
        <v>0.92758476349937213</v>
      </c>
      <c r="CS515" s="163">
        <f>'پلن 3 ماهه (2)'!CT515/'پلن 3 ماهه (2)'!$O515</f>
        <v>0.93218920050230225</v>
      </c>
      <c r="CT515" s="163">
        <f>'پلن 3 ماهه (2)'!CU515/'پلن 3 ماهه (2)'!$O515</f>
        <v>0.93679363750523237</v>
      </c>
      <c r="CU515" s="163">
        <f>'پلن 3 ماهه (2)'!CV515/'پلن 3 ماهه (2)'!$O515</f>
        <v>0.94139807450816237</v>
      </c>
      <c r="CV515" s="163">
        <f>'پلن 3 ماهه (2)'!CW515/'پلن 3 ماهه (2)'!$O515</f>
        <v>0.94600251151109249</v>
      </c>
      <c r="CW515" s="163">
        <f>'پلن 3 ماهه (2)'!CX515/'پلن 3 ماهه (2)'!$O515</f>
        <v>0.94893260778568433</v>
      </c>
      <c r="CX515" s="163">
        <f>'پلن 3 ماهه (2)'!CY515/'پلن 3 ماهه (2)'!$O515</f>
        <v>0.95353704478861445</v>
      </c>
      <c r="CY515" s="163">
        <f>'پلن 3 ماهه (2)'!CZ515/'پلن 3 ماهه (2)'!$O515</f>
        <v>0.95814148179154457</v>
      </c>
      <c r="CZ515" s="163">
        <f>'پلن 3 ماهه (2)'!DA515/'پلن 3 ماهه (2)'!$O515</f>
        <v>0.96274591879447469</v>
      </c>
      <c r="DA515" s="163">
        <f>'پلن 3 ماهه (2)'!DB515/'پلن 3 ماهه (2)'!$O515</f>
        <v>0.9673503557974048</v>
      </c>
      <c r="DB515" s="163">
        <f>'پلن 3 ماهه (2)'!DC515/'پلن 3 ماهه (2)'!$O515</f>
        <v>0.97195479280033492</v>
      </c>
      <c r="DC515" s="163">
        <f>'پلن 3 ماهه (2)'!DD515/'پلن 3 ماهه (2)'!$O515</f>
        <v>0.97655922980326493</v>
      </c>
      <c r="DD515" s="163">
        <f>'پلن 3 ماهه (2)'!DE515/'پلن 3 ماهه (2)'!$O515</f>
        <v>0.97948932607785688</v>
      </c>
      <c r="DE515" s="163">
        <f>'پلن 3 ماهه (2)'!DF515/'پلن 3 ماهه (2)'!$O515</f>
        <v>0.98409376308078689</v>
      </c>
      <c r="DF515" s="163">
        <f>'پلن 3 ماهه (2)'!DG515/'پلن 3 ماهه (2)'!$O515</f>
        <v>0.988698200083717</v>
      </c>
      <c r="DG515" s="163">
        <f>'پلن 3 ماهه (2)'!DH515/'پلن 3 ماهه (2)'!$O515</f>
        <v>0.99330263708664712</v>
      </c>
      <c r="DH515" s="163">
        <f>'پلن 3 ماهه (2)'!DI515/'پلن 3 ماهه (2)'!$O515</f>
        <v>0.99790707408957724</v>
      </c>
      <c r="DI515" s="163">
        <f>'پلن 3 ماهه (2)'!DJ515/'پلن 3 ماهه (2)'!$O515</f>
        <v>1</v>
      </c>
      <c r="DJ515" s="163">
        <f>'پلن 3 ماهه (2)'!DK515/'پلن 3 ماهه (2)'!$O515</f>
        <v>1</v>
      </c>
      <c r="DK515" s="163">
        <f>'پلن 3 ماهه (2)'!DL515/'پلن 3 ماهه (2)'!$O515</f>
        <v>1</v>
      </c>
      <c r="DL515" s="163">
        <f>'پلن 3 ماهه (2)'!DM515/'پلن 3 ماهه (2)'!$O515</f>
        <v>1</v>
      </c>
      <c r="DM515" s="163">
        <f>'پلن 3 ماهه (2)'!DN515/'پلن 3 ماهه (2)'!$O515</f>
        <v>1</v>
      </c>
      <c r="DN515" s="163">
        <f>'پلن 3 ماهه (2)'!DO515/'پلن 3 ماهه (2)'!$O515</f>
        <v>1</v>
      </c>
    </row>
    <row r="516" spans="1:118" x14ac:dyDescent="0.25">
      <c r="A516" s="1">
        <v>516</v>
      </c>
      <c r="B516" t="s">
        <v>408</v>
      </c>
      <c r="C516" s="242">
        <v>45332</v>
      </c>
      <c r="D516" s="242">
        <v>45465</v>
      </c>
      <c r="E516" t="s">
        <v>143</v>
      </c>
      <c r="F516">
        <v>125</v>
      </c>
      <c r="G516">
        <v>71</v>
      </c>
      <c r="I516" s="242">
        <v>45362</v>
      </c>
      <c r="J516" s="51">
        <v>1</v>
      </c>
      <c r="K516" s="242">
        <v>45362</v>
      </c>
      <c r="L516" s="265">
        <v>45875</v>
      </c>
      <c r="M516" s="260">
        <f t="shared" ref="M516:N579" si="11">+K516</f>
        <v>45362</v>
      </c>
      <c r="N516" s="260">
        <f t="shared" si="11"/>
        <v>45875</v>
      </c>
      <c r="O516">
        <v>2389</v>
      </c>
      <c r="P516" t="s">
        <v>1536</v>
      </c>
      <c r="Q516" s="163">
        <f>'پلن 3 ماهه (2)'!R516/'پلن 3 ماهه (2)'!$O516</f>
        <v>0.67015487651737127</v>
      </c>
      <c r="R516" s="163">
        <f>'پلن 3 ماهه (2)'!S516/'پلن 3 ماهه (2)'!$O516</f>
        <v>0.67015487651737127</v>
      </c>
      <c r="S516" s="163">
        <f>'پلن 3 ماهه (2)'!T516/'پلن 3 ماهه (2)'!$O516</f>
        <v>0.67015487651737127</v>
      </c>
      <c r="T516" s="163">
        <f>'پلن 3 ماهه (2)'!U516/'پلن 3 ماهه (2)'!$O516</f>
        <v>0.67015487651737127</v>
      </c>
      <c r="U516" s="163">
        <f>'پلن 3 ماهه (2)'!V516/'پلن 3 ماهه (2)'!$O516</f>
        <v>0.67015487651737127</v>
      </c>
      <c r="V516" s="163">
        <f>'پلن 3 ماهه (2)'!W516/'پلن 3 ماهه (2)'!$O516</f>
        <v>0.67015487651737127</v>
      </c>
      <c r="W516" s="163">
        <f>'پلن 3 ماهه (2)'!X516/'پلن 3 ماهه (2)'!$O516</f>
        <v>0.67015487651737127</v>
      </c>
      <c r="X516" s="163">
        <f>'پلن 3 ماهه (2)'!Y516/'پلن 3 ماهه (2)'!$O516</f>
        <v>0.67015487651737127</v>
      </c>
      <c r="Y516" s="163">
        <f>'پلن 3 ماهه (2)'!Z516/'پلن 3 ماهه (2)'!$O516</f>
        <v>0.67015487651737127</v>
      </c>
      <c r="Z516" s="163">
        <f>'پلن 3 ماهه (2)'!AA516/'پلن 3 ماهه (2)'!$O516</f>
        <v>0.67015487651737127</v>
      </c>
      <c r="AA516" s="163">
        <f>'پلن 3 ماهه (2)'!AB516/'پلن 3 ماهه (2)'!$O516</f>
        <v>0.67015487651737127</v>
      </c>
      <c r="AB516" s="163">
        <f>'پلن 3 ماهه (2)'!AC516/'پلن 3 ماهه (2)'!$O516</f>
        <v>0.67015487651737127</v>
      </c>
      <c r="AC516" s="163">
        <f>'پلن 3 ماهه (2)'!AD516/'پلن 3 ماهه (2)'!$O516</f>
        <v>0.67015487651737127</v>
      </c>
      <c r="AD516" s="163">
        <f>'پلن 3 ماهه (2)'!AE516/'پلن 3 ماهه (2)'!$O516</f>
        <v>0.67015487651737127</v>
      </c>
      <c r="AE516" s="163">
        <f>'پلن 3 ماهه (2)'!AF516/'پلن 3 ماهه (2)'!$O516</f>
        <v>0.67015487651737127</v>
      </c>
      <c r="AF516" s="163">
        <f>'پلن 3 ماهه (2)'!AG516/'پلن 3 ماهه (2)'!$O516</f>
        <v>0.67015487651737127</v>
      </c>
      <c r="AG516" s="163">
        <f>'پلن 3 ماهه (2)'!AH516/'پلن 3 ماهه (2)'!$O516</f>
        <v>0.67015487651737127</v>
      </c>
      <c r="AH516" s="163">
        <f>'پلن 3 ماهه (2)'!AI516/'پلن 3 ماهه (2)'!$O516</f>
        <v>0.67015487651737127</v>
      </c>
      <c r="AI516" s="163">
        <f>'پلن 3 ماهه (2)'!AJ516/'پلن 3 ماهه (2)'!$O516</f>
        <v>0.67015487651737127</v>
      </c>
      <c r="AJ516" s="163">
        <f>'پلن 3 ماهه (2)'!AK516/'پلن 3 ماهه (2)'!$O516</f>
        <v>0.67015487651737127</v>
      </c>
      <c r="AK516" s="163">
        <f>'پلن 3 ماهه (2)'!AL516/'پلن 3 ماهه (2)'!$O516</f>
        <v>0.67099204688154035</v>
      </c>
      <c r="AL516" s="163">
        <f>'پلن 3 ماهه (2)'!AM516/'پلن 3 ماهه (2)'!$O516</f>
        <v>0.6739221431561323</v>
      </c>
      <c r="AM516" s="163">
        <f>'پلن 3 ماهه (2)'!AN516/'پلن 3 ماهه (2)'!$O516</f>
        <v>0.67852658015906242</v>
      </c>
      <c r="AN516" s="163">
        <f>'پلن 3 ماهه (2)'!AO516/'پلن 3 ماهه (2)'!$O516</f>
        <v>0.68313101716199243</v>
      </c>
      <c r="AO516" s="163">
        <f>'پلن 3 ماهه (2)'!AP516/'پلن 3 ماهه (2)'!$O516</f>
        <v>0.68773545416492254</v>
      </c>
      <c r="AP516" s="163">
        <f>'پلن 3 ماهه (2)'!AQ516/'پلن 3 ماهه (2)'!$O516</f>
        <v>0.69233989116785266</v>
      </c>
      <c r="AQ516" s="163">
        <f>'پلن 3 ماهه (2)'!AR516/'پلن 3 ماهه (2)'!$O516</f>
        <v>0.69694432817078278</v>
      </c>
      <c r="AR516" s="163">
        <f>'پلن 3 ماهه (2)'!AS516/'پلن 3 ماهه (2)'!$O516</f>
        <v>0.7015487651737129</v>
      </c>
      <c r="AS516" s="163">
        <f>'پلن 3 ماهه (2)'!AT516/'پلن 3 ماهه (2)'!$O516</f>
        <v>0.70447886144830474</v>
      </c>
      <c r="AT516" s="163">
        <f>'پلن 3 ماهه (2)'!AU516/'پلن 3 ماهه (2)'!$O516</f>
        <v>0.70908329845123486</v>
      </c>
      <c r="AU516" s="163">
        <f>'پلن 3 ماهه (2)'!AV516/'پلن 3 ماهه (2)'!$O516</f>
        <v>0.71368773545416497</v>
      </c>
      <c r="AV516" s="163">
        <f>'پلن 3 ماهه (2)'!AW516/'پلن 3 ماهه (2)'!$O516</f>
        <v>0.71829217245709498</v>
      </c>
      <c r="AW516" s="163">
        <f>'پلن 3 ماهه (2)'!AX516/'پلن 3 ماهه (2)'!$O516</f>
        <v>0.7228966094600251</v>
      </c>
      <c r="AX516" s="163">
        <f>'پلن 3 ماهه (2)'!AY516/'پلن 3 ماهه (2)'!$O516</f>
        <v>0.72750104646295521</v>
      </c>
      <c r="AY516" s="163">
        <f>'پلن 3 ماهه (2)'!AZ516/'پلن 3 ماهه (2)'!$O516</f>
        <v>0.73210548346588533</v>
      </c>
      <c r="AZ516" s="163">
        <f>'پلن 3 ماهه (2)'!BA516/'پلن 3 ماهه (2)'!$O516</f>
        <v>0.73503557974047717</v>
      </c>
      <c r="BA516" s="163">
        <f>'پلن 3 ماهه (2)'!BB516/'پلن 3 ماهه (2)'!$O516</f>
        <v>0.73964001674340729</v>
      </c>
      <c r="BB516" s="163">
        <f>'پلن 3 ماهه (2)'!BC516/'پلن 3 ماهه (2)'!$O516</f>
        <v>0.74424445374633741</v>
      </c>
      <c r="BC516" s="163">
        <f>'پلن 3 ماهه (2)'!BD516/'پلن 3 ماهه (2)'!$O516</f>
        <v>0.74884889074926753</v>
      </c>
      <c r="BD516" s="163">
        <f>'پلن 3 ماهه (2)'!BE516/'پلن 3 ماهه (2)'!$O516</f>
        <v>0.75345332775219753</v>
      </c>
      <c r="BE516" s="163">
        <f>'پلن 3 ماهه (2)'!BF516/'پلن 3 ماهه (2)'!$O516</f>
        <v>0.75805776475512765</v>
      </c>
      <c r="BF516" s="163">
        <f>'پلن 3 ماهه (2)'!BG516/'پلن 3 ماهه (2)'!$O516</f>
        <v>0.76266220175805777</v>
      </c>
      <c r="BG516" s="163">
        <f>'پلن 3 ماهه (2)'!BH516/'پلن 3 ماهه (2)'!$O516</f>
        <v>0.76559229803264961</v>
      </c>
      <c r="BH516" s="163">
        <f>'پلن 3 ماهه (2)'!BI516/'پلن 3 ماهه (2)'!$O516</f>
        <v>0.77019673503557973</v>
      </c>
      <c r="BI516" s="163">
        <f>'پلن 3 ماهه (2)'!BJ516/'پلن 3 ماهه (2)'!$O516</f>
        <v>0.77480117203850984</v>
      </c>
      <c r="BJ516" s="163">
        <f>'پلن 3 ماهه (2)'!BK516/'پلن 3 ماهه (2)'!$O516</f>
        <v>0.77940560904143996</v>
      </c>
      <c r="BK516" s="163">
        <f>'پلن 3 ماهه (2)'!BL516/'پلن 3 ماهه (2)'!$O516</f>
        <v>0.78401004604437008</v>
      </c>
      <c r="BL516" s="163">
        <f>'پلن 3 ماهه (2)'!BM516/'پلن 3 ماهه (2)'!$O516</f>
        <v>0.78861448304730009</v>
      </c>
      <c r="BM516" s="163">
        <f>'پلن 3 ماهه (2)'!BN516/'پلن 3 ماهه (2)'!$O516</f>
        <v>0.7932189200502302</v>
      </c>
      <c r="BN516" s="163">
        <f>'پلن 3 ماهه (2)'!BO516/'پلن 3 ماهه (2)'!$O516</f>
        <v>0.79614901632482216</v>
      </c>
      <c r="BO516" s="163">
        <f>'پلن 3 ماهه (2)'!BP516/'پلن 3 ماهه (2)'!$O516</f>
        <v>0.80075345332775216</v>
      </c>
      <c r="BP516" s="163">
        <f>'پلن 3 ماهه (2)'!BQ516/'پلن 3 ماهه (2)'!$O516</f>
        <v>0.80535789033068228</v>
      </c>
      <c r="BQ516" s="163">
        <f>'پلن 3 ماهه (2)'!BR516/'پلن 3 ماهه (2)'!$O516</f>
        <v>0.8099623273336124</v>
      </c>
      <c r="BR516" s="163">
        <f>'پلن 3 ماهه (2)'!BS516/'پلن 3 ماهه (2)'!$O516</f>
        <v>0.81456676433654251</v>
      </c>
      <c r="BS516" s="163">
        <f>'پلن 3 ماهه (2)'!BT516/'پلن 3 ماهه (2)'!$O516</f>
        <v>0.81917120133947263</v>
      </c>
      <c r="BT516" s="163">
        <f>'پلن 3 ماهه (2)'!BU516/'پلن 3 ماهه (2)'!$O516</f>
        <v>0.82377563834240264</v>
      </c>
      <c r="BU516" s="163">
        <f>'پلن 3 ماهه (2)'!BV516/'پلن 3 ماهه (2)'!$O516</f>
        <v>0.82670573461699459</v>
      </c>
      <c r="BV516" s="163">
        <f>'پلن 3 ماهه (2)'!BW516/'پلن 3 ماهه (2)'!$O516</f>
        <v>0.83131017161992471</v>
      </c>
      <c r="BW516" s="163">
        <f>'پلن 3 ماهه (2)'!BX516/'پلن 3 ماهه (2)'!$O516</f>
        <v>0.83591460862285472</v>
      </c>
      <c r="BX516" s="163">
        <f>'پلن 3 ماهه (2)'!BY516/'پلن 3 ماهه (2)'!$O516</f>
        <v>0.84051904562578483</v>
      </c>
      <c r="BY516" s="163">
        <f>'پلن 3 ماهه (2)'!BZ516/'پلن 3 ماهه (2)'!$O516</f>
        <v>0.84512348262871495</v>
      </c>
      <c r="BZ516" s="163">
        <f>'پلن 3 ماهه (2)'!CA516/'پلن 3 ماهه (2)'!$O516</f>
        <v>0.84972791963164507</v>
      </c>
      <c r="CA516" s="163">
        <f>'پلن 3 ماهه (2)'!CB516/'پلن 3 ماهه (2)'!$O516</f>
        <v>0.85433235663457519</v>
      </c>
      <c r="CB516" s="163">
        <f>'پلن 3 ماهه (2)'!CC516/'پلن 3 ماهه (2)'!$O516</f>
        <v>0.85726245290916703</v>
      </c>
      <c r="CC516" s="163">
        <f>'پلن 3 ماهه (2)'!CD516/'پلن 3 ماهه (2)'!$O516</f>
        <v>0.86186688991209714</v>
      </c>
      <c r="CD516" s="163">
        <f>'پلن 3 ماهه (2)'!CE516/'پلن 3 ماهه (2)'!$O516</f>
        <v>0.86647132691502726</v>
      </c>
      <c r="CE516" s="163">
        <f>'پلن 3 ماهه (2)'!CF516/'پلن 3 ماهه (2)'!$O516</f>
        <v>0.87107576391795727</v>
      </c>
      <c r="CF516" s="163">
        <f>'پلن 3 ماهه (2)'!CG516/'پلن 3 ماهه (2)'!$O516</f>
        <v>0.87568020092088739</v>
      </c>
      <c r="CG516" s="163">
        <f>'پلن 3 ماهه (2)'!CH516/'پلن 3 ماهه (2)'!$O516</f>
        <v>0.8802846379238175</v>
      </c>
      <c r="CH516" s="163">
        <f>'پلن 3 ماهه (2)'!CI516/'پلن 3 ماهه (2)'!$O516</f>
        <v>0.88488907492674762</v>
      </c>
      <c r="CI516" s="163">
        <f>'پلن 3 ماهه (2)'!CJ516/'پلن 3 ماهه (2)'!$O516</f>
        <v>0.88781917120133946</v>
      </c>
      <c r="CJ516" s="163">
        <f>'پلن 3 ماهه (2)'!CK516/'پلن 3 ماهه (2)'!$O516</f>
        <v>0.89242360820426958</v>
      </c>
      <c r="CK516" s="163">
        <f>'پلن 3 ماهه (2)'!CL516/'پلن 3 ماهه (2)'!$O516</f>
        <v>0.8970280452071997</v>
      </c>
      <c r="CL516" s="163">
        <f>'پلن 3 ماهه (2)'!CM516/'پلن 3 ماهه (2)'!$O516</f>
        <v>0.90163248221012982</v>
      </c>
      <c r="CM516" s="163">
        <f>'پلن 3 ماهه (2)'!CN516/'پلن 3 ماهه (2)'!$O516</f>
        <v>0.90623691921305982</v>
      </c>
      <c r="CN516" s="163">
        <f>'پلن 3 ماهه (2)'!CO516/'پلن 3 ماهه (2)'!$O516</f>
        <v>0.91084135621598994</v>
      </c>
      <c r="CO516" s="163">
        <f>'پلن 3 ماهه (2)'!CP516/'پلن 3 ماهه (2)'!$O516</f>
        <v>0.91544579321892006</v>
      </c>
      <c r="CP516" s="163">
        <f>'پلن 3 ماهه (2)'!CQ516/'پلن 3 ماهه (2)'!$O516</f>
        <v>0.9183758894935119</v>
      </c>
      <c r="CQ516" s="163">
        <f>'پلن 3 ماهه (2)'!CR516/'پلن 3 ماهه (2)'!$O516</f>
        <v>0.92298032649644202</v>
      </c>
      <c r="CR516" s="163">
        <f>'پلن 3 ماهه (2)'!CS516/'پلن 3 ماهه (2)'!$O516</f>
        <v>0.92758476349937213</v>
      </c>
      <c r="CS516" s="163">
        <f>'پلن 3 ماهه (2)'!CT516/'پلن 3 ماهه (2)'!$O516</f>
        <v>0.93218920050230225</v>
      </c>
      <c r="CT516" s="163">
        <f>'پلن 3 ماهه (2)'!CU516/'پلن 3 ماهه (2)'!$O516</f>
        <v>0.93679363750523237</v>
      </c>
      <c r="CU516" s="163">
        <f>'پلن 3 ماهه (2)'!CV516/'پلن 3 ماهه (2)'!$O516</f>
        <v>0.94139807450816237</v>
      </c>
      <c r="CV516" s="163">
        <f>'پلن 3 ماهه (2)'!CW516/'پلن 3 ماهه (2)'!$O516</f>
        <v>0.94600251151109249</v>
      </c>
      <c r="CW516" s="163">
        <f>'پلن 3 ماهه (2)'!CX516/'پلن 3 ماهه (2)'!$O516</f>
        <v>0.94893260778568433</v>
      </c>
      <c r="CX516" s="163">
        <f>'پلن 3 ماهه (2)'!CY516/'پلن 3 ماهه (2)'!$O516</f>
        <v>0.95353704478861445</v>
      </c>
      <c r="CY516" s="163">
        <f>'پلن 3 ماهه (2)'!CZ516/'پلن 3 ماهه (2)'!$O516</f>
        <v>0.95814148179154457</v>
      </c>
      <c r="CZ516" s="163">
        <f>'پلن 3 ماهه (2)'!DA516/'پلن 3 ماهه (2)'!$O516</f>
        <v>0.96274591879447469</v>
      </c>
      <c r="DA516" s="163">
        <f>'پلن 3 ماهه (2)'!DB516/'پلن 3 ماهه (2)'!$O516</f>
        <v>0.9673503557974048</v>
      </c>
      <c r="DB516" s="163">
        <f>'پلن 3 ماهه (2)'!DC516/'پلن 3 ماهه (2)'!$O516</f>
        <v>0.97195479280033492</v>
      </c>
      <c r="DC516" s="163">
        <f>'پلن 3 ماهه (2)'!DD516/'پلن 3 ماهه (2)'!$O516</f>
        <v>0.97655922980326493</v>
      </c>
      <c r="DD516" s="163">
        <f>'پلن 3 ماهه (2)'!DE516/'پلن 3 ماهه (2)'!$O516</f>
        <v>0.97948932607785688</v>
      </c>
      <c r="DE516" s="163">
        <f>'پلن 3 ماهه (2)'!DF516/'پلن 3 ماهه (2)'!$O516</f>
        <v>0.98409376308078689</v>
      </c>
      <c r="DF516" s="163">
        <f>'پلن 3 ماهه (2)'!DG516/'پلن 3 ماهه (2)'!$O516</f>
        <v>0.988698200083717</v>
      </c>
      <c r="DG516" s="163">
        <f>'پلن 3 ماهه (2)'!DH516/'پلن 3 ماهه (2)'!$O516</f>
        <v>0.99330263708664712</v>
      </c>
      <c r="DH516" s="163">
        <f>'پلن 3 ماهه (2)'!DI516/'پلن 3 ماهه (2)'!$O516</f>
        <v>0.99790707408957724</v>
      </c>
      <c r="DI516" s="163">
        <f>'پلن 3 ماهه (2)'!DJ516/'پلن 3 ماهه (2)'!$O516</f>
        <v>1</v>
      </c>
      <c r="DJ516" s="163">
        <f>'پلن 3 ماهه (2)'!DK516/'پلن 3 ماهه (2)'!$O516</f>
        <v>1</v>
      </c>
      <c r="DK516" s="163">
        <f>'پلن 3 ماهه (2)'!DL516/'پلن 3 ماهه (2)'!$O516</f>
        <v>1</v>
      </c>
      <c r="DL516" s="163">
        <f>'پلن 3 ماهه (2)'!DM516/'پلن 3 ماهه (2)'!$O516</f>
        <v>1</v>
      </c>
      <c r="DM516" s="163">
        <f>'پلن 3 ماهه (2)'!DN516/'پلن 3 ماهه (2)'!$O516</f>
        <v>1</v>
      </c>
      <c r="DN516" s="163">
        <f>'پلن 3 ماهه (2)'!DO516/'پلن 3 ماهه (2)'!$O516</f>
        <v>1</v>
      </c>
    </row>
    <row r="517" spans="1:118" x14ac:dyDescent="0.25">
      <c r="A517" s="1">
        <v>517</v>
      </c>
      <c r="B517" t="s">
        <v>1572</v>
      </c>
      <c r="C517" s="242">
        <v>45387</v>
      </c>
      <c r="D517" s="242">
        <v>45472</v>
      </c>
      <c r="F517">
        <v>80</v>
      </c>
      <c r="G517">
        <v>71</v>
      </c>
      <c r="I517" s="242">
        <v>45387</v>
      </c>
      <c r="J517" s="51">
        <v>0</v>
      </c>
      <c r="K517" s="242">
        <v>45387</v>
      </c>
      <c r="L517" s="265">
        <v>45875</v>
      </c>
      <c r="M517" s="260">
        <f t="shared" si="11"/>
        <v>45387</v>
      </c>
      <c r="N517" s="260">
        <f t="shared" si="11"/>
        <v>45875</v>
      </c>
      <c r="O517">
        <v>1885</v>
      </c>
      <c r="P517" t="s">
        <v>1536</v>
      </c>
      <c r="Q517" s="163">
        <f>'پلن 3 ماهه (2)'!R517/'پلن 3 ماهه (2)'!$O517</f>
        <v>0.66259946949602122</v>
      </c>
      <c r="R517" s="163">
        <f>'پلن 3 ماهه (2)'!S517/'پلن 3 ماهه (2)'!$O517</f>
        <v>0.66259946949602122</v>
      </c>
      <c r="S517" s="163">
        <f>'پلن 3 ماهه (2)'!T517/'پلن 3 ماهه (2)'!$O517</f>
        <v>0.66259946949602122</v>
      </c>
      <c r="T517" s="163">
        <f>'پلن 3 ماهه (2)'!U517/'پلن 3 ماهه (2)'!$O517</f>
        <v>0.66259946949602122</v>
      </c>
      <c r="U517" s="163">
        <f>'پلن 3 ماهه (2)'!V517/'پلن 3 ماهه (2)'!$O517</f>
        <v>0.66259946949602122</v>
      </c>
      <c r="V517" s="163">
        <f>'پلن 3 ماهه (2)'!W517/'پلن 3 ماهه (2)'!$O517</f>
        <v>0.66259946949602122</v>
      </c>
      <c r="W517" s="163">
        <f>'پلن 3 ماهه (2)'!X517/'پلن 3 ماهه (2)'!$O517</f>
        <v>0.66259946949602122</v>
      </c>
      <c r="X517" s="163">
        <f>'پلن 3 ماهه (2)'!Y517/'پلن 3 ماهه (2)'!$O517</f>
        <v>0.66259946949602122</v>
      </c>
      <c r="Y517" s="163">
        <f>'پلن 3 ماهه (2)'!Z517/'پلن 3 ماهه (2)'!$O517</f>
        <v>0.66259946949602122</v>
      </c>
      <c r="Z517" s="163">
        <f>'پلن 3 ماهه (2)'!AA517/'پلن 3 ماهه (2)'!$O517</f>
        <v>0.66259946949602122</v>
      </c>
      <c r="AA517" s="163">
        <f>'پلن 3 ماهه (2)'!AB517/'پلن 3 ماهه (2)'!$O517</f>
        <v>0.66259946949602122</v>
      </c>
      <c r="AB517" s="163">
        <f>'پلن 3 ماهه (2)'!AC517/'پلن 3 ماهه (2)'!$O517</f>
        <v>0.66259946949602122</v>
      </c>
      <c r="AC517" s="163">
        <f>'پلن 3 ماهه (2)'!AD517/'پلن 3 ماهه (2)'!$O517</f>
        <v>0.66259946949602122</v>
      </c>
      <c r="AD517" s="163">
        <f>'پلن 3 ماهه (2)'!AE517/'پلن 3 ماهه (2)'!$O517</f>
        <v>0.66259946949602122</v>
      </c>
      <c r="AE517" s="163">
        <f>'پلن 3 ماهه (2)'!AF517/'پلن 3 ماهه (2)'!$O517</f>
        <v>0.66259946949602122</v>
      </c>
      <c r="AF517" s="163">
        <f>'پلن 3 ماهه (2)'!AG517/'پلن 3 ماهه (2)'!$O517</f>
        <v>0.66259946949602122</v>
      </c>
      <c r="AG517" s="163">
        <f>'پلن 3 ماهه (2)'!AH517/'پلن 3 ماهه (2)'!$O517</f>
        <v>0.66259946949602122</v>
      </c>
      <c r="AH517" s="163">
        <f>'پلن 3 ماهه (2)'!AI517/'پلن 3 ماهه (2)'!$O517</f>
        <v>0.66259946949602122</v>
      </c>
      <c r="AI517" s="163">
        <f>'پلن 3 ماهه (2)'!AJ517/'پلن 3 ماهه (2)'!$O517</f>
        <v>0.66259946949602122</v>
      </c>
      <c r="AJ517" s="163">
        <f>'پلن 3 ماهه (2)'!AK517/'پلن 3 ماهه (2)'!$O517</f>
        <v>0.66259946949602122</v>
      </c>
      <c r="AK517" s="163">
        <f>'پلن 3 ماهه (2)'!AL517/'پلن 3 ماهه (2)'!$O517</f>
        <v>0.66312997347480107</v>
      </c>
      <c r="AL517" s="163">
        <f>'پلن 3 ماهه (2)'!AM517/'پلن 3 ماهه (2)'!$O517</f>
        <v>0.66578249336870021</v>
      </c>
      <c r="AM517" s="163">
        <f>'پلن 3 ماهه (2)'!AN517/'پلن 3 ماهه (2)'!$O517</f>
        <v>0.67055702917771887</v>
      </c>
      <c r="AN517" s="163">
        <f>'پلن 3 ماهه (2)'!AO517/'پلن 3 ماهه (2)'!$O517</f>
        <v>0.67533156498673741</v>
      </c>
      <c r="AO517" s="163">
        <f>'پلن 3 ماهه (2)'!AP517/'پلن 3 ماهه (2)'!$O517</f>
        <v>0.68010610079575595</v>
      </c>
      <c r="AP517" s="163">
        <f>'پلن 3 ماهه (2)'!AQ517/'پلن 3 ماهه (2)'!$O517</f>
        <v>0.6848806366047745</v>
      </c>
      <c r="AQ517" s="163">
        <f>'پلن 3 ماهه (2)'!AR517/'پلن 3 ماهه (2)'!$O517</f>
        <v>0.68965517241379315</v>
      </c>
      <c r="AR517" s="163">
        <f>'پلن 3 ماهه (2)'!AS517/'پلن 3 ماهه (2)'!$O517</f>
        <v>0.69442970822281169</v>
      </c>
      <c r="AS517" s="163">
        <f>'پلن 3 ماهه (2)'!AT517/'پلن 3 ماهه (2)'!$O517</f>
        <v>0.69708222811671083</v>
      </c>
      <c r="AT517" s="163">
        <f>'پلن 3 ماهه (2)'!AU517/'پلن 3 ماهه (2)'!$O517</f>
        <v>0.70185676392572949</v>
      </c>
      <c r="AU517" s="163">
        <f>'پلن 3 ماهه (2)'!AV517/'پلن 3 ماهه (2)'!$O517</f>
        <v>0.70663129973474803</v>
      </c>
      <c r="AV517" s="163">
        <f>'پلن 3 ماهه (2)'!AW517/'پلن 3 ماهه (2)'!$O517</f>
        <v>0.71140583554376657</v>
      </c>
      <c r="AW517" s="163">
        <f>'پلن 3 ماهه (2)'!AX517/'پلن 3 ماهه (2)'!$O517</f>
        <v>0.71618037135278512</v>
      </c>
      <c r="AX517" s="163">
        <f>'پلن 3 ماهه (2)'!AY517/'پلن 3 ماهه (2)'!$O517</f>
        <v>0.72095490716180366</v>
      </c>
      <c r="AY517" s="163">
        <f>'پلن 3 ماهه (2)'!AZ517/'پلن 3 ماهه (2)'!$O517</f>
        <v>0.72572944297082231</v>
      </c>
      <c r="AZ517" s="163">
        <f>'پلن 3 ماهه (2)'!BA517/'پلن 3 ماهه (2)'!$O517</f>
        <v>0.72838196286472146</v>
      </c>
      <c r="BA517" s="163">
        <f>'پلن 3 ماهه (2)'!BB517/'پلن 3 ماهه (2)'!$O517</f>
        <v>0.73315649867374</v>
      </c>
      <c r="BB517" s="163">
        <f>'پلن 3 ماهه (2)'!BC517/'پلن 3 ماهه (2)'!$O517</f>
        <v>0.73793103448275865</v>
      </c>
      <c r="BC517" s="163">
        <f>'پلن 3 ماهه (2)'!BD517/'پلن 3 ماهه (2)'!$O517</f>
        <v>0.7427055702917772</v>
      </c>
      <c r="BD517" s="163">
        <f>'پلن 3 ماهه (2)'!BE517/'پلن 3 ماهه (2)'!$O517</f>
        <v>0.74748010610079574</v>
      </c>
      <c r="BE517" s="163">
        <f>'پلن 3 ماهه (2)'!BF517/'پلن 3 ماهه (2)'!$O517</f>
        <v>0.75225464190981428</v>
      </c>
      <c r="BF517" s="163">
        <f>'پلن 3 ماهه (2)'!BG517/'پلن 3 ماهه (2)'!$O517</f>
        <v>0.75702917771883294</v>
      </c>
      <c r="BG517" s="163">
        <f>'پلن 3 ماهه (2)'!BH517/'پلن 3 ماهه (2)'!$O517</f>
        <v>0.75968169761273208</v>
      </c>
      <c r="BH517" s="163">
        <f>'پلن 3 ماهه (2)'!BI517/'پلن 3 ماهه (2)'!$O517</f>
        <v>0.76445623342175062</v>
      </c>
      <c r="BI517" s="163">
        <f>'پلن 3 ماهه (2)'!BJ517/'پلن 3 ماهه (2)'!$O517</f>
        <v>0.76923076923076927</v>
      </c>
      <c r="BJ517" s="163">
        <f>'پلن 3 ماهه (2)'!BK517/'پلن 3 ماهه (2)'!$O517</f>
        <v>0.77400530503978782</v>
      </c>
      <c r="BK517" s="163">
        <f>'پلن 3 ماهه (2)'!BL517/'پلن 3 ماهه (2)'!$O517</f>
        <v>0.77877984084880636</v>
      </c>
      <c r="BL517" s="163">
        <f>'پلن 3 ماهه (2)'!BM517/'پلن 3 ماهه (2)'!$O517</f>
        <v>0.7835543766578249</v>
      </c>
      <c r="BM517" s="163">
        <f>'پلن 3 ماهه (2)'!BN517/'پلن 3 ماهه (2)'!$O517</f>
        <v>0.78832891246684356</v>
      </c>
      <c r="BN517" s="163">
        <f>'پلن 3 ماهه (2)'!BO517/'پلن 3 ماهه (2)'!$O517</f>
        <v>0.7909814323607427</v>
      </c>
      <c r="BO517" s="163">
        <f>'پلن 3 ماهه (2)'!BP517/'پلن 3 ماهه (2)'!$O517</f>
        <v>0.79575596816976124</v>
      </c>
      <c r="BP517" s="163">
        <f>'پلن 3 ماهه (2)'!BQ517/'پلن 3 ماهه (2)'!$O517</f>
        <v>0.80053050397877989</v>
      </c>
      <c r="BQ517" s="163">
        <f>'پلن 3 ماهه (2)'!BR517/'پلن 3 ماهه (2)'!$O517</f>
        <v>0.80530503978779844</v>
      </c>
      <c r="BR517" s="163">
        <f>'پلن 3 ماهه (2)'!BS517/'پلن 3 ماهه (2)'!$O517</f>
        <v>0.81007957559681698</v>
      </c>
      <c r="BS517" s="163">
        <f>'پلن 3 ماهه (2)'!BT517/'پلن 3 ماهه (2)'!$O517</f>
        <v>0.81485411140583552</v>
      </c>
      <c r="BT517" s="163">
        <f>'پلن 3 ماهه (2)'!BU517/'پلن 3 ماهه (2)'!$O517</f>
        <v>0.81962864721485407</v>
      </c>
      <c r="BU517" s="163">
        <f>'پلن 3 ماهه (2)'!BV517/'پلن 3 ماهه (2)'!$O517</f>
        <v>0.82228116710875332</v>
      </c>
      <c r="BV517" s="163">
        <f>'پلن 3 ماهه (2)'!BW517/'پلن 3 ماهه (2)'!$O517</f>
        <v>0.82705570291777186</v>
      </c>
      <c r="BW517" s="163">
        <f>'پلن 3 ماهه (2)'!BX517/'پلن 3 ماهه (2)'!$O517</f>
        <v>0.83183023872679041</v>
      </c>
      <c r="BX517" s="163">
        <f>'پلن 3 ماهه (2)'!BY517/'پلن 3 ماهه (2)'!$O517</f>
        <v>0.83660477453580906</v>
      </c>
      <c r="BY517" s="163">
        <f>'پلن 3 ماهه (2)'!BZ517/'پلن 3 ماهه (2)'!$O517</f>
        <v>0.8413793103448276</v>
      </c>
      <c r="BZ517" s="163">
        <f>'پلن 3 ماهه (2)'!CA517/'پلن 3 ماهه (2)'!$O517</f>
        <v>0.84615384615384615</v>
      </c>
      <c r="CA517" s="163">
        <f>'پلن 3 ماهه (2)'!CB517/'پلن 3 ماهه (2)'!$O517</f>
        <v>0.85092838196286469</v>
      </c>
      <c r="CB517" s="163">
        <f>'پلن 3 ماهه (2)'!CC517/'پلن 3 ماهه (2)'!$O517</f>
        <v>0.85358090185676394</v>
      </c>
      <c r="CC517" s="163">
        <f>'پلن 3 ماهه (2)'!CD517/'پلن 3 ماهه (2)'!$O517</f>
        <v>0.85835543766578248</v>
      </c>
      <c r="CD517" s="163">
        <f>'پلن 3 ماهه (2)'!CE517/'پلن 3 ماهه (2)'!$O517</f>
        <v>0.86312997347480103</v>
      </c>
      <c r="CE517" s="163">
        <f>'پلن 3 ماهه (2)'!CF517/'پلن 3 ماهه (2)'!$O517</f>
        <v>0.86790450928381968</v>
      </c>
      <c r="CF517" s="163">
        <f>'پلن 3 ماهه (2)'!CG517/'پلن 3 ماهه (2)'!$O517</f>
        <v>0.87267904509283822</v>
      </c>
      <c r="CG517" s="163">
        <f>'پلن 3 ماهه (2)'!CH517/'پلن 3 ماهه (2)'!$O517</f>
        <v>0.87745358090185677</v>
      </c>
      <c r="CH517" s="163">
        <f>'پلن 3 ماهه (2)'!CI517/'پلن 3 ماهه (2)'!$O517</f>
        <v>0.88222811671087531</v>
      </c>
      <c r="CI517" s="163">
        <f>'پلن 3 ماهه (2)'!CJ517/'پلن 3 ماهه (2)'!$O517</f>
        <v>0.88488063660477456</v>
      </c>
      <c r="CJ517" s="163">
        <f>'پلن 3 ماهه (2)'!CK517/'پلن 3 ماهه (2)'!$O517</f>
        <v>0.8896551724137931</v>
      </c>
      <c r="CK517" s="163">
        <f>'پلن 3 ماهه (2)'!CL517/'پلن 3 ماهه (2)'!$O517</f>
        <v>0.89442970822281165</v>
      </c>
      <c r="CL517" s="163">
        <f>'پلن 3 ماهه (2)'!CM517/'پلن 3 ماهه (2)'!$O517</f>
        <v>0.89920424403183019</v>
      </c>
      <c r="CM517" s="163">
        <f>'پلن 3 ماهه (2)'!CN517/'پلن 3 ماهه (2)'!$O517</f>
        <v>0.90397877984084885</v>
      </c>
      <c r="CN517" s="163">
        <f>'پلن 3 ماهه (2)'!CO517/'پلن 3 ماهه (2)'!$O517</f>
        <v>0.90875331564986739</v>
      </c>
      <c r="CO517" s="163">
        <f>'پلن 3 ماهه (2)'!CP517/'پلن 3 ماهه (2)'!$O517</f>
        <v>0.91352785145888593</v>
      </c>
      <c r="CP517" s="163">
        <f>'پلن 3 ماهه (2)'!CQ517/'پلن 3 ماهه (2)'!$O517</f>
        <v>0.91618037135278518</v>
      </c>
      <c r="CQ517" s="163">
        <f>'پلن 3 ماهه (2)'!CR517/'پلن 3 ماهه (2)'!$O517</f>
        <v>0.92095490716180373</v>
      </c>
      <c r="CR517" s="163">
        <f>'پلن 3 ماهه (2)'!CS517/'پلن 3 ماهه (2)'!$O517</f>
        <v>0.92572944297082227</v>
      </c>
      <c r="CS517" s="163">
        <f>'پلن 3 ماهه (2)'!CT517/'پلن 3 ماهه (2)'!$O517</f>
        <v>0.93050397877984081</v>
      </c>
      <c r="CT517" s="163">
        <f>'پلن 3 ماهه (2)'!CU517/'پلن 3 ماهه (2)'!$O517</f>
        <v>0.93527851458885947</v>
      </c>
      <c r="CU517" s="163">
        <f>'پلن 3 ماهه (2)'!CV517/'پلن 3 ماهه (2)'!$O517</f>
        <v>0.94005305039787801</v>
      </c>
      <c r="CV517" s="163">
        <f>'پلن 3 ماهه (2)'!CW517/'پلن 3 ماهه (2)'!$O517</f>
        <v>0.94482758620689655</v>
      </c>
      <c r="CW517" s="163">
        <f>'پلن 3 ماهه (2)'!CX517/'پلن 3 ماهه (2)'!$O517</f>
        <v>0.9474801061007958</v>
      </c>
      <c r="CX517" s="163">
        <f>'پلن 3 ماهه (2)'!CY517/'پلن 3 ماهه (2)'!$O517</f>
        <v>0.95225464190981435</v>
      </c>
      <c r="CY517" s="163">
        <f>'پلن 3 ماهه (2)'!CZ517/'پلن 3 ماهه (2)'!$O517</f>
        <v>0.95702917771883289</v>
      </c>
      <c r="CZ517" s="163">
        <f>'پلن 3 ماهه (2)'!DA517/'پلن 3 ماهه (2)'!$O517</f>
        <v>0.96180371352785143</v>
      </c>
      <c r="DA517" s="163">
        <f>'پلن 3 ماهه (2)'!DB517/'پلن 3 ماهه (2)'!$O517</f>
        <v>0.96657824933686998</v>
      </c>
      <c r="DB517" s="163">
        <f>'پلن 3 ماهه (2)'!DC517/'پلن 3 ماهه (2)'!$O517</f>
        <v>0.97135278514588863</v>
      </c>
      <c r="DC517" s="163">
        <f>'پلن 3 ماهه (2)'!DD517/'پلن 3 ماهه (2)'!$O517</f>
        <v>0.97612732095490717</v>
      </c>
      <c r="DD517" s="163">
        <f>'پلن 3 ماهه (2)'!DE517/'پلن 3 ماهه (2)'!$O517</f>
        <v>0.97877984084880632</v>
      </c>
      <c r="DE517" s="163">
        <f>'پلن 3 ماهه (2)'!DF517/'پلن 3 ماهه (2)'!$O517</f>
        <v>0.98355437665782497</v>
      </c>
      <c r="DF517" s="163">
        <f>'پلن 3 ماهه (2)'!DG517/'پلن 3 ماهه (2)'!$O517</f>
        <v>0.98832891246684351</v>
      </c>
      <c r="DG517" s="163">
        <f>'پلن 3 ماهه (2)'!DH517/'پلن 3 ماهه (2)'!$O517</f>
        <v>0.99310344827586206</v>
      </c>
      <c r="DH517" s="163">
        <f>'پلن 3 ماهه (2)'!DI517/'پلن 3 ماهه (2)'!$O517</f>
        <v>0.9978779840848806</v>
      </c>
      <c r="DI517" s="163">
        <f>'پلن 3 ماهه (2)'!DJ517/'پلن 3 ماهه (2)'!$O517</f>
        <v>1</v>
      </c>
      <c r="DJ517" s="163">
        <f>'پلن 3 ماهه (2)'!DK517/'پلن 3 ماهه (2)'!$O517</f>
        <v>1</v>
      </c>
      <c r="DK517" s="163">
        <f>'پلن 3 ماهه (2)'!DL517/'پلن 3 ماهه (2)'!$O517</f>
        <v>1</v>
      </c>
      <c r="DL517" s="163">
        <f>'پلن 3 ماهه (2)'!DM517/'پلن 3 ماهه (2)'!$O517</f>
        <v>1</v>
      </c>
      <c r="DM517" s="163">
        <f>'پلن 3 ماهه (2)'!DN517/'پلن 3 ماهه (2)'!$O517</f>
        <v>1</v>
      </c>
      <c r="DN517" s="163">
        <f>'پلن 3 ماهه (2)'!DO517/'پلن 3 ماهه (2)'!$O517</f>
        <v>1</v>
      </c>
    </row>
    <row r="518" spans="1:118" x14ac:dyDescent="0.25">
      <c r="A518" s="1">
        <v>518</v>
      </c>
      <c r="B518" t="s">
        <v>703</v>
      </c>
      <c r="C518" s="242">
        <v>45387</v>
      </c>
      <c r="D518" s="242">
        <v>45472</v>
      </c>
      <c r="E518" t="s">
        <v>321</v>
      </c>
      <c r="F518">
        <v>80</v>
      </c>
      <c r="G518">
        <v>71</v>
      </c>
      <c r="I518" s="242">
        <v>45387</v>
      </c>
      <c r="J518" s="51">
        <v>1</v>
      </c>
      <c r="K518" s="242">
        <v>45387</v>
      </c>
      <c r="L518" s="265">
        <v>45875</v>
      </c>
      <c r="M518" s="260">
        <f t="shared" si="11"/>
        <v>45387</v>
      </c>
      <c r="N518" s="260">
        <f t="shared" si="11"/>
        <v>45875</v>
      </c>
      <c r="O518">
        <v>1885</v>
      </c>
      <c r="P518" t="s">
        <v>1536</v>
      </c>
      <c r="Q518" s="163">
        <f>'پلن 3 ماهه (2)'!R518/'پلن 3 ماهه (2)'!$O518</f>
        <v>0.66259946949602122</v>
      </c>
      <c r="R518" s="163">
        <f>'پلن 3 ماهه (2)'!S518/'پلن 3 ماهه (2)'!$O518</f>
        <v>0.66259946949602122</v>
      </c>
      <c r="S518" s="163">
        <f>'پلن 3 ماهه (2)'!T518/'پلن 3 ماهه (2)'!$O518</f>
        <v>0.66259946949602122</v>
      </c>
      <c r="T518" s="163">
        <f>'پلن 3 ماهه (2)'!U518/'پلن 3 ماهه (2)'!$O518</f>
        <v>0.66259946949602122</v>
      </c>
      <c r="U518" s="163">
        <f>'پلن 3 ماهه (2)'!V518/'پلن 3 ماهه (2)'!$O518</f>
        <v>0.66259946949602122</v>
      </c>
      <c r="V518" s="163">
        <f>'پلن 3 ماهه (2)'!W518/'پلن 3 ماهه (2)'!$O518</f>
        <v>0.66259946949602122</v>
      </c>
      <c r="W518" s="163">
        <f>'پلن 3 ماهه (2)'!X518/'پلن 3 ماهه (2)'!$O518</f>
        <v>0.66259946949602122</v>
      </c>
      <c r="X518" s="163">
        <f>'پلن 3 ماهه (2)'!Y518/'پلن 3 ماهه (2)'!$O518</f>
        <v>0.66259946949602122</v>
      </c>
      <c r="Y518" s="163">
        <f>'پلن 3 ماهه (2)'!Z518/'پلن 3 ماهه (2)'!$O518</f>
        <v>0.66259946949602122</v>
      </c>
      <c r="Z518" s="163">
        <f>'پلن 3 ماهه (2)'!AA518/'پلن 3 ماهه (2)'!$O518</f>
        <v>0.66259946949602122</v>
      </c>
      <c r="AA518" s="163">
        <f>'پلن 3 ماهه (2)'!AB518/'پلن 3 ماهه (2)'!$O518</f>
        <v>0.66259946949602122</v>
      </c>
      <c r="AB518" s="163">
        <f>'پلن 3 ماهه (2)'!AC518/'پلن 3 ماهه (2)'!$O518</f>
        <v>0.66259946949602122</v>
      </c>
      <c r="AC518" s="163">
        <f>'پلن 3 ماهه (2)'!AD518/'پلن 3 ماهه (2)'!$O518</f>
        <v>0.66259946949602122</v>
      </c>
      <c r="AD518" s="163">
        <f>'پلن 3 ماهه (2)'!AE518/'پلن 3 ماهه (2)'!$O518</f>
        <v>0.66259946949602122</v>
      </c>
      <c r="AE518" s="163">
        <f>'پلن 3 ماهه (2)'!AF518/'پلن 3 ماهه (2)'!$O518</f>
        <v>0.66259946949602122</v>
      </c>
      <c r="AF518" s="163">
        <f>'پلن 3 ماهه (2)'!AG518/'پلن 3 ماهه (2)'!$O518</f>
        <v>0.66259946949602122</v>
      </c>
      <c r="AG518" s="163">
        <f>'پلن 3 ماهه (2)'!AH518/'پلن 3 ماهه (2)'!$O518</f>
        <v>0.66259946949602122</v>
      </c>
      <c r="AH518" s="163">
        <f>'پلن 3 ماهه (2)'!AI518/'پلن 3 ماهه (2)'!$O518</f>
        <v>0.66259946949602122</v>
      </c>
      <c r="AI518" s="163">
        <f>'پلن 3 ماهه (2)'!AJ518/'پلن 3 ماهه (2)'!$O518</f>
        <v>0.66259946949602122</v>
      </c>
      <c r="AJ518" s="163">
        <f>'پلن 3 ماهه (2)'!AK518/'پلن 3 ماهه (2)'!$O518</f>
        <v>0.66259946949602122</v>
      </c>
      <c r="AK518" s="163">
        <f>'پلن 3 ماهه (2)'!AL518/'پلن 3 ماهه (2)'!$O518</f>
        <v>0.66312997347480107</v>
      </c>
      <c r="AL518" s="163">
        <f>'پلن 3 ماهه (2)'!AM518/'پلن 3 ماهه (2)'!$O518</f>
        <v>0.66578249336870021</v>
      </c>
      <c r="AM518" s="163">
        <f>'پلن 3 ماهه (2)'!AN518/'پلن 3 ماهه (2)'!$O518</f>
        <v>0.67055702917771887</v>
      </c>
      <c r="AN518" s="163">
        <f>'پلن 3 ماهه (2)'!AO518/'پلن 3 ماهه (2)'!$O518</f>
        <v>0.67533156498673741</v>
      </c>
      <c r="AO518" s="163">
        <f>'پلن 3 ماهه (2)'!AP518/'پلن 3 ماهه (2)'!$O518</f>
        <v>0.68010610079575595</v>
      </c>
      <c r="AP518" s="163">
        <f>'پلن 3 ماهه (2)'!AQ518/'پلن 3 ماهه (2)'!$O518</f>
        <v>0.6848806366047745</v>
      </c>
      <c r="AQ518" s="163">
        <f>'پلن 3 ماهه (2)'!AR518/'پلن 3 ماهه (2)'!$O518</f>
        <v>0.68965517241379315</v>
      </c>
      <c r="AR518" s="163">
        <f>'پلن 3 ماهه (2)'!AS518/'پلن 3 ماهه (2)'!$O518</f>
        <v>0.69442970822281169</v>
      </c>
      <c r="AS518" s="163">
        <f>'پلن 3 ماهه (2)'!AT518/'پلن 3 ماهه (2)'!$O518</f>
        <v>0.69708222811671083</v>
      </c>
      <c r="AT518" s="163">
        <f>'پلن 3 ماهه (2)'!AU518/'پلن 3 ماهه (2)'!$O518</f>
        <v>0.70185676392572949</v>
      </c>
      <c r="AU518" s="163">
        <f>'پلن 3 ماهه (2)'!AV518/'پلن 3 ماهه (2)'!$O518</f>
        <v>0.70663129973474803</v>
      </c>
      <c r="AV518" s="163">
        <f>'پلن 3 ماهه (2)'!AW518/'پلن 3 ماهه (2)'!$O518</f>
        <v>0.71140583554376657</v>
      </c>
      <c r="AW518" s="163">
        <f>'پلن 3 ماهه (2)'!AX518/'پلن 3 ماهه (2)'!$O518</f>
        <v>0.71618037135278512</v>
      </c>
      <c r="AX518" s="163">
        <f>'پلن 3 ماهه (2)'!AY518/'پلن 3 ماهه (2)'!$O518</f>
        <v>0.72095490716180366</v>
      </c>
      <c r="AY518" s="163">
        <f>'پلن 3 ماهه (2)'!AZ518/'پلن 3 ماهه (2)'!$O518</f>
        <v>0.72572944297082231</v>
      </c>
      <c r="AZ518" s="163">
        <f>'پلن 3 ماهه (2)'!BA518/'پلن 3 ماهه (2)'!$O518</f>
        <v>0.72838196286472146</v>
      </c>
      <c r="BA518" s="163">
        <f>'پلن 3 ماهه (2)'!BB518/'پلن 3 ماهه (2)'!$O518</f>
        <v>0.73315649867374</v>
      </c>
      <c r="BB518" s="163">
        <f>'پلن 3 ماهه (2)'!BC518/'پلن 3 ماهه (2)'!$O518</f>
        <v>0.73793103448275865</v>
      </c>
      <c r="BC518" s="163">
        <f>'پلن 3 ماهه (2)'!BD518/'پلن 3 ماهه (2)'!$O518</f>
        <v>0.7427055702917772</v>
      </c>
      <c r="BD518" s="163">
        <f>'پلن 3 ماهه (2)'!BE518/'پلن 3 ماهه (2)'!$O518</f>
        <v>0.74748010610079574</v>
      </c>
      <c r="BE518" s="163">
        <f>'پلن 3 ماهه (2)'!BF518/'پلن 3 ماهه (2)'!$O518</f>
        <v>0.75225464190981428</v>
      </c>
      <c r="BF518" s="163">
        <f>'پلن 3 ماهه (2)'!BG518/'پلن 3 ماهه (2)'!$O518</f>
        <v>0.75702917771883294</v>
      </c>
      <c r="BG518" s="163">
        <f>'پلن 3 ماهه (2)'!BH518/'پلن 3 ماهه (2)'!$O518</f>
        <v>0.75968169761273208</v>
      </c>
      <c r="BH518" s="163">
        <f>'پلن 3 ماهه (2)'!BI518/'پلن 3 ماهه (2)'!$O518</f>
        <v>0.76445623342175062</v>
      </c>
      <c r="BI518" s="163">
        <f>'پلن 3 ماهه (2)'!BJ518/'پلن 3 ماهه (2)'!$O518</f>
        <v>0.76923076923076927</v>
      </c>
      <c r="BJ518" s="163">
        <f>'پلن 3 ماهه (2)'!BK518/'پلن 3 ماهه (2)'!$O518</f>
        <v>0.77400530503978782</v>
      </c>
      <c r="BK518" s="163">
        <f>'پلن 3 ماهه (2)'!BL518/'پلن 3 ماهه (2)'!$O518</f>
        <v>0.77877984084880636</v>
      </c>
      <c r="BL518" s="163">
        <f>'پلن 3 ماهه (2)'!BM518/'پلن 3 ماهه (2)'!$O518</f>
        <v>0.7835543766578249</v>
      </c>
      <c r="BM518" s="163">
        <f>'پلن 3 ماهه (2)'!BN518/'پلن 3 ماهه (2)'!$O518</f>
        <v>0.78832891246684356</v>
      </c>
      <c r="BN518" s="163">
        <f>'پلن 3 ماهه (2)'!BO518/'پلن 3 ماهه (2)'!$O518</f>
        <v>0.7909814323607427</v>
      </c>
      <c r="BO518" s="163">
        <f>'پلن 3 ماهه (2)'!BP518/'پلن 3 ماهه (2)'!$O518</f>
        <v>0.79575596816976124</v>
      </c>
      <c r="BP518" s="163">
        <f>'پلن 3 ماهه (2)'!BQ518/'پلن 3 ماهه (2)'!$O518</f>
        <v>0.80053050397877989</v>
      </c>
      <c r="BQ518" s="163">
        <f>'پلن 3 ماهه (2)'!BR518/'پلن 3 ماهه (2)'!$O518</f>
        <v>0.80530503978779844</v>
      </c>
      <c r="BR518" s="163">
        <f>'پلن 3 ماهه (2)'!BS518/'پلن 3 ماهه (2)'!$O518</f>
        <v>0.81007957559681698</v>
      </c>
      <c r="BS518" s="163">
        <f>'پلن 3 ماهه (2)'!BT518/'پلن 3 ماهه (2)'!$O518</f>
        <v>0.81485411140583552</v>
      </c>
      <c r="BT518" s="163">
        <f>'پلن 3 ماهه (2)'!BU518/'پلن 3 ماهه (2)'!$O518</f>
        <v>0.81962864721485407</v>
      </c>
      <c r="BU518" s="163">
        <f>'پلن 3 ماهه (2)'!BV518/'پلن 3 ماهه (2)'!$O518</f>
        <v>0.82228116710875332</v>
      </c>
      <c r="BV518" s="163">
        <f>'پلن 3 ماهه (2)'!BW518/'پلن 3 ماهه (2)'!$O518</f>
        <v>0.82705570291777186</v>
      </c>
      <c r="BW518" s="163">
        <f>'پلن 3 ماهه (2)'!BX518/'پلن 3 ماهه (2)'!$O518</f>
        <v>0.83183023872679041</v>
      </c>
      <c r="BX518" s="163">
        <f>'پلن 3 ماهه (2)'!BY518/'پلن 3 ماهه (2)'!$O518</f>
        <v>0.83660477453580906</v>
      </c>
      <c r="BY518" s="163">
        <f>'پلن 3 ماهه (2)'!BZ518/'پلن 3 ماهه (2)'!$O518</f>
        <v>0.8413793103448276</v>
      </c>
      <c r="BZ518" s="163">
        <f>'پلن 3 ماهه (2)'!CA518/'پلن 3 ماهه (2)'!$O518</f>
        <v>0.84615384615384615</v>
      </c>
      <c r="CA518" s="163">
        <f>'پلن 3 ماهه (2)'!CB518/'پلن 3 ماهه (2)'!$O518</f>
        <v>0.85092838196286469</v>
      </c>
      <c r="CB518" s="163">
        <f>'پلن 3 ماهه (2)'!CC518/'پلن 3 ماهه (2)'!$O518</f>
        <v>0.85358090185676394</v>
      </c>
      <c r="CC518" s="163">
        <f>'پلن 3 ماهه (2)'!CD518/'پلن 3 ماهه (2)'!$O518</f>
        <v>0.85835543766578248</v>
      </c>
      <c r="CD518" s="163">
        <f>'پلن 3 ماهه (2)'!CE518/'پلن 3 ماهه (2)'!$O518</f>
        <v>0.86312997347480103</v>
      </c>
      <c r="CE518" s="163">
        <f>'پلن 3 ماهه (2)'!CF518/'پلن 3 ماهه (2)'!$O518</f>
        <v>0.86790450928381968</v>
      </c>
      <c r="CF518" s="163">
        <f>'پلن 3 ماهه (2)'!CG518/'پلن 3 ماهه (2)'!$O518</f>
        <v>0.87267904509283822</v>
      </c>
      <c r="CG518" s="163">
        <f>'پلن 3 ماهه (2)'!CH518/'پلن 3 ماهه (2)'!$O518</f>
        <v>0.87745358090185677</v>
      </c>
      <c r="CH518" s="163">
        <f>'پلن 3 ماهه (2)'!CI518/'پلن 3 ماهه (2)'!$O518</f>
        <v>0.88222811671087531</v>
      </c>
      <c r="CI518" s="163">
        <f>'پلن 3 ماهه (2)'!CJ518/'پلن 3 ماهه (2)'!$O518</f>
        <v>0.88488063660477456</v>
      </c>
      <c r="CJ518" s="163">
        <f>'پلن 3 ماهه (2)'!CK518/'پلن 3 ماهه (2)'!$O518</f>
        <v>0.8896551724137931</v>
      </c>
      <c r="CK518" s="163">
        <f>'پلن 3 ماهه (2)'!CL518/'پلن 3 ماهه (2)'!$O518</f>
        <v>0.89442970822281165</v>
      </c>
      <c r="CL518" s="163">
        <f>'پلن 3 ماهه (2)'!CM518/'پلن 3 ماهه (2)'!$O518</f>
        <v>0.89920424403183019</v>
      </c>
      <c r="CM518" s="163">
        <f>'پلن 3 ماهه (2)'!CN518/'پلن 3 ماهه (2)'!$O518</f>
        <v>0.90397877984084885</v>
      </c>
      <c r="CN518" s="163">
        <f>'پلن 3 ماهه (2)'!CO518/'پلن 3 ماهه (2)'!$O518</f>
        <v>0.90875331564986739</v>
      </c>
      <c r="CO518" s="163">
        <f>'پلن 3 ماهه (2)'!CP518/'پلن 3 ماهه (2)'!$O518</f>
        <v>0.91352785145888593</v>
      </c>
      <c r="CP518" s="163">
        <f>'پلن 3 ماهه (2)'!CQ518/'پلن 3 ماهه (2)'!$O518</f>
        <v>0.91618037135278518</v>
      </c>
      <c r="CQ518" s="163">
        <f>'پلن 3 ماهه (2)'!CR518/'پلن 3 ماهه (2)'!$O518</f>
        <v>0.92095490716180373</v>
      </c>
      <c r="CR518" s="163">
        <f>'پلن 3 ماهه (2)'!CS518/'پلن 3 ماهه (2)'!$O518</f>
        <v>0.92572944297082227</v>
      </c>
      <c r="CS518" s="163">
        <f>'پلن 3 ماهه (2)'!CT518/'پلن 3 ماهه (2)'!$O518</f>
        <v>0.93050397877984081</v>
      </c>
      <c r="CT518" s="163">
        <f>'پلن 3 ماهه (2)'!CU518/'پلن 3 ماهه (2)'!$O518</f>
        <v>0.93527851458885947</v>
      </c>
      <c r="CU518" s="163">
        <f>'پلن 3 ماهه (2)'!CV518/'پلن 3 ماهه (2)'!$O518</f>
        <v>0.94005305039787801</v>
      </c>
      <c r="CV518" s="163">
        <f>'پلن 3 ماهه (2)'!CW518/'پلن 3 ماهه (2)'!$O518</f>
        <v>0.94482758620689655</v>
      </c>
      <c r="CW518" s="163">
        <f>'پلن 3 ماهه (2)'!CX518/'پلن 3 ماهه (2)'!$O518</f>
        <v>0.9474801061007958</v>
      </c>
      <c r="CX518" s="163">
        <f>'پلن 3 ماهه (2)'!CY518/'پلن 3 ماهه (2)'!$O518</f>
        <v>0.95225464190981435</v>
      </c>
      <c r="CY518" s="163">
        <f>'پلن 3 ماهه (2)'!CZ518/'پلن 3 ماهه (2)'!$O518</f>
        <v>0.95702917771883289</v>
      </c>
      <c r="CZ518" s="163">
        <f>'پلن 3 ماهه (2)'!DA518/'پلن 3 ماهه (2)'!$O518</f>
        <v>0.96180371352785143</v>
      </c>
      <c r="DA518" s="163">
        <f>'پلن 3 ماهه (2)'!DB518/'پلن 3 ماهه (2)'!$O518</f>
        <v>0.96657824933686998</v>
      </c>
      <c r="DB518" s="163">
        <f>'پلن 3 ماهه (2)'!DC518/'پلن 3 ماهه (2)'!$O518</f>
        <v>0.97135278514588863</v>
      </c>
      <c r="DC518" s="163">
        <f>'پلن 3 ماهه (2)'!DD518/'پلن 3 ماهه (2)'!$O518</f>
        <v>0.97612732095490717</v>
      </c>
      <c r="DD518" s="163">
        <f>'پلن 3 ماهه (2)'!DE518/'پلن 3 ماهه (2)'!$O518</f>
        <v>0.97877984084880632</v>
      </c>
      <c r="DE518" s="163">
        <f>'پلن 3 ماهه (2)'!DF518/'پلن 3 ماهه (2)'!$O518</f>
        <v>0.98355437665782497</v>
      </c>
      <c r="DF518" s="163">
        <f>'پلن 3 ماهه (2)'!DG518/'پلن 3 ماهه (2)'!$O518</f>
        <v>0.98832891246684351</v>
      </c>
      <c r="DG518" s="163">
        <f>'پلن 3 ماهه (2)'!DH518/'پلن 3 ماهه (2)'!$O518</f>
        <v>0.99310344827586206</v>
      </c>
      <c r="DH518" s="163">
        <f>'پلن 3 ماهه (2)'!DI518/'پلن 3 ماهه (2)'!$O518</f>
        <v>0.9978779840848806</v>
      </c>
      <c r="DI518" s="163">
        <f>'پلن 3 ماهه (2)'!DJ518/'پلن 3 ماهه (2)'!$O518</f>
        <v>1</v>
      </c>
      <c r="DJ518" s="163">
        <f>'پلن 3 ماهه (2)'!DK518/'پلن 3 ماهه (2)'!$O518</f>
        <v>1</v>
      </c>
      <c r="DK518" s="163">
        <f>'پلن 3 ماهه (2)'!DL518/'پلن 3 ماهه (2)'!$O518</f>
        <v>1</v>
      </c>
      <c r="DL518" s="163">
        <f>'پلن 3 ماهه (2)'!DM518/'پلن 3 ماهه (2)'!$O518</f>
        <v>1</v>
      </c>
      <c r="DM518" s="163">
        <f>'پلن 3 ماهه (2)'!DN518/'پلن 3 ماهه (2)'!$O518</f>
        <v>1</v>
      </c>
      <c r="DN518" s="163">
        <f>'پلن 3 ماهه (2)'!DO518/'پلن 3 ماهه (2)'!$O518</f>
        <v>1</v>
      </c>
    </row>
    <row r="519" spans="1:118" x14ac:dyDescent="0.25">
      <c r="A519" s="1">
        <v>519</v>
      </c>
      <c r="B519" t="s">
        <v>1573</v>
      </c>
      <c r="C519" s="242">
        <v>45422</v>
      </c>
      <c r="D519" s="242">
        <v>45736</v>
      </c>
      <c r="F519">
        <v>295</v>
      </c>
      <c r="G519">
        <v>71</v>
      </c>
      <c r="I519" s="242">
        <v>45422</v>
      </c>
      <c r="J519" s="51">
        <v>0</v>
      </c>
      <c r="K519" s="242">
        <v>45422</v>
      </c>
      <c r="L519" s="265">
        <v>45875</v>
      </c>
      <c r="M519" s="260">
        <f t="shared" si="11"/>
        <v>45422</v>
      </c>
      <c r="N519" s="260">
        <f t="shared" si="11"/>
        <v>45875</v>
      </c>
      <c r="O519">
        <v>29298</v>
      </c>
      <c r="P519" t="s">
        <v>1536</v>
      </c>
      <c r="Q519" s="163">
        <f>'پلن 3 ماهه (2)'!R519/'پلن 3 ماهه (2)'!$O519</f>
        <v>0.15205816096661889</v>
      </c>
      <c r="R519" s="163">
        <f>'پلن 3 ماهه (2)'!S519/'پلن 3 ماهه (2)'!$O519</f>
        <v>0.15205816096661889</v>
      </c>
      <c r="S519" s="163">
        <f>'پلن 3 ماهه (2)'!T519/'پلن 3 ماهه (2)'!$O519</f>
        <v>0.15205816096661889</v>
      </c>
      <c r="T519" s="163">
        <f>'پلن 3 ماهه (2)'!U519/'پلن 3 ماهه (2)'!$O519</f>
        <v>0.15205816096661889</v>
      </c>
      <c r="U519" s="163">
        <f>'پلن 3 ماهه (2)'!V519/'پلن 3 ماهه (2)'!$O519</f>
        <v>0.15205816096661889</v>
      </c>
      <c r="V519" s="163">
        <f>'پلن 3 ماهه (2)'!W519/'پلن 3 ماهه (2)'!$O519</f>
        <v>0.15205816096661889</v>
      </c>
      <c r="W519" s="163">
        <f>'پلن 3 ماهه (2)'!X519/'پلن 3 ماهه (2)'!$O519</f>
        <v>0.15205816096661889</v>
      </c>
      <c r="X519" s="163">
        <f>'پلن 3 ماهه (2)'!Y519/'پلن 3 ماهه (2)'!$O519</f>
        <v>0.15205816096661889</v>
      </c>
      <c r="Y519" s="163">
        <f>'پلن 3 ماهه (2)'!Z519/'پلن 3 ماهه (2)'!$O519</f>
        <v>0.15205816096661889</v>
      </c>
      <c r="Z519" s="163">
        <f>'پلن 3 ماهه (2)'!AA519/'پلن 3 ماهه (2)'!$O519</f>
        <v>0.15205816096661889</v>
      </c>
      <c r="AA519" s="163">
        <f>'پلن 3 ماهه (2)'!AB519/'پلن 3 ماهه (2)'!$O519</f>
        <v>0.15205816096661889</v>
      </c>
      <c r="AB519" s="163">
        <f>'پلن 3 ماهه (2)'!AC519/'پلن 3 ماهه (2)'!$O519</f>
        <v>0.15205816096661889</v>
      </c>
      <c r="AC519" s="163">
        <f>'پلن 3 ماهه (2)'!AD519/'پلن 3 ماهه (2)'!$O519</f>
        <v>0.15205816096661889</v>
      </c>
      <c r="AD519" s="163">
        <f>'پلن 3 ماهه (2)'!AE519/'پلن 3 ماهه (2)'!$O519</f>
        <v>0.15205816096661889</v>
      </c>
      <c r="AE519" s="163">
        <f>'پلن 3 ماهه (2)'!AF519/'پلن 3 ماهه (2)'!$O519</f>
        <v>0.15205816096661889</v>
      </c>
      <c r="AF519" s="163">
        <f>'پلن 3 ماهه (2)'!AG519/'پلن 3 ماهه (2)'!$O519</f>
        <v>0.15205816096661889</v>
      </c>
      <c r="AG519" s="163">
        <f>'پلن 3 ماهه (2)'!AH519/'پلن 3 ماهه (2)'!$O519</f>
        <v>0.15205816096661889</v>
      </c>
      <c r="AH519" s="163">
        <f>'پلن 3 ماهه (2)'!AI519/'پلن 3 ماهه (2)'!$O519</f>
        <v>0.15205816096661889</v>
      </c>
      <c r="AI519" s="163">
        <f>'پلن 3 ماهه (2)'!AJ519/'پلن 3 ماهه (2)'!$O519</f>
        <v>0.15205816096661889</v>
      </c>
      <c r="AJ519" s="163">
        <f>'پلن 3 ماهه (2)'!AK519/'پلن 3 ماهه (2)'!$O519</f>
        <v>0.15205816096661889</v>
      </c>
      <c r="AK519" s="163">
        <f>'پلن 3 ماهه (2)'!AL519/'پلن 3 ماهه (2)'!$O519</f>
        <v>0.15393542221312034</v>
      </c>
      <c r="AL519" s="163">
        <f>'پلن 3 ماهه (2)'!AM519/'پلن 3 ماهه (2)'!$O519</f>
        <v>0.1608300907911803</v>
      </c>
      <c r="AM519" s="163">
        <f>'پلن 3 ماهه (2)'!AN519/'پلن 3 ماهه (2)'!$O519</f>
        <v>0.17277629872346234</v>
      </c>
      <c r="AN519" s="163">
        <f>'پلن 3 ماهه (2)'!AO519/'پلن 3 ماهه (2)'!$O519</f>
        <v>0.18472250665574441</v>
      </c>
      <c r="AO519" s="163">
        <f>'پلن 3 ماهه (2)'!AP519/'پلن 3 ماهه (2)'!$O519</f>
        <v>0.19666871458802648</v>
      </c>
      <c r="AP519" s="163">
        <f>'پلن 3 ماهه (2)'!AQ519/'پلن 3 ماهه (2)'!$O519</f>
        <v>0.20861492252030855</v>
      </c>
      <c r="AQ519" s="163">
        <f>'پلن 3 ماهه (2)'!AR519/'پلن 3 ماهه (2)'!$O519</f>
        <v>0.22056113045259063</v>
      </c>
      <c r="AR519" s="163">
        <f>'پلن 3 ماهه (2)'!AS519/'پلن 3 ماهه (2)'!$O519</f>
        <v>0.2325073383848727</v>
      </c>
      <c r="AS519" s="163">
        <f>'پلن 3 ماهه (2)'!AT519/'پلن 3 ماهه (2)'!$O519</f>
        <v>0.23940200696293262</v>
      </c>
      <c r="AT519" s="163">
        <f>'پلن 3 ماهه (2)'!AU519/'پلن 3 ماهه (2)'!$O519</f>
        <v>0.25134821489521469</v>
      </c>
      <c r="AU519" s="163">
        <f>'پلن 3 ماهه (2)'!AV519/'پلن 3 ماهه (2)'!$O519</f>
        <v>0.26329442282749677</v>
      </c>
      <c r="AV519" s="163">
        <f>'پلن 3 ماهه (2)'!AW519/'پلن 3 ماهه (2)'!$O519</f>
        <v>0.27524063075977884</v>
      </c>
      <c r="AW519" s="163">
        <f>'پلن 3 ماهه (2)'!AX519/'پلن 3 ماهه (2)'!$O519</f>
        <v>0.28718683869206091</v>
      </c>
      <c r="AX519" s="163">
        <f>'پلن 3 ماهه (2)'!AY519/'پلن 3 ماهه (2)'!$O519</f>
        <v>0.29913304662434298</v>
      </c>
      <c r="AY519" s="163">
        <f>'پلن 3 ماهه (2)'!AZ519/'پلن 3 ماهه (2)'!$O519</f>
        <v>0.31107925455662505</v>
      </c>
      <c r="AZ519" s="163">
        <f>'پلن 3 ماهه (2)'!BA519/'پلن 3 ماهه (2)'!$O519</f>
        <v>0.31797392313468498</v>
      </c>
      <c r="BA519" s="163">
        <f>'پلن 3 ماهه (2)'!BB519/'پلن 3 ماهه (2)'!$O519</f>
        <v>0.32992013106696705</v>
      </c>
      <c r="BB519" s="163">
        <f>'پلن 3 ماهه (2)'!BC519/'پلن 3 ماهه (2)'!$O519</f>
        <v>0.34186633899924912</v>
      </c>
      <c r="BC519" s="163">
        <f>'پلن 3 ماهه (2)'!BD519/'پلن 3 ماهه (2)'!$O519</f>
        <v>0.35381254693153114</v>
      </c>
      <c r="BD519" s="163">
        <f>'پلن 3 ماهه (2)'!BE519/'پلن 3 ماهه (2)'!$O519</f>
        <v>0.36575875486381321</v>
      </c>
      <c r="BE519" s="163">
        <f>'پلن 3 ماهه (2)'!BF519/'پلن 3 ماهه (2)'!$O519</f>
        <v>0.37770496279609528</v>
      </c>
      <c r="BF519" s="163">
        <f>'پلن 3 ماهه (2)'!BG519/'پلن 3 ماهه (2)'!$O519</f>
        <v>0.38965117072837735</v>
      </c>
      <c r="BG519" s="163">
        <f>'پلن 3 ماهه (2)'!BH519/'پلن 3 ماهه (2)'!$O519</f>
        <v>0.39654583930643728</v>
      </c>
      <c r="BH519" s="163">
        <f>'پلن 3 ماهه (2)'!BI519/'پلن 3 ماهه (2)'!$O519</f>
        <v>0.40849204723871935</v>
      </c>
      <c r="BI519" s="163">
        <f>'پلن 3 ماهه (2)'!BJ519/'پلن 3 ماهه (2)'!$O519</f>
        <v>0.42043825517100142</v>
      </c>
      <c r="BJ519" s="163">
        <f>'پلن 3 ماهه (2)'!BK519/'پلن 3 ماهه (2)'!$O519</f>
        <v>0.43238446310328349</v>
      </c>
      <c r="BK519" s="163">
        <f>'پلن 3 ماهه (2)'!BL519/'پلن 3 ماهه (2)'!$O519</f>
        <v>0.44433067103556556</v>
      </c>
      <c r="BL519" s="163">
        <f>'پلن 3 ماهه (2)'!BM519/'پلن 3 ماهه (2)'!$O519</f>
        <v>0.45627687896784763</v>
      </c>
      <c r="BM519" s="163">
        <f>'پلن 3 ماهه (2)'!BN519/'پلن 3 ماهه (2)'!$O519</f>
        <v>0.4682230869001297</v>
      </c>
      <c r="BN519" s="163">
        <f>'پلن 3 ماهه (2)'!BO519/'پلن 3 ماهه (2)'!$O519</f>
        <v>0.47511775547818963</v>
      </c>
      <c r="BO519" s="163">
        <f>'پلن 3 ماهه (2)'!BP519/'پلن 3 ماهه (2)'!$O519</f>
        <v>0.4870639634104717</v>
      </c>
      <c r="BP519" s="163">
        <f>'پلن 3 ماهه (2)'!BQ519/'پلن 3 ماهه (2)'!$O519</f>
        <v>0.49901017134275377</v>
      </c>
      <c r="BQ519" s="163">
        <f>'پلن 3 ماهه (2)'!BR519/'پلن 3 ماهه (2)'!$O519</f>
        <v>0.51095637927503579</v>
      </c>
      <c r="BR519" s="163">
        <f>'پلن 3 ماهه (2)'!BS519/'پلن 3 ماهه (2)'!$O519</f>
        <v>0.52290258720731786</v>
      </c>
      <c r="BS519" s="163">
        <f>'پلن 3 ماهه (2)'!BT519/'پلن 3 ماهه (2)'!$O519</f>
        <v>0.53484879513959993</v>
      </c>
      <c r="BT519" s="163">
        <f>'پلن 3 ماهه (2)'!BU519/'پلن 3 ماهه (2)'!$O519</f>
        <v>0.546795003071882</v>
      </c>
      <c r="BU519" s="163">
        <f>'پلن 3 ماهه (2)'!BV519/'پلن 3 ماهه (2)'!$O519</f>
        <v>0.55368967164994198</v>
      </c>
      <c r="BV519" s="163">
        <f>'پلن 3 ماهه (2)'!BW519/'پلن 3 ماهه (2)'!$O519</f>
        <v>0.56563587958222405</v>
      </c>
      <c r="BW519" s="163">
        <f>'پلن 3 ماهه (2)'!BX519/'پلن 3 ماهه (2)'!$O519</f>
        <v>0.57758208751450613</v>
      </c>
      <c r="BX519" s="163">
        <f>'پلن 3 ماهه (2)'!BY519/'پلن 3 ماهه (2)'!$O519</f>
        <v>0.5895282954467882</v>
      </c>
      <c r="BY519" s="163">
        <f>'پلن 3 ماهه (2)'!BZ519/'پلن 3 ماهه (2)'!$O519</f>
        <v>0.60147450337907027</v>
      </c>
      <c r="BZ519" s="163">
        <f>'پلن 3 ماهه (2)'!CA519/'پلن 3 ماهه (2)'!$O519</f>
        <v>0.61342071131135234</v>
      </c>
      <c r="CA519" s="163">
        <f>'پلن 3 ماهه (2)'!CB519/'پلن 3 ماهه (2)'!$O519</f>
        <v>0.62536691924363441</v>
      </c>
      <c r="CB519" s="163">
        <f>'پلن 3 ماهه (2)'!CC519/'پلن 3 ماهه (2)'!$O519</f>
        <v>0.63226158782169428</v>
      </c>
      <c r="CC519" s="163">
        <f>'پلن 3 ماهه (2)'!CD519/'پلن 3 ماهه (2)'!$O519</f>
        <v>0.64420779575397635</v>
      </c>
      <c r="CD519" s="163">
        <f>'پلن 3 ماهه (2)'!CE519/'پلن 3 ماهه (2)'!$O519</f>
        <v>0.65615400368625842</v>
      </c>
      <c r="CE519" s="163">
        <f>'پلن 3 ماهه (2)'!CF519/'پلن 3 ماهه (2)'!$O519</f>
        <v>0.6681002116185405</v>
      </c>
      <c r="CF519" s="163">
        <f>'پلن 3 ماهه (2)'!CG519/'پلن 3 ماهه (2)'!$O519</f>
        <v>0.68004641955082257</v>
      </c>
      <c r="CG519" s="163">
        <f>'پلن 3 ماهه (2)'!CH519/'پلن 3 ماهه (2)'!$O519</f>
        <v>0.69199262748310464</v>
      </c>
      <c r="CH519" s="163">
        <f>'پلن 3 ماهه (2)'!CI519/'پلن 3 ماهه (2)'!$O519</f>
        <v>0.70393883541538671</v>
      </c>
      <c r="CI519" s="163">
        <f>'پلن 3 ماهه (2)'!CJ519/'پلن 3 ماهه (2)'!$O519</f>
        <v>0.71083350399344669</v>
      </c>
      <c r="CJ519" s="163">
        <f>'پلن 3 ماهه (2)'!CK519/'پلن 3 ماهه (2)'!$O519</f>
        <v>0.72277971192572876</v>
      </c>
      <c r="CK519" s="163">
        <f>'پلن 3 ماهه (2)'!CL519/'پلن 3 ماهه (2)'!$O519</f>
        <v>0.73472591985801083</v>
      </c>
      <c r="CL519" s="163">
        <f>'پلن 3 ماهه (2)'!CM519/'پلن 3 ماهه (2)'!$O519</f>
        <v>0.74667212779029291</v>
      </c>
      <c r="CM519" s="163">
        <f>'پلن 3 ماهه (2)'!CN519/'پلن 3 ماهه (2)'!$O519</f>
        <v>0.75861833572257487</v>
      </c>
      <c r="CN519" s="163">
        <f>'پلن 3 ماهه (2)'!CO519/'پلن 3 ماهه (2)'!$O519</f>
        <v>0.77056454365485694</v>
      </c>
      <c r="CO519" s="163">
        <f>'پلن 3 ماهه (2)'!CP519/'پلن 3 ماهه (2)'!$O519</f>
        <v>0.78251075158713901</v>
      </c>
      <c r="CP519" s="163">
        <f>'پلن 3 ماهه (2)'!CQ519/'پلن 3 ماهه (2)'!$O519</f>
        <v>0.78940542016519899</v>
      </c>
      <c r="CQ519" s="163">
        <f>'پلن 3 ماهه (2)'!CR519/'پلن 3 ماهه (2)'!$O519</f>
        <v>0.80135162809748106</v>
      </c>
      <c r="CR519" s="163">
        <f>'پلن 3 ماهه (2)'!CS519/'پلن 3 ماهه (2)'!$O519</f>
        <v>0.81329783602976313</v>
      </c>
      <c r="CS519" s="163">
        <f>'پلن 3 ماهه (2)'!CT519/'پلن 3 ماهه (2)'!$O519</f>
        <v>0.8252440439620452</v>
      </c>
      <c r="CT519" s="163">
        <f>'پلن 3 ماهه (2)'!CU519/'پلن 3 ماهه (2)'!$O519</f>
        <v>0.83719025189432728</v>
      </c>
      <c r="CU519" s="163">
        <f>'پلن 3 ماهه (2)'!CV519/'پلن 3 ماهه (2)'!$O519</f>
        <v>0.84913645982660935</v>
      </c>
      <c r="CV519" s="163">
        <f>'پلن 3 ماهه (2)'!CW519/'پلن 3 ماهه (2)'!$O519</f>
        <v>0.86108266775889142</v>
      </c>
      <c r="CW519" s="163">
        <f>'پلن 3 ماهه (2)'!CX519/'پلن 3 ماهه (2)'!$O519</f>
        <v>0.86797733633695129</v>
      </c>
      <c r="CX519" s="163">
        <f>'پلن 3 ماهه (2)'!CY519/'پلن 3 ماهه (2)'!$O519</f>
        <v>0.87992354426923336</v>
      </c>
      <c r="CY519" s="163">
        <f>'پلن 3 ماهه (2)'!CZ519/'پلن 3 ماهه (2)'!$O519</f>
        <v>0.89186975220151543</v>
      </c>
      <c r="CZ519" s="163">
        <f>'پلن 3 ماهه (2)'!DA519/'پلن 3 ماهه (2)'!$O519</f>
        <v>0.9038159601337975</v>
      </c>
      <c r="DA519" s="163">
        <f>'پلن 3 ماهه (2)'!DB519/'پلن 3 ماهه (2)'!$O519</f>
        <v>0.91576216806607957</v>
      </c>
      <c r="DB519" s="163">
        <f>'پلن 3 ماهه (2)'!DC519/'پلن 3 ماهه (2)'!$O519</f>
        <v>0.92770837599836165</v>
      </c>
      <c r="DC519" s="163">
        <f>'پلن 3 ماهه (2)'!DD519/'پلن 3 ماهه (2)'!$O519</f>
        <v>0.93965458393064372</v>
      </c>
      <c r="DD519" s="163">
        <f>'پلن 3 ماهه (2)'!DE519/'پلن 3 ماهه (2)'!$O519</f>
        <v>0.9465492525087037</v>
      </c>
      <c r="DE519" s="163">
        <f>'پلن 3 ماهه (2)'!DF519/'پلن 3 ماهه (2)'!$O519</f>
        <v>0.95849546044098577</v>
      </c>
      <c r="DF519" s="163">
        <f>'پلن 3 ماهه (2)'!DG519/'پلن 3 ماهه (2)'!$O519</f>
        <v>0.97044166837326784</v>
      </c>
      <c r="DG519" s="163">
        <f>'پلن 3 ماهه (2)'!DH519/'پلن 3 ماهه (2)'!$O519</f>
        <v>0.98238787630554991</v>
      </c>
      <c r="DH519" s="163">
        <f>'پلن 3 ماهه (2)'!DI519/'پلن 3 ماهه (2)'!$O519</f>
        <v>0.99433408423783198</v>
      </c>
      <c r="DI519" s="163">
        <f>'پلن 3 ماهه (2)'!DJ519/'پلن 3 ماهه (2)'!$O519</f>
        <v>1</v>
      </c>
      <c r="DJ519" s="163">
        <f>'پلن 3 ماهه (2)'!DK519/'پلن 3 ماهه (2)'!$O519</f>
        <v>1</v>
      </c>
      <c r="DK519" s="163">
        <f>'پلن 3 ماهه (2)'!DL519/'پلن 3 ماهه (2)'!$O519</f>
        <v>1</v>
      </c>
      <c r="DL519" s="163">
        <f>'پلن 3 ماهه (2)'!DM519/'پلن 3 ماهه (2)'!$O519</f>
        <v>1</v>
      </c>
      <c r="DM519" s="163">
        <f>'پلن 3 ماهه (2)'!DN519/'پلن 3 ماهه (2)'!$O519</f>
        <v>1</v>
      </c>
      <c r="DN519" s="163">
        <f>'پلن 3 ماهه (2)'!DO519/'پلن 3 ماهه (2)'!$O519</f>
        <v>1</v>
      </c>
    </row>
    <row r="520" spans="1:118" x14ac:dyDescent="0.25">
      <c r="A520" s="1">
        <v>520</v>
      </c>
      <c r="B520" t="s">
        <v>706</v>
      </c>
      <c r="C520" s="242">
        <v>45422</v>
      </c>
      <c r="D520" s="242">
        <v>45467</v>
      </c>
      <c r="E520" t="s">
        <v>80</v>
      </c>
      <c r="F520">
        <v>42</v>
      </c>
      <c r="G520">
        <v>71</v>
      </c>
      <c r="I520" s="242">
        <v>45422</v>
      </c>
      <c r="J520" s="51">
        <v>1</v>
      </c>
      <c r="K520" s="242">
        <v>45422</v>
      </c>
      <c r="L520" s="265">
        <v>45875</v>
      </c>
      <c r="M520" s="260">
        <f t="shared" si="11"/>
        <v>45422</v>
      </c>
      <c r="N520" s="260">
        <f t="shared" si="11"/>
        <v>45875</v>
      </c>
      <c r="O520">
        <v>2778</v>
      </c>
      <c r="P520" t="s">
        <v>1536</v>
      </c>
      <c r="Q520" s="163">
        <f>'پلن 3 ماهه (2)'!R520/'پلن 3 ماهه (2)'!$O520</f>
        <v>0.54175665946724261</v>
      </c>
      <c r="R520" s="163">
        <f>'پلن 3 ماهه (2)'!S520/'پلن 3 ماهه (2)'!$O520</f>
        <v>0.54175665946724261</v>
      </c>
      <c r="S520" s="163">
        <f>'پلن 3 ماهه (2)'!T520/'پلن 3 ماهه (2)'!$O520</f>
        <v>0.54175665946724261</v>
      </c>
      <c r="T520" s="163">
        <f>'پلن 3 ماهه (2)'!U520/'پلن 3 ماهه (2)'!$O520</f>
        <v>0.54175665946724261</v>
      </c>
      <c r="U520" s="163">
        <f>'پلن 3 ماهه (2)'!V520/'پلن 3 ماهه (2)'!$O520</f>
        <v>0.54175665946724261</v>
      </c>
      <c r="V520" s="163">
        <f>'پلن 3 ماهه (2)'!W520/'پلن 3 ماهه (2)'!$O520</f>
        <v>0.54175665946724261</v>
      </c>
      <c r="W520" s="163">
        <f>'پلن 3 ماهه (2)'!X520/'پلن 3 ماهه (2)'!$O520</f>
        <v>0.54175665946724261</v>
      </c>
      <c r="X520" s="163">
        <f>'پلن 3 ماهه (2)'!Y520/'پلن 3 ماهه (2)'!$O520</f>
        <v>0.54175665946724261</v>
      </c>
      <c r="Y520" s="163">
        <f>'پلن 3 ماهه (2)'!Z520/'پلن 3 ماهه (2)'!$O520</f>
        <v>0.54175665946724261</v>
      </c>
      <c r="Z520" s="163">
        <f>'پلن 3 ماهه (2)'!AA520/'پلن 3 ماهه (2)'!$O520</f>
        <v>0.54175665946724261</v>
      </c>
      <c r="AA520" s="163">
        <f>'پلن 3 ماهه (2)'!AB520/'پلن 3 ماهه (2)'!$O520</f>
        <v>0.54175665946724261</v>
      </c>
      <c r="AB520" s="163">
        <f>'پلن 3 ماهه (2)'!AC520/'پلن 3 ماهه (2)'!$O520</f>
        <v>0.54175665946724261</v>
      </c>
      <c r="AC520" s="163">
        <f>'پلن 3 ماهه (2)'!AD520/'پلن 3 ماهه (2)'!$O520</f>
        <v>0.54175665946724261</v>
      </c>
      <c r="AD520" s="163">
        <f>'پلن 3 ماهه (2)'!AE520/'پلن 3 ماهه (2)'!$O520</f>
        <v>0.54175665946724261</v>
      </c>
      <c r="AE520" s="163">
        <f>'پلن 3 ماهه (2)'!AF520/'پلن 3 ماهه (2)'!$O520</f>
        <v>0.54175665946724261</v>
      </c>
      <c r="AF520" s="163">
        <f>'پلن 3 ماهه (2)'!AG520/'پلن 3 ماهه (2)'!$O520</f>
        <v>0.54175665946724261</v>
      </c>
      <c r="AG520" s="163">
        <f>'پلن 3 ماهه (2)'!AH520/'پلن 3 ماهه (2)'!$O520</f>
        <v>0.54175665946724261</v>
      </c>
      <c r="AH520" s="163">
        <f>'پلن 3 ماهه (2)'!AI520/'پلن 3 ماهه (2)'!$O520</f>
        <v>0.54175665946724261</v>
      </c>
      <c r="AI520" s="163">
        <f>'پلن 3 ماهه (2)'!AJ520/'پلن 3 ماهه (2)'!$O520</f>
        <v>0.54175665946724261</v>
      </c>
      <c r="AJ520" s="163">
        <f>'پلن 3 ماهه (2)'!AK520/'پلن 3 ماهه (2)'!$O520</f>
        <v>0.54175665946724261</v>
      </c>
      <c r="AK520" s="163">
        <f>'پلن 3 ماهه (2)'!AL520/'پلن 3 ماهه (2)'!$O520</f>
        <v>0.54283657307415412</v>
      </c>
      <c r="AL520" s="163">
        <f>'پلن 3 ماهه (2)'!AM520/'پلن 3 ماهه (2)'!$O520</f>
        <v>0.54643628509719222</v>
      </c>
      <c r="AM520" s="163">
        <f>'پلن 3 ماهه (2)'!AN520/'پلن 3 ماهه (2)'!$O520</f>
        <v>0.55291576673866094</v>
      </c>
      <c r="AN520" s="163">
        <f>'پلن 3 ماهه (2)'!AO520/'پلن 3 ماهه (2)'!$O520</f>
        <v>0.55939524838012955</v>
      </c>
      <c r="AO520" s="163">
        <f>'پلن 3 ماهه (2)'!AP520/'پلن 3 ماهه (2)'!$O520</f>
        <v>0.56587473002159827</v>
      </c>
      <c r="AP520" s="163">
        <f>'پلن 3 ماهه (2)'!AQ520/'پلن 3 ماهه (2)'!$O520</f>
        <v>0.57235421166306699</v>
      </c>
      <c r="AQ520" s="163">
        <f>'پلن 3 ماهه (2)'!AR520/'پلن 3 ماهه (2)'!$O520</f>
        <v>0.5788336933045356</v>
      </c>
      <c r="AR520" s="163">
        <f>'پلن 3 ماهه (2)'!AS520/'پلن 3 ماهه (2)'!$O520</f>
        <v>0.58531317494600432</v>
      </c>
      <c r="AS520" s="163">
        <f>'پلن 3 ماهه (2)'!AT520/'پلن 3 ماهه (2)'!$O520</f>
        <v>0.58891288696904243</v>
      </c>
      <c r="AT520" s="163">
        <f>'پلن 3 ماهه (2)'!AU520/'پلن 3 ماهه (2)'!$O520</f>
        <v>0.59539236861051115</v>
      </c>
      <c r="AU520" s="163">
        <f>'پلن 3 ماهه (2)'!AV520/'پلن 3 ماهه (2)'!$O520</f>
        <v>0.60187185025197987</v>
      </c>
      <c r="AV520" s="163">
        <f>'پلن 3 ماهه (2)'!AW520/'پلن 3 ماهه (2)'!$O520</f>
        <v>0.60835133189344848</v>
      </c>
      <c r="AW520" s="163">
        <f>'پلن 3 ماهه (2)'!AX520/'پلن 3 ماهه (2)'!$O520</f>
        <v>0.6148308135349172</v>
      </c>
      <c r="AX520" s="163">
        <f>'پلن 3 ماهه (2)'!AY520/'پلن 3 ماهه (2)'!$O520</f>
        <v>0.62131029517638592</v>
      </c>
      <c r="AY520" s="163">
        <f>'پلن 3 ماهه (2)'!AZ520/'پلن 3 ماهه (2)'!$O520</f>
        <v>0.62778977681785453</v>
      </c>
      <c r="AZ520" s="163">
        <f>'پلن 3 ماهه (2)'!BA520/'پلن 3 ماهه (2)'!$O520</f>
        <v>0.63138948884089274</v>
      </c>
      <c r="BA520" s="163">
        <f>'پلن 3 ماهه (2)'!BB520/'پلن 3 ماهه (2)'!$O520</f>
        <v>0.63786897048236146</v>
      </c>
      <c r="BB520" s="163">
        <f>'پلن 3 ماهه (2)'!BC520/'پلن 3 ماهه (2)'!$O520</f>
        <v>0.64434845212383007</v>
      </c>
      <c r="BC520" s="163">
        <f>'پلن 3 ماهه (2)'!BD520/'پلن 3 ماهه (2)'!$O520</f>
        <v>0.65082793376529879</v>
      </c>
      <c r="BD520" s="163">
        <f>'پلن 3 ماهه (2)'!BE520/'پلن 3 ماهه (2)'!$O520</f>
        <v>0.6573074154067674</v>
      </c>
      <c r="BE520" s="163">
        <f>'پلن 3 ماهه (2)'!BF520/'پلن 3 ماهه (2)'!$O520</f>
        <v>0.66378689704823612</v>
      </c>
      <c r="BF520" s="163">
        <f>'پلن 3 ماهه (2)'!BG520/'پلن 3 ماهه (2)'!$O520</f>
        <v>0.67026637868970484</v>
      </c>
      <c r="BG520" s="163">
        <f>'پلن 3 ماهه (2)'!BH520/'پلن 3 ماهه (2)'!$O520</f>
        <v>0.67386609071274295</v>
      </c>
      <c r="BH520" s="163">
        <f>'پلن 3 ماهه (2)'!BI520/'پلن 3 ماهه (2)'!$O520</f>
        <v>0.68034557235421167</v>
      </c>
      <c r="BI520" s="163">
        <f>'پلن 3 ماهه (2)'!BJ520/'پلن 3 ماهه (2)'!$O520</f>
        <v>0.68682505399568039</v>
      </c>
      <c r="BJ520" s="163">
        <f>'پلن 3 ماهه (2)'!BK520/'پلن 3 ماهه (2)'!$O520</f>
        <v>0.693304535637149</v>
      </c>
      <c r="BK520" s="163">
        <f>'پلن 3 ماهه (2)'!BL520/'پلن 3 ماهه (2)'!$O520</f>
        <v>0.69978401727861772</v>
      </c>
      <c r="BL520" s="163">
        <f>'پلن 3 ماهه (2)'!BM520/'پلن 3 ماهه (2)'!$O520</f>
        <v>0.70626349892008644</v>
      </c>
      <c r="BM520" s="163">
        <f>'پلن 3 ماهه (2)'!BN520/'پلن 3 ماهه (2)'!$O520</f>
        <v>0.71274298056155505</v>
      </c>
      <c r="BN520" s="163">
        <f>'پلن 3 ماهه (2)'!BO520/'پلن 3 ماهه (2)'!$O520</f>
        <v>0.71634269258459327</v>
      </c>
      <c r="BO520" s="163">
        <f>'پلن 3 ماهه (2)'!BP520/'پلن 3 ماهه (2)'!$O520</f>
        <v>0.72282217422606188</v>
      </c>
      <c r="BP520" s="163">
        <f>'پلن 3 ماهه (2)'!BQ520/'پلن 3 ماهه (2)'!$O520</f>
        <v>0.7293016558675306</v>
      </c>
      <c r="BQ520" s="163">
        <f>'پلن 3 ماهه (2)'!BR520/'پلن 3 ماهه (2)'!$O520</f>
        <v>0.73578113750899932</v>
      </c>
      <c r="BR520" s="163">
        <f>'پلن 3 ماهه (2)'!BS520/'پلن 3 ماهه (2)'!$O520</f>
        <v>0.74226061915046793</v>
      </c>
      <c r="BS520" s="163">
        <f>'پلن 3 ماهه (2)'!BT520/'پلن 3 ماهه (2)'!$O520</f>
        <v>0.74874010079193665</v>
      </c>
      <c r="BT520" s="163">
        <f>'پلن 3 ماهه (2)'!BU520/'پلن 3 ماهه (2)'!$O520</f>
        <v>0.75521958243340537</v>
      </c>
      <c r="BU520" s="163">
        <f>'پلن 3 ماهه (2)'!BV520/'پلن 3 ماهه (2)'!$O520</f>
        <v>0.75881929445644347</v>
      </c>
      <c r="BV520" s="163">
        <f>'پلن 3 ماهه (2)'!BW520/'پلن 3 ماهه (2)'!$O520</f>
        <v>0.76529877609791219</v>
      </c>
      <c r="BW520" s="163">
        <f>'پلن 3 ماهه (2)'!BX520/'پلن 3 ماهه (2)'!$O520</f>
        <v>0.7717782577393808</v>
      </c>
      <c r="BX520" s="163">
        <f>'پلن 3 ماهه (2)'!BY520/'پلن 3 ماهه (2)'!$O520</f>
        <v>0.77825773938084952</v>
      </c>
      <c r="BY520" s="163">
        <f>'پلن 3 ماهه (2)'!BZ520/'پلن 3 ماهه (2)'!$O520</f>
        <v>0.78473722102231824</v>
      </c>
      <c r="BZ520" s="163">
        <f>'پلن 3 ماهه (2)'!CA520/'پلن 3 ماهه (2)'!$O520</f>
        <v>0.79121670266378685</v>
      </c>
      <c r="CA520" s="163">
        <f>'پلن 3 ماهه (2)'!CB520/'پلن 3 ماهه (2)'!$O520</f>
        <v>0.79769618430525557</v>
      </c>
      <c r="CB520" s="163">
        <f>'پلن 3 ماهه (2)'!CC520/'پلن 3 ماهه (2)'!$O520</f>
        <v>0.80129589632829379</v>
      </c>
      <c r="CC520" s="163">
        <f>'پلن 3 ماهه (2)'!CD520/'پلن 3 ماهه (2)'!$O520</f>
        <v>0.8077753779697624</v>
      </c>
      <c r="CD520" s="163">
        <f>'پلن 3 ماهه (2)'!CE520/'پلن 3 ماهه (2)'!$O520</f>
        <v>0.81425485961123112</v>
      </c>
      <c r="CE520" s="163">
        <f>'پلن 3 ماهه (2)'!CF520/'پلن 3 ماهه (2)'!$O520</f>
        <v>0.82073434125269984</v>
      </c>
      <c r="CF520" s="163">
        <f>'پلن 3 ماهه (2)'!CG520/'پلن 3 ماهه (2)'!$O520</f>
        <v>0.82721382289416845</v>
      </c>
      <c r="CG520" s="163">
        <f>'پلن 3 ماهه (2)'!CH520/'پلن 3 ماهه (2)'!$O520</f>
        <v>0.83369330453563717</v>
      </c>
      <c r="CH520" s="163">
        <f>'پلن 3 ماهه (2)'!CI520/'پلن 3 ماهه (2)'!$O520</f>
        <v>0.84017278617710578</v>
      </c>
      <c r="CI520" s="163">
        <f>'پلن 3 ماهه (2)'!CJ520/'پلن 3 ماهه (2)'!$O520</f>
        <v>0.84377249820014399</v>
      </c>
      <c r="CJ520" s="163">
        <f>'پلن 3 ماهه (2)'!CK520/'پلن 3 ماهه (2)'!$O520</f>
        <v>0.85025197984161272</v>
      </c>
      <c r="CK520" s="163">
        <f>'پلن 3 ماهه (2)'!CL520/'پلن 3 ماهه (2)'!$O520</f>
        <v>0.85673146148308132</v>
      </c>
      <c r="CL520" s="163">
        <f>'پلن 3 ماهه (2)'!CM520/'پلن 3 ماهه (2)'!$O520</f>
        <v>0.86321094312455005</v>
      </c>
      <c r="CM520" s="163">
        <f>'پلن 3 ماهه (2)'!CN520/'پلن 3 ماهه (2)'!$O520</f>
        <v>0.86969042476601877</v>
      </c>
      <c r="CN520" s="163">
        <f>'پلن 3 ماهه (2)'!CO520/'پلن 3 ماهه (2)'!$O520</f>
        <v>0.87616990640748738</v>
      </c>
      <c r="CO520" s="163">
        <f>'پلن 3 ماهه (2)'!CP520/'پلن 3 ماهه (2)'!$O520</f>
        <v>0.8826493880489561</v>
      </c>
      <c r="CP520" s="163">
        <f>'پلن 3 ماهه (2)'!CQ520/'پلن 3 ماهه (2)'!$O520</f>
        <v>0.8862491000719942</v>
      </c>
      <c r="CQ520" s="163">
        <f>'پلن 3 ماهه (2)'!CR520/'پلن 3 ماهه (2)'!$O520</f>
        <v>0.89272858171346292</v>
      </c>
      <c r="CR520" s="163">
        <f>'پلن 3 ماهه (2)'!CS520/'پلن 3 ماهه (2)'!$O520</f>
        <v>0.89920806335493164</v>
      </c>
      <c r="CS520" s="163">
        <f>'پلن 3 ماهه (2)'!CT520/'پلن 3 ماهه (2)'!$O520</f>
        <v>0.90568754499640025</v>
      </c>
      <c r="CT520" s="163">
        <f>'پلن 3 ماهه (2)'!CU520/'پلن 3 ماهه (2)'!$O520</f>
        <v>0.91216702663786897</v>
      </c>
      <c r="CU520" s="163">
        <f>'پلن 3 ماهه (2)'!CV520/'پلن 3 ماهه (2)'!$O520</f>
        <v>0.91864650827933769</v>
      </c>
      <c r="CV520" s="163">
        <f>'پلن 3 ماهه (2)'!CW520/'پلن 3 ماهه (2)'!$O520</f>
        <v>0.9251259899208063</v>
      </c>
      <c r="CW520" s="163">
        <f>'پلن 3 ماهه (2)'!CX520/'پلن 3 ماهه (2)'!$O520</f>
        <v>0.92872570194384452</v>
      </c>
      <c r="CX520" s="163">
        <f>'پلن 3 ماهه (2)'!CY520/'پلن 3 ماهه (2)'!$O520</f>
        <v>0.93520518358531313</v>
      </c>
      <c r="CY520" s="163">
        <f>'پلن 3 ماهه (2)'!CZ520/'پلن 3 ماهه (2)'!$O520</f>
        <v>0.94168466522678185</v>
      </c>
      <c r="CZ520" s="163">
        <f>'پلن 3 ماهه (2)'!DA520/'پلن 3 ماهه (2)'!$O520</f>
        <v>0.94816414686825057</v>
      </c>
      <c r="DA520" s="163">
        <f>'پلن 3 ماهه (2)'!DB520/'پلن 3 ماهه (2)'!$O520</f>
        <v>0.95464362850971918</v>
      </c>
      <c r="DB520" s="163">
        <f>'پلن 3 ماهه (2)'!DC520/'پلن 3 ماهه (2)'!$O520</f>
        <v>0.9611231101511879</v>
      </c>
      <c r="DC520" s="163">
        <f>'پلن 3 ماهه (2)'!DD520/'پلن 3 ماهه (2)'!$O520</f>
        <v>0.96760259179265662</v>
      </c>
      <c r="DD520" s="163">
        <f>'پلن 3 ماهه (2)'!DE520/'پلن 3 ماهه (2)'!$O520</f>
        <v>0.97120230381569472</v>
      </c>
      <c r="DE520" s="163">
        <f>'پلن 3 ماهه (2)'!DF520/'پلن 3 ماهه (2)'!$O520</f>
        <v>0.97768178545716344</v>
      </c>
      <c r="DF520" s="163">
        <f>'پلن 3 ماهه (2)'!DG520/'پلن 3 ماهه (2)'!$O520</f>
        <v>0.98416126709863216</v>
      </c>
      <c r="DG520" s="163">
        <f>'پلن 3 ماهه (2)'!DH520/'پلن 3 ماهه (2)'!$O520</f>
        <v>0.99064074874010077</v>
      </c>
      <c r="DH520" s="163">
        <f>'پلن 3 ماهه (2)'!DI520/'پلن 3 ماهه (2)'!$O520</f>
        <v>0.99712023038156949</v>
      </c>
      <c r="DI520" s="163">
        <f>'پلن 3 ماهه (2)'!DJ520/'پلن 3 ماهه (2)'!$O520</f>
        <v>1</v>
      </c>
      <c r="DJ520" s="163">
        <f>'پلن 3 ماهه (2)'!DK520/'پلن 3 ماهه (2)'!$O520</f>
        <v>1</v>
      </c>
      <c r="DK520" s="163">
        <f>'پلن 3 ماهه (2)'!DL520/'پلن 3 ماهه (2)'!$O520</f>
        <v>1</v>
      </c>
      <c r="DL520" s="163">
        <f>'پلن 3 ماهه (2)'!DM520/'پلن 3 ماهه (2)'!$O520</f>
        <v>1</v>
      </c>
      <c r="DM520" s="163">
        <f>'پلن 3 ماهه (2)'!DN520/'پلن 3 ماهه (2)'!$O520</f>
        <v>1</v>
      </c>
      <c r="DN520" s="163">
        <f>'پلن 3 ماهه (2)'!DO520/'پلن 3 ماهه (2)'!$O520</f>
        <v>1</v>
      </c>
    </row>
    <row r="521" spans="1:118" x14ac:dyDescent="0.25">
      <c r="A521" s="1">
        <v>521</v>
      </c>
      <c r="B521" t="s">
        <v>707</v>
      </c>
      <c r="C521" s="242">
        <v>45465</v>
      </c>
      <c r="D521" s="242">
        <v>45491</v>
      </c>
      <c r="E521" t="s">
        <v>327</v>
      </c>
      <c r="F521">
        <v>25</v>
      </c>
      <c r="G521">
        <v>0</v>
      </c>
      <c r="H521" s="242">
        <v>45536</v>
      </c>
      <c r="I521" s="242">
        <v>45536</v>
      </c>
      <c r="J521" s="51">
        <v>1</v>
      </c>
      <c r="K521" s="242">
        <v>45536</v>
      </c>
      <c r="L521" s="265">
        <v>45536</v>
      </c>
      <c r="M521" s="260">
        <f t="shared" si="11"/>
        <v>45536</v>
      </c>
      <c r="N521" s="260">
        <f t="shared" si="11"/>
        <v>45536</v>
      </c>
      <c r="O521">
        <v>13</v>
      </c>
      <c r="P521" t="s">
        <v>1536</v>
      </c>
      <c r="Q521" s="163">
        <f>'پلن 3 ماهه (2)'!R521/'پلن 3 ماهه (2)'!$O521</f>
        <v>1</v>
      </c>
      <c r="R521" s="163">
        <f>'پلن 3 ماهه (2)'!S521/'پلن 3 ماهه (2)'!$O521</f>
        <v>1</v>
      </c>
      <c r="S521" s="163">
        <f>'پلن 3 ماهه (2)'!T521/'پلن 3 ماهه (2)'!$O521</f>
        <v>1</v>
      </c>
      <c r="T521" s="163">
        <f>'پلن 3 ماهه (2)'!U521/'پلن 3 ماهه (2)'!$O521</f>
        <v>1</v>
      </c>
      <c r="U521" s="163">
        <f>'پلن 3 ماهه (2)'!V521/'پلن 3 ماهه (2)'!$O521</f>
        <v>1</v>
      </c>
      <c r="V521" s="163">
        <f>'پلن 3 ماهه (2)'!W521/'پلن 3 ماهه (2)'!$O521</f>
        <v>1</v>
      </c>
      <c r="W521" s="163">
        <f>'پلن 3 ماهه (2)'!X521/'پلن 3 ماهه (2)'!$O521</f>
        <v>1</v>
      </c>
      <c r="X521" s="163">
        <f>'پلن 3 ماهه (2)'!Y521/'پلن 3 ماهه (2)'!$O521</f>
        <v>1</v>
      </c>
      <c r="Y521" s="163">
        <f>'پلن 3 ماهه (2)'!Z521/'پلن 3 ماهه (2)'!$O521</f>
        <v>1</v>
      </c>
      <c r="Z521" s="163">
        <f>'پلن 3 ماهه (2)'!AA521/'پلن 3 ماهه (2)'!$O521</f>
        <v>1</v>
      </c>
      <c r="AA521" s="163">
        <f>'پلن 3 ماهه (2)'!AB521/'پلن 3 ماهه (2)'!$O521</f>
        <v>1</v>
      </c>
      <c r="AB521" s="163">
        <f>'پلن 3 ماهه (2)'!AC521/'پلن 3 ماهه (2)'!$O521</f>
        <v>1</v>
      </c>
      <c r="AC521" s="163">
        <f>'پلن 3 ماهه (2)'!AD521/'پلن 3 ماهه (2)'!$O521</f>
        <v>1</v>
      </c>
      <c r="AD521" s="163">
        <f>'پلن 3 ماهه (2)'!AE521/'پلن 3 ماهه (2)'!$O521</f>
        <v>1</v>
      </c>
      <c r="AE521" s="163">
        <f>'پلن 3 ماهه (2)'!AF521/'پلن 3 ماهه (2)'!$O521</f>
        <v>1</v>
      </c>
      <c r="AF521" s="163">
        <f>'پلن 3 ماهه (2)'!AG521/'پلن 3 ماهه (2)'!$O521</f>
        <v>1</v>
      </c>
      <c r="AG521" s="163">
        <f>'پلن 3 ماهه (2)'!AH521/'پلن 3 ماهه (2)'!$O521</f>
        <v>1</v>
      </c>
      <c r="AH521" s="163">
        <f>'پلن 3 ماهه (2)'!AI521/'پلن 3 ماهه (2)'!$O521</f>
        <v>1</v>
      </c>
      <c r="AI521" s="163">
        <f>'پلن 3 ماهه (2)'!AJ521/'پلن 3 ماهه (2)'!$O521</f>
        <v>1</v>
      </c>
      <c r="AJ521" s="163">
        <f>'پلن 3 ماهه (2)'!AK521/'پلن 3 ماهه (2)'!$O521</f>
        <v>1</v>
      </c>
      <c r="AK521" s="163">
        <f>'پلن 3 ماهه (2)'!AL521/'پلن 3 ماهه (2)'!$O521</f>
        <v>1</v>
      </c>
      <c r="AL521" s="163">
        <f>'پلن 3 ماهه (2)'!AM521/'پلن 3 ماهه (2)'!$O521</f>
        <v>1</v>
      </c>
      <c r="AM521" s="163">
        <f>'پلن 3 ماهه (2)'!AN521/'پلن 3 ماهه (2)'!$O521</f>
        <v>1</v>
      </c>
      <c r="AN521" s="163">
        <f>'پلن 3 ماهه (2)'!AO521/'پلن 3 ماهه (2)'!$O521</f>
        <v>1</v>
      </c>
      <c r="AO521" s="163">
        <f>'پلن 3 ماهه (2)'!AP521/'پلن 3 ماهه (2)'!$O521</f>
        <v>1</v>
      </c>
      <c r="AP521" s="163">
        <f>'پلن 3 ماهه (2)'!AQ521/'پلن 3 ماهه (2)'!$O521</f>
        <v>1</v>
      </c>
      <c r="AQ521" s="163">
        <f>'پلن 3 ماهه (2)'!AR521/'پلن 3 ماهه (2)'!$O521</f>
        <v>1</v>
      </c>
      <c r="AR521" s="163">
        <f>'پلن 3 ماهه (2)'!AS521/'پلن 3 ماهه (2)'!$O521</f>
        <v>1</v>
      </c>
      <c r="AS521" s="163">
        <f>'پلن 3 ماهه (2)'!AT521/'پلن 3 ماهه (2)'!$O521</f>
        <v>1</v>
      </c>
      <c r="AT521" s="163">
        <f>'پلن 3 ماهه (2)'!AU521/'پلن 3 ماهه (2)'!$O521</f>
        <v>1</v>
      </c>
      <c r="AU521" s="163">
        <f>'پلن 3 ماهه (2)'!AV521/'پلن 3 ماهه (2)'!$O521</f>
        <v>1</v>
      </c>
      <c r="AV521" s="163">
        <f>'پلن 3 ماهه (2)'!AW521/'پلن 3 ماهه (2)'!$O521</f>
        <v>1</v>
      </c>
      <c r="AW521" s="163">
        <f>'پلن 3 ماهه (2)'!AX521/'پلن 3 ماهه (2)'!$O521</f>
        <v>1</v>
      </c>
      <c r="AX521" s="163">
        <f>'پلن 3 ماهه (2)'!AY521/'پلن 3 ماهه (2)'!$O521</f>
        <v>1</v>
      </c>
      <c r="AY521" s="163">
        <f>'پلن 3 ماهه (2)'!AZ521/'پلن 3 ماهه (2)'!$O521</f>
        <v>1</v>
      </c>
      <c r="AZ521" s="163">
        <f>'پلن 3 ماهه (2)'!BA521/'پلن 3 ماهه (2)'!$O521</f>
        <v>1</v>
      </c>
      <c r="BA521" s="163">
        <f>'پلن 3 ماهه (2)'!BB521/'پلن 3 ماهه (2)'!$O521</f>
        <v>1</v>
      </c>
      <c r="BB521" s="163">
        <f>'پلن 3 ماهه (2)'!BC521/'پلن 3 ماهه (2)'!$O521</f>
        <v>1</v>
      </c>
      <c r="BC521" s="163">
        <f>'پلن 3 ماهه (2)'!BD521/'پلن 3 ماهه (2)'!$O521</f>
        <v>1</v>
      </c>
      <c r="BD521" s="163">
        <f>'پلن 3 ماهه (2)'!BE521/'پلن 3 ماهه (2)'!$O521</f>
        <v>1</v>
      </c>
      <c r="BE521" s="163">
        <f>'پلن 3 ماهه (2)'!BF521/'پلن 3 ماهه (2)'!$O521</f>
        <v>1</v>
      </c>
      <c r="BF521" s="163">
        <f>'پلن 3 ماهه (2)'!BG521/'پلن 3 ماهه (2)'!$O521</f>
        <v>1</v>
      </c>
      <c r="BG521" s="163">
        <f>'پلن 3 ماهه (2)'!BH521/'پلن 3 ماهه (2)'!$O521</f>
        <v>1</v>
      </c>
      <c r="BH521" s="163">
        <f>'پلن 3 ماهه (2)'!BI521/'پلن 3 ماهه (2)'!$O521</f>
        <v>1</v>
      </c>
      <c r="BI521" s="163">
        <f>'پلن 3 ماهه (2)'!BJ521/'پلن 3 ماهه (2)'!$O521</f>
        <v>1</v>
      </c>
      <c r="BJ521" s="163">
        <f>'پلن 3 ماهه (2)'!BK521/'پلن 3 ماهه (2)'!$O521</f>
        <v>1</v>
      </c>
      <c r="BK521" s="163">
        <f>'پلن 3 ماهه (2)'!BL521/'پلن 3 ماهه (2)'!$O521</f>
        <v>1</v>
      </c>
      <c r="BL521" s="163">
        <f>'پلن 3 ماهه (2)'!BM521/'پلن 3 ماهه (2)'!$O521</f>
        <v>1</v>
      </c>
      <c r="BM521" s="163">
        <f>'پلن 3 ماهه (2)'!BN521/'پلن 3 ماهه (2)'!$O521</f>
        <v>1</v>
      </c>
      <c r="BN521" s="163">
        <f>'پلن 3 ماهه (2)'!BO521/'پلن 3 ماهه (2)'!$O521</f>
        <v>1</v>
      </c>
      <c r="BO521" s="163">
        <f>'پلن 3 ماهه (2)'!BP521/'پلن 3 ماهه (2)'!$O521</f>
        <v>1</v>
      </c>
      <c r="BP521" s="163">
        <f>'پلن 3 ماهه (2)'!BQ521/'پلن 3 ماهه (2)'!$O521</f>
        <v>1</v>
      </c>
      <c r="BQ521" s="163">
        <f>'پلن 3 ماهه (2)'!BR521/'پلن 3 ماهه (2)'!$O521</f>
        <v>1</v>
      </c>
      <c r="BR521" s="163">
        <f>'پلن 3 ماهه (2)'!BS521/'پلن 3 ماهه (2)'!$O521</f>
        <v>1</v>
      </c>
      <c r="BS521" s="163">
        <f>'پلن 3 ماهه (2)'!BT521/'پلن 3 ماهه (2)'!$O521</f>
        <v>1</v>
      </c>
      <c r="BT521" s="163">
        <f>'پلن 3 ماهه (2)'!BU521/'پلن 3 ماهه (2)'!$O521</f>
        <v>1</v>
      </c>
      <c r="BU521" s="163">
        <f>'پلن 3 ماهه (2)'!BV521/'پلن 3 ماهه (2)'!$O521</f>
        <v>1</v>
      </c>
      <c r="BV521" s="163">
        <f>'پلن 3 ماهه (2)'!BW521/'پلن 3 ماهه (2)'!$O521</f>
        <v>1</v>
      </c>
      <c r="BW521" s="163">
        <f>'پلن 3 ماهه (2)'!BX521/'پلن 3 ماهه (2)'!$O521</f>
        <v>1</v>
      </c>
      <c r="BX521" s="163">
        <f>'پلن 3 ماهه (2)'!BY521/'پلن 3 ماهه (2)'!$O521</f>
        <v>1</v>
      </c>
      <c r="BY521" s="163">
        <f>'پلن 3 ماهه (2)'!BZ521/'پلن 3 ماهه (2)'!$O521</f>
        <v>1</v>
      </c>
      <c r="BZ521" s="163">
        <f>'پلن 3 ماهه (2)'!CA521/'پلن 3 ماهه (2)'!$O521</f>
        <v>1</v>
      </c>
      <c r="CA521" s="163">
        <f>'پلن 3 ماهه (2)'!CB521/'پلن 3 ماهه (2)'!$O521</f>
        <v>1</v>
      </c>
      <c r="CB521" s="163">
        <f>'پلن 3 ماهه (2)'!CC521/'پلن 3 ماهه (2)'!$O521</f>
        <v>1</v>
      </c>
      <c r="CC521" s="163">
        <f>'پلن 3 ماهه (2)'!CD521/'پلن 3 ماهه (2)'!$O521</f>
        <v>1</v>
      </c>
      <c r="CD521" s="163">
        <f>'پلن 3 ماهه (2)'!CE521/'پلن 3 ماهه (2)'!$O521</f>
        <v>1</v>
      </c>
      <c r="CE521" s="163">
        <f>'پلن 3 ماهه (2)'!CF521/'پلن 3 ماهه (2)'!$O521</f>
        <v>1</v>
      </c>
      <c r="CF521" s="163">
        <f>'پلن 3 ماهه (2)'!CG521/'پلن 3 ماهه (2)'!$O521</f>
        <v>1</v>
      </c>
      <c r="CG521" s="163">
        <f>'پلن 3 ماهه (2)'!CH521/'پلن 3 ماهه (2)'!$O521</f>
        <v>1</v>
      </c>
      <c r="CH521" s="163">
        <f>'پلن 3 ماهه (2)'!CI521/'پلن 3 ماهه (2)'!$O521</f>
        <v>1</v>
      </c>
      <c r="CI521" s="163">
        <f>'پلن 3 ماهه (2)'!CJ521/'پلن 3 ماهه (2)'!$O521</f>
        <v>1</v>
      </c>
      <c r="CJ521" s="163">
        <f>'پلن 3 ماهه (2)'!CK521/'پلن 3 ماهه (2)'!$O521</f>
        <v>1</v>
      </c>
      <c r="CK521" s="163">
        <f>'پلن 3 ماهه (2)'!CL521/'پلن 3 ماهه (2)'!$O521</f>
        <v>1</v>
      </c>
      <c r="CL521" s="163">
        <f>'پلن 3 ماهه (2)'!CM521/'پلن 3 ماهه (2)'!$O521</f>
        <v>1</v>
      </c>
      <c r="CM521" s="163">
        <f>'پلن 3 ماهه (2)'!CN521/'پلن 3 ماهه (2)'!$O521</f>
        <v>1</v>
      </c>
      <c r="CN521" s="163">
        <f>'پلن 3 ماهه (2)'!CO521/'پلن 3 ماهه (2)'!$O521</f>
        <v>1</v>
      </c>
      <c r="CO521" s="163">
        <f>'پلن 3 ماهه (2)'!CP521/'پلن 3 ماهه (2)'!$O521</f>
        <v>1</v>
      </c>
      <c r="CP521" s="163">
        <f>'پلن 3 ماهه (2)'!CQ521/'پلن 3 ماهه (2)'!$O521</f>
        <v>1</v>
      </c>
      <c r="CQ521" s="163">
        <f>'پلن 3 ماهه (2)'!CR521/'پلن 3 ماهه (2)'!$O521</f>
        <v>1</v>
      </c>
      <c r="CR521" s="163">
        <f>'پلن 3 ماهه (2)'!CS521/'پلن 3 ماهه (2)'!$O521</f>
        <v>1</v>
      </c>
      <c r="CS521" s="163">
        <f>'پلن 3 ماهه (2)'!CT521/'پلن 3 ماهه (2)'!$O521</f>
        <v>1</v>
      </c>
      <c r="CT521" s="163">
        <f>'پلن 3 ماهه (2)'!CU521/'پلن 3 ماهه (2)'!$O521</f>
        <v>1</v>
      </c>
      <c r="CU521" s="163">
        <f>'پلن 3 ماهه (2)'!CV521/'پلن 3 ماهه (2)'!$O521</f>
        <v>1</v>
      </c>
      <c r="CV521" s="163">
        <f>'پلن 3 ماهه (2)'!CW521/'پلن 3 ماهه (2)'!$O521</f>
        <v>1</v>
      </c>
      <c r="CW521" s="163">
        <f>'پلن 3 ماهه (2)'!CX521/'پلن 3 ماهه (2)'!$O521</f>
        <v>1</v>
      </c>
      <c r="CX521" s="163">
        <f>'پلن 3 ماهه (2)'!CY521/'پلن 3 ماهه (2)'!$O521</f>
        <v>1</v>
      </c>
      <c r="CY521" s="163">
        <f>'پلن 3 ماهه (2)'!CZ521/'پلن 3 ماهه (2)'!$O521</f>
        <v>1</v>
      </c>
      <c r="CZ521" s="163">
        <f>'پلن 3 ماهه (2)'!DA521/'پلن 3 ماهه (2)'!$O521</f>
        <v>1</v>
      </c>
      <c r="DA521" s="163">
        <f>'پلن 3 ماهه (2)'!DB521/'پلن 3 ماهه (2)'!$O521</f>
        <v>1</v>
      </c>
      <c r="DB521" s="163">
        <f>'پلن 3 ماهه (2)'!DC521/'پلن 3 ماهه (2)'!$O521</f>
        <v>1</v>
      </c>
      <c r="DC521" s="163">
        <f>'پلن 3 ماهه (2)'!DD521/'پلن 3 ماهه (2)'!$O521</f>
        <v>1</v>
      </c>
      <c r="DD521" s="163">
        <f>'پلن 3 ماهه (2)'!DE521/'پلن 3 ماهه (2)'!$O521</f>
        <v>1</v>
      </c>
      <c r="DE521" s="163">
        <f>'پلن 3 ماهه (2)'!DF521/'پلن 3 ماهه (2)'!$O521</f>
        <v>1</v>
      </c>
      <c r="DF521" s="163">
        <f>'پلن 3 ماهه (2)'!DG521/'پلن 3 ماهه (2)'!$O521</f>
        <v>1</v>
      </c>
      <c r="DG521" s="163">
        <f>'پلن 3 ماهه (2)'!DH521/'پلن 3 ماهه (2)'!$O521</f>
        <v>1</v>
      </c>
      <c r="DH521" s="163">
        <f>'پلن 3 ماهه (2)'!DI521/'پلن 3 ماهه (2)'!$O521</f>
        <v>1</v>
      </c>
      <c r="DI521" s="163">
        <f>'پلن 3 ماهه (2)'!DJ521/'پلن 3 ماهه (2)'!$O521</f>
        <v>1</v>
      </c>
      <c r="DJ521" s="163">
        <f>'پلن 3 ماهه (2)'!DK521/'پلن 3 ماهه (2)'!$O521</f>
        <v>1</v>
      </c>
      <c r="DK521" s="163">
        <f>'پلن 3 ماهه (2)'!DL521/'پلن 3 ماهه (2)'!$O521</f>
        <v>1</v>
      </c>
      <c r="DL521" s="163">
        <f>'پلن 3 ماهه (2)'!DM521/'پلن 3 ماهه (2)'!$O521</f>
        <v>1</v>
      </c>
      <c r="DM521" s="163">
        <f>'پلن 3 ماهه (2)'!DN521/'پلن 3 ماهه (2)'!$O521</f>
        <v>1</v>
      </c>
      <c r="DN521" s="163">
        <f>'پلن 3 ماهه (2)'!DO521/'پلن 3 ماهه (2)'!$O521</f>
        <v>1</v>
      </c>
    </row>
    <row r="522" spans="1:118" x14ac:dyDescent="0.25">
      <c r="A522" s="1">
        <v>522</v>
      </c>
      <c r="B522" t="s">
        <v>704</v>
      </c>
      <c r="C522" s="242">
        <v>45707</v>
      </c>
      <c r="D522" s="242">
        <v>45736</v>
      </c>
      <c r="E522" t="s">
        <v>323</v>
      </c>
      <c r="F522">
        <v>27</v>
      </c>
      <c r="G522">
        <v>71</v>
      </c>
      <c r="I522" s="242">
        <v>45707</v>
      </c>
      <c r="J522" s="51">
        <v>1</v>
      </c>
      <c r="K522" s="242">
        <v>45707</v>
      </c>
      <c r="L522" s="265">
        <v>45875</v>
      </c>
      <c r="M522" s="260">
        <f t="shared" si="11"/>
        <v>45707</v>
      </c>
      <c r="N522" s="260">
        <f t="shared" si="11"/>
        <v>45875</v>
      </c>
      <c r="O522">
        <v>17341</v>
      </c>
      <c r="P522" t="s">
        <v>1536</v>
      </c>
      <c r="Q522" s="163">
        <f>'پلن 3 ماهه (2)'!R522/'پلن 3 ماهه (2)'!$O522</f>
        <v>0.11562193645118506</v>
      </c>
      <c r="R522" s="163">
        <f>'پلن 3 ماهه (2)'!S522/'پلن 3 ماهه (2)'!$O522</f>
        <v>0.11562193645118506</v>
      </c>
      <c r="S522" s="163">
        <f>'پلن 3 ماهه (2)'!T522/'پلن 3 ماهه (2)'!$O522</f>
        <v>0.11562193645118506</v>
      </c>
      <c r="T522" s="163">
        <f>'پلن 3 ماهه (2)'!U522/'پلن 3 ماهه (2)'!$O522</f>
        <v>0.11562193645118506</v>
      </c>
      <c r="U522" s="163">
        <f>'پلن 3 ماهه (2)'!V522/'پلن 3 ماهه (2)'!$O522</f>
        <v>0.11562193645118506</v>
      </c>
      <c r="V522" s="163">
        <f>'پلن 3 ماهه (2)'!W522/'پلن 3 ماهه (2)'!$O522</f>
        <v>0.11562193645118506</v>
      </c>
      <c r="W522" s="163">
        <f>'پلن 3 ماهه (2)'!X522/'پلن 3 ماهه (2)'!$O522</f>
        <v>0.11562193645118506</v>
      </c>
      <c r="X522" s="163">
        <f>'پلن 3 ماهه (2)'!Y522/'پلن 3 ماهه (2)'!$O522</f>
        <v>0.11562193645118506</v>
      </c>
      <c r="Y522" s="163">
        <f>'پلن 3 ماهه (2)'!Z522/'پلن 3 ماهه (2)'!$O522</f>
        <v>0.11562193645118506</v>
      </c>
      <c r="Z522" s="163">
        <f>'پلن 3 ماهه (2)'!AA522/'پلن 3 ماهه (2)'!$O522</f>
        <v>0.11562193645118506</v>
      </c>
      <c r="AA522" s="163">
        <f>'پلن 3 ماهه (2)'!AB522/'پلن 3 ماهه (2)'!$O522</f>
        <v>0.11562193645118506</v>
      </c>
      <c r="AB522" s="163">
        <f>'پلن 3 ماهه (2)'!AC522/'پلن 3 ماهه (2)'!$O522</f>
        <v>0.11562193645118506</v>
      </c>
      <c r="AC522" s="163">
        <f>'پلن 3 ماهه (2)'!AD522/'پلن 3 ماهه (2)'!$O522</f>
        <v>0.11562193645118506</v>
      </c>
      <c r="AD522" s="163">
        <f>'پلن 3 ماهه (2)'!AE522/'پلن 3 ماهه (2)'!$O522</f>
        <v>0.11562193645118506</v>
      </c>
      <c r="AE522" s="163">
        <f>'پلن 3 ماهه (2)'!AF522/'پلن 3 ماهه (2)'!$O522</f>
        <v>0.11562193645118506</v>
      </c>
      <c r="AF522" s="163">
        <f>'پلن 3 ماهه (2)'!AG522/'پلن 3 ماهه (2)'!$O522</f>
        <v>0.11562193645118506</v>
      </c>
      <c r="AG522" s="163">
        <f>'پلن 3 ماهه (2)'!AH522/'پلن 3 ماهه (2)'!$O522</f>
        <v>0.11562193645118506</v>
      </c>
      <c r="AH522" s="163">
        <f>'پلن 3 ماهه (2)'!AI522/'پلن 3 ماهه (2)'!$O522</f>
        <v>0.11562193645118506</v>
      </c>
      <c r="AI522" s="163">
        <f>'پلن 3 ماهه (2)'!AJ522/'پلن 3 ماهه (2)'!$O522</f>
        <v>0.11562193645118506</v>
      </c>
      <c r="AJ522" s="163">
        <f>'پلن 3 ماهه (2)'!AK522/'پلن 3 ماهه (2)'!$O522</f>
        <v>0.11562193645118506</v>
      </c>
      <c r="AK522" s="163">
        <f>'پلن 3 ماهه (2)'!AL522/'پلن 3 ماهه (2)'!$O522</f>
        <v>0.11758260769275128</v>
      </c>
      <c r="AL522" s="163">
        <f>'پلن 3 ماهه (2)'!AM522/'پلن 3 ماهه (2)'!$O522</f>
        <v>0.1247909578455683</v>
      </c>
      <c r="AM522" s="163">
        <f>'پلن 3 ماهه (2)'!AN522/'پلن 3 ماهه (2)'!$O522</f>
        <v>0.13724698690963613</v>
      </c>
      <c r="AN522" s="163">
        <f>'پلن 3 ماهه (2)'!AO522/'پلن 3 ماهه (2)'!$O522</f>
        <v>0.14970301597370395</v>
      </c>
      <c r="AO522" s="163">
        <f>'پلن 3 ماهه (2)'!AP522/'پلن 3 ماهه (2)'!$O522</f>
        <v>0.16215904503777176</v>
      </c>
      <c r="AP522" s="163">
        <f>'پلن 3 ماهه (2)'!AQ522/'پلن 3 ماهه (2)'!$O522</f>
        <v>0.17461507410183957</v>
      </c>
      <c r="AQ522" s="163">
        <f>'پلن 3 ماهه (2)'!AR522/'پلن 3 ماهه (2)'!$O522</f>
        <v>0.18707110316590739</v>
      </c>
      <c r="AR522" s="163">
        <f>'پلن 3 ماهه (2)'!AS522/'پلن 3 ماهه (2)'!$O522</f>
        <v>0.1995271322299752</v>
      </c>
      <c r="AS522" s="163">
        <f>'پلن 3 ماهه (2)'!AT522/'پلن 3 ماهه (2)'!$O522</f>
        <v>0.20673548238279221</v>
      </c>
      <c r="AT522" s="163">
        <f>'پلن 3 ماهه (2)'!AU522/'پلن 3 ماهه (2)'!$O522</f>
        <v>0.21919151144686005</v>
      </c>
      <c r="AU522" s="163">
        <f>'پلن 3 ماهه (2)'!AV522/'پلن 3 ماهه (2)'!$O522</f>
        <v>0.23164754051092787</v>
      </c>
      <c r="AV522" s="163">
        <f>'پلن 3 ماهه (2)'!AW522/'پلن 3 ماهه (2)'!$O522</f>
        <v>0.24410356957499568</v>
      </c>
      <c r="AW522" s="163">
        <f>'پلن 3 ماهه (2)'!AX522/'پلن 3 ماهه (2)'!$O522</f>
        <v>0.25655959863906347</v>
      </c>
      <c r="AX522" s="163">
        <f>'پلن 3 ماهه (2)'!AY522/'پلن 3 ماهه (2)'!$O522</f>
        <v>0.26901562770313131</v>
      </c>
      <c r="AY522" s="163">
        <f>'پلن 3 ماهه (2)'!AZ522/'پلن 3 ماهه (2)'!$O522</f>
        <v>0.2814716567671991</v>
      </c>
      <c r="AZ522" s="163">
        <f>'پلن 3 ماهه (2)'!BA522/'پلن 3 ماهه (2)'!$O522</f>
        <v>0.28868000692001616</v>
      </c>
      <c r="BA522" s="163">
        <f>'پلن 3 ماهه (2)'!BB522/'پلن 3 ماهه (2)'!$O522</f>
        <v>0.30113603598408395</v>
      </c>
      <c r="BB522" s="163">
        <f>'پلن 3 ماهه (2)'!BC522/'پلن 3 ماهه (2)'!$O522</f>
        <v>0.31359206504815179</v>
      </c>
      <c r="BC522" s="163">
        <f>'پلن 3 ماهه (2)'!BD522/'پلن 3 ماهه (2)'!$O522</f>
        <v>0.32604809411221958</v>
      </c>
      <c r="BD522" s="163">
        <f>'پلن 3 ماهه (2)'!BE522/'پلن 3 ماهه (2)'!$O522</f>
        <v>0.33850412317628742</v>
      </c>
      <c r="BE522" s="163">
        <f>'پلن 3 ماهه (2)'!BF522/'پلن 3 ماهه (2)'!$O522</f>
        <v>0.35096015224035521</v>
      </c>
      <c r="BF522" s="163">
        <f>'پلن 3 ماهه (2)'!BG522/'پلن 3 ماهه (2)'!$O522</f>
        <v>0.36341618130442305</v>
      </c>
      <c r="BG522" s="163">
        <f>'پلن 3 ماهه (2)'!BH522/'پلن 3 ماهه (2)'!$O522</f>
        <v>0.37062453145724006</v>
      </c>
      <c r="BH522" s="163">
        <f>'پلن 3 ماهه (2)'!BI522/'پلن 3 ماهه (2)'!$O522</f>
        <v>0.3830805605213079</v>
      </c>
      <c r="BI522" s="163">
        <f>'پلن 3 ماهه (2)'!BJ522/'پلن 3 ماهه (2)'!$O522</f>
        <v>0.39553658958537569</v>
      </c>
      <c r="BJ522" s="163">
        <f>'پلن 3 ماهه (2)'!BK522/'پلن 3 ماهه (2)'!$O522</f>
        <v>0.40799261864944353</v>
      </c>
      <c r="BK522" s="163">
        <f>'پلن 3 ماهه (2)'!BL522/'پلن 3 ماهه (2)'!$O522</f>
        <v>0.42044864771351131</v>
      </c>
      <c r="BL522" s="163">
        <f>'پلن 3 ماهه (2)'!BM522/'پلن 3 ماهه (2)'!$O522</f>
        <v>0.43290467677757916</v>
      </c>
      <c r="BM522" s="163">
        <f>'پلن 3 ماهه (2)'!BN522/'پلن 3 ماهه (2)'!$O522</f>
        <v>0.44536070584164694</v>
      </c>
      <c r="BN522" s="163">
        <f>'پلن 3 ماهه (2)'!BO522/'پلن 3 ماهه (2)'!$O522</f>
        <v>0.45256905599446401</v>
      </c>
      <c r="BO522" s="163">
        <f>'پلن 3 ماهه (2)'!BP522/'پلن 3 ماهه (2)'!$O522</f>
        <v>0.4650250850585318</v>
      </c>
      <c r="BP522" s="163">
        <f>'پلن 3 ماهه (2)'!BQ522/'پلن 3 ماهه (2)'!$O522</f>
        <v>0.47748111412259964</v>
      </c>
      <c r="BQ522" s="163">
        <f>'پلن 3 ماهه (2)'!BR522/'پلن 3 ماهه (2)'!$O522</f>
        <v>0.48993714318666742</v>
      </c>
      <c r="BR522" s="163">
        <f>'پلن 3 ماهه (2)'!BS522/'پلن 3 ماهه (2)'!$O522</f>
        <v>0.50239317225073521</v>
      </c>
      <c r="BS522" s="163">
        <f>'پلن 3 ماهه (2)'!BT522/'پلن 3 ماهه (2)'!$O522</f>
        <v>0.51484920131480305</v>
      </c>
      <c r="BT522" s="163">
        <f>'پلن 3 ماهه (2)'!BU522/'پلن 3 ماهه (2)'!$O522</f>
        <v>0.52730523037887089</v>
      </c>
      <c r="BU522" s="163">
        <f>'پلن 3 ماهه (2)'!BV522/'پلن 3 ماهه (2)'!$O522</f>
        <v>0.53451358053168796</v>
      </c>
      <c r="BV522" s="163">
        <f>'پلن 3 ماهه (2)'!BW522/'پلن 3 ماهه (2)'!$O522</f>
        <v>0.54696960959575569</v>
      </c>
      <c r="BW522" s="163">
        <f>'پلن 3 ماهه (2)'!BX522/'پلن 3 ماهه (2)'!$O522</f>
        <v>0.55942563865982353</v>
      </c>
      <c r="BX522" s="163">
        <f>'پلن 3 ماهه (2)'!BY522/'پلن 3 ماهه (2)'!$O522</f>
        <v>0.57188166772389137</v>
      </c>
      <c r="BY522" s="163">
        <f>'پلن 3 ماهه (2)'!BZ522/'پلن 3 ماهه (2)'!$O522</f>
        <v>0.58433769678795922</v>
      </c>
      <c r="BZ522" s="163">
        <f>'پلن 3 ماهه (2)'!CA522/'پلن 3 ماهه (2)'!$O522</f>
        <v>0.59679372585202695</v>
      </c>
      <c r="CA522" s="163">
        <f>'پلن 3 ماهه (2)'!CB522/'پلن 3 ماهه (2)'!$O522</f>
        <v>0.60924975491609479</v>
      </c>
      <c r="CB522" s="163">
        <f>'پلن 3 ماهه (2)'!CC522/'پلن 3 ماهه (2)'!$O522</f>
        <v>0.61645810506891185</v>
      </c>
      <c r="CC522" s="163">
        <f>'پلن 3 ماهه (2)'!CD522/'پلن 3 ماهه (2)'!$O522</f>
        <v>0.6289141341329797</v>
      </c>
      <c r="CD522" s="163">
        <f>'پلن 3 ماهه (2)'!CE522/'پلن 3 ماهه (2)'!$O522</f>
        <v>0.64137016319704743</v>
      </c>
      <c r="CE522" s="163">
        <f>'پلن 3 ماهه (2)'!CF522/'پلن 3 ماهه (2)'!$O522</f>
        <v>0.65382619226111527</v>
      </c>
      <c r="CF522" s="163">
        <f>'پلن 3 ماهه (2)'!CG522/'پلن 3 ماهه (2)'!$O522</f>
        <v>0.66628222132518311</v>
      </c>
      <c r="CG522" s="163">
        <f>'پلن 3 ماهه (2)'!CH522/'پلن 3 ماهه (2)'!$O522</f>
        <v>0.67873825038925095</v>
      </c>
      <c r="CH522" s="163">
        <f>'پلن 3 ماهه (2)'!CI522/'پلن 3 ماهه (2)'!$O522</f>
        <v>0.69119427945331868</v>
      </c>
      <c r="CI522" s="163">
        <f>'پلن 3 ماهه (2)'!CJ522/'پلن 3 ماهه (2)'!$O522</f>
        <v>0.69840262960613575</v>
      </c>
      <c r="CJ522" s="163">
        <f>'پلن 3 ماهه (2)'!CK522/'پلن 3 ماهه (2)'!$O522</f>
        <v>0.71085865867020359</v>
      </c>
      <c r="CK522" s="163">
        <f>'پلن 3 ماهه (2)'!CL522/'پلن 3 ماهه (2)'!$O522</f>
        <v>0.72331468773427143</v>
      </c>
      <c r="CL522" s="163">
        <f>'پلن 3 ماهه (2)'!CM522/'پلن 3 ماهه (2)'!$O522</f>
        <v>0.73577071679833916</v>
      </c>
      <c r="CM522" s="163">
        <f>'پلن 3 ماهه (2)'!CN522/'پلن 3 ماهه (2)'!$O522</f>
        <v>0.74822674586240701</v>
      </c>
      <c r="CN522" s="163">
        <f>'پلن 3 ماهه (2)'!CO522/'پلن 3 ماهه (2)'!$O522</f>
        <v>0.76068277492647485</v>
      </c>
      <c r="CO522" s="163">
        <f>'پلن 3 ماهه (2)'!CP522/'پلن 3 ماهه (2)'!$O522</f>
        <v>0.77313880399054269</v>
      </c>
      <c r="CP522" s="163">
        <f>'پلن 3 ماهه (2)'!CQ522/'پلن 3 ماهه (2)'!$O522</f>
        <v>0.78034715414335964</v>
      </c>
      <c r="CQ522" s="163">
        <f>'پلن 3 ماهه (2)'!CR522/'پلن 3 ماهه (2)'!$O522</f>
        <v>0.79280318320742749</v>
      </c>
      <c r="CR522" s="163">
        <f>'پلن 3 ماهه (2)'!CS522/'پلن 3 ماهه (2)'!$O522</f>
        <v>0.80525921227149533</v>
      </c>
      <c r="CS522" s="163">
        <f>'پلن 3 ماهه (2)'!CT522/'پلن 3 ماهه (2)'!$O522</f>
        <v>0.81771524133556317</v>
      </c>
      <c r="CT522" s="163">
        <f>'پلن 3 ماهه (2)'!CU522/'پلن 3 ماهه (2)'!$O522</f>
        <v>0.8301712703996309</v>
      </c>
      <c r="CU522" s="163">
        <f>'پلن 3 ماهه (2)'!CV522/'پلن 3 ماهه (2)'!$O522</f>
        <v>0.84262729946369874</v>
      </c>
      <c r="CV522" s="163">
        <f>'پلن 3 ماهه (2)'!CW522/'پلن 3 ماهه (2)'!$O522</f>
        <v>0.85508332852776658</v>
      </c>
      <c r="CW522" s="163">
        <f>'پلن 3 ماهه (2)'!CX522/'پلن 3 ماهه (2)'!$O522</f>
        <v>0.86229167868058354</v>
      </c>
      <c r="CX522" s="163">
        <f>'پلن 3 ماهه (2)'!CY522/'پلن 3 ماهه (2)'!$O522</f>
        <v>0.87474770774465138</v>
      </c>
      <c r="CY522" s="163">
        <f>'پلن 3 ماهه (2)'!CZ522/'پلن 3 ماهه (2)'!$O522</f>
        <v>0.88720373680871922</v>
      </c>
      <c r="CZ522" s="163">
        <f>'پلن 3 ماهه (2)'!DA522/'پلن 3 ماهه (2)'!$O522</f>
        <v>0.89965976587278706</v>
      </c>
      <c r="DA522" s="163">
        <f>'پلن 3 ماهه (2)'!DB522/'پلن 3 ماهه (2)'!$O522</f>
        <v>0.91211579493685491</v>
      </c>
      <c r="DB522" s="163">
        <f>'پلن 3 ماهه (2)'!DC522/'پلن 3 ماهه (2)'!$O522</f>
        <v>0.92457182400092264</v>
      </c>
      <c r="DC522" s="163">
        <f>'پلن 3 ماهه (2)'!DD522/'پلن 3 ماهه (2)'!$O522</f>
        <v>0.93702785306499048</v>
      </c>
      <c r="DD522" s="163">
        <f>'پلن 3 ماهه (2)'!DE522/'پلن 3 ماهه (2)'!$O522</f>
        <v>0.94423620321780755</v>
      </c>
      <c r="DE522" s="163">
        <f>'پلن 3 ماهه (2)'!DF522/'پلن 3 ماهه (2)'!$O522</f>
        <v>0.95669223228187528</v>
      </c>
      <c r="DF522" s="163">
        <f>'پلن 3 ماهه (2)'!DG522/'پلن 3 ماهه (2)'!$O522</f>
        <v>0.96914826134594312</v>
      </c>
      <c r="DG522" s="163">
        <f>'پلن 3 ماهه (2)'!DH522/'پلن 3 ماهه (2)'!$O522</f>
        <v>0.98160429041001096</v>
      </c>
      <c r="DH522" s="163">
        <f>'پلن 3 ماهه (2)'!DI522/'پلن 3 ماهه (2)'!$O522</f>
        <v>0.9940603194740788</v>
      </c>
      <c r="DI522" s="163">
        <f>'پلن 3 ماهه (2)'!DJ522/'پلن 3 ماهه (2)'!$O522</f>
        <v>1</v>
      </c>
      <c r="DJ522" s="163">
        <f>'پلن 3 ماهه (2)'!DK522/'پلن 3 ماهه (2)'!$O522</f>
        <v>1</v>
      </c>
      <c r="DK522" s="163">
        <f>'پلن 3 ماهه (2)'!DL522/'پلن 3 ماهه (2)'!$O522</f>
        <v>1</v>
      </c>
      <c r="DL522" s="163">
        <f>'پلن 3 ماهه (2)'!DM522/'پلن 3 ماهه (2)'!$O522</f>
        <v>1</v>
      </c>
      <c r="DM522" s="163">
        <f>'پلن 3 ماهه (2)'!DN522/'پلن 3 ماهه (2)'!$O522</f>
        <v>1</v>
      </c>
      <c r="DN522" s="163">
        <f>'پلن 3 ماهه (2)'!DO522/'پلن 3 ماهه (2)'!$O522</f>
        <v>1</v>
      </c>
    </row>
    <row r="523" spans="1:118" x14ac:dyDescent="0.25">
      <c r="A523" s="1">
        <v>523</v>
      </c>
      <c r="B523" t="s">
        <v>705</v>
      </c>
      <c r="C523" s="242">
        <v>45707</v>
      </c>
      <c r="D523" s="242">
        <v>45736</v>
      </c>
      <c r="E523" t="s">
        <v>325</v>
      </c>
      <c r="F523">
        <v>27</v>
      </c>
      <c r="G523">
        <v>71</v>
      </c>
      <c r="I523" s="242">
        <v>45707</v>
      </c>
      <c r="J523" s="51">
        <v>1</v>
      </c>
      <c r="K523" s="242">
        <v>45707</v>
      </c>
      <c r="L523" s="265">
        <v>45875</v>
      </c>
      <c r="M523" s="260">
        <f t="shared" si="11"/>
        <v>45707</v>
      </c>
      <c r="N523" s="260">
        <f t="shared" si="11"/>
        <v>45875</v>
      </c>
      <c r="O523">
        <v>9166</v>
      </c>
      <c r="P523" t="s">
        <v>1536</v>
      </c>
      <c r="Q523" s="163">
        <f>'پلن 3 ماهه (2)'!R523/'پلن 3 ماهه (2)'!$O523</f>
        <v>0.10168012219070478</v>
      </c>
      <c r="R523" s="163">
        <f>'پلن 3 ماهه (2)'!S523/'پلن 3 ماهه (2)'!$O523</f>
        <v>0.10168012219070478</v>
      </c>
      <c r="S523" s="163">
        <f>'پلن 3 ماهه (2)'!T523/'پلن 3 ماهه (2)'!$O523</f>
        <v>0.10168012219070478</v>
      </c>
      <c r="T523" s="163">
        <f>'پلن 3 ماهه (2)'!U523/'پلن 3 ماهه (2)'!$O523</f>
        <v>0.10168012219070478</v>
      </c>
      <c r="U523" s="163">
        <f>'پلن 3 ماهه (2)'!V523/'پلن 3 ماهه (2)'!$O523</f>
        <v>0.10168012219070478</v>
      </c>
      <c r="V523" s="163">
        <f>'پلن 3 ماهه (2)'!W523/'پلن 3 ماهه (2)'!$O523</f>
        <v>0.10168012219070478</v>
      </c>
      <c r="W523" s="163">
        <f>'پلن 3 ماهه (2)'!X523/'پلن 3 ماهه (2)'!$O523</f>
        <v>0.10168012219070478</v>
      </c>
      <c r="X523" s="163">
        <f>'پلن 3 ماهه (2)'!Y523/'پلن 3 ماهه (2)'!$O523</f>
        <v>0.10168012219070478</v>
      </c>
      <c r="Y523" s="163">
        <f>'پلن 3 ماهه (2)'!Z523/'پلن 3 ماهه (2)'!$O523</f>
        <v>0.10168012219070478</v>
      </c>
      <c r="Z523" s="163">
        <f>'پلن 3 ماهه (2)'!AA523/'پلن 3 ماهه (2)'!$O523</f>
        <v>0.10168012219070478</v>
      </c>
      <c r="AA523" s="163">
        <f>'پلن 3 ماهه (2)'!AB523/'پلن 3 ماهه (2)'!$O523</f>
        <v>0.10168012219070478</v>
      </c>
      <c r="AB523" s="163">
        <f>'پلن 3 ماهه (2)'!AC523/'پلن 3 ماهه (2)'!$O523</f>
        <v>0.10168012219070478</v>
      </c>
      <c r="AC523" s="163">
        <f>'پلن 3 ماهه (2)'!AD523/'پلن 3 ماهه (2)'!$O523</f>
        <v>0.10168012219070478</v>
      </c>
      <c r="AD523" s="163">
        <f>'پلن 3 ماهه (2)'!AE523/'پلن 3 ماهه (2)'!$O523</f>
        <v>0.10168012219070478</v>
      </c>
      <c r="AE523" s="163">
        <f>'پلن 3 ماهه (2)'!AF523/'پلن 3 ماهه (2)'!$O523</f>
        <v>0.10168012219070478</v>
      </c>
      <c r="AF523" s="163">
        <f>'پلن 3 ماهه (2)'!AG523/'پلن 3 ماهه (2)'!$O523</f>
        <v>0.10168012219070478</v>
      </c>
      <c r="AG523" s="163">
        <f>'پلن 3 ماهه (2)'!AH523/'پلن 3 ماهه (2)'!$O523</f>
        <v>0.10168012219070478</v>
      </c>
      <c r="AH523" s="163">
        <f>'پلن 3 ماهه (2)'!AI523/'پلن 3 ماهه (2)'!$O523</f>
        <v>0.10168012219070478</v>
      </c>
      <c r="AI523" s="163">
        <f>'پلن 3 ماهه (2)'!AJ523/'پلن 3 ماهه (2)'!$O523</f>
        <v>0.10168012219070478</v>
      </c>
      <c r="AJ523" s="163">
        <f>'پلن 3 ماهه (2)'!AK523/'پلن 3 ماهه (2)'!$O523</f>
        <v>0.10168012219070478</v>
      </c>
      <c r="AK523" s="163">
        <f>'پلن 3 ماهه (2)'!AL523/'پلن 3 ماهه (2)'!$O523</f>
        <v>0.10364390137464542</v>
      </c>
      <c r="AL523" s="163">
        <f>'پلن 3 ماهه (2)'!AM523/'پلن 3 ماهه (2)'!$O523</f>
        <v>0.11095352389264673</v>
      </c>
      <c r="AM523" s="163">
        <f>'پلن 3 ماهه (2)'!AN523/'پلن 3 ماهه (2)'!$O523</f>
        <v>0.1236089897447087</v>
      </c>
      <c r="AN523" s="163">
        <f>'پلن 3 ماهه (2)'!AO523/'پلن 3 ماهه (2)'!$O523</f>
        <v>0.13626445559677067</v>
      </c>
      <c r="AO523" s="163">
        <f>'پلن 3 ماهه (2)'!AP523/'پلن 3 ماهه (2)'!$O523</f>
        <v>0.14891992144883265</v>
      </c>
      <c r="AP523" s="163">
        <f>'پلن 3 ماهه (2)'!AQ523/'پلن 3 ماهه (2)'!$O523</f>
        <v>0.1615753873008946</v>
      </c>
      <c r="AQ523" s="163">
        <f>'پلن 3 ماهه (2)'!AR523/'پلن 3 ماهه (2)'!$O523</f>
        <v>0.17423085315295658</v>
      </c>
      <c r="AR523" s="163">
        <f>'پلن 3 ماهه (2)'!AS523/'پلن 3 ماهه (2)'!$O523</f>
        <v>0.18688631900501854</v>
      </c>
      <c r="AS523" s="163">
        <f>'پلن 3 ماهه (2)'!AT523/'پلن 3 ماهه (2)'!$O523</f>
        <v>0.19419594152301986</v>
      </c>
      <c r="AT523" s="163">
        <f>'پلن 3 ماهه (2)'!AU523/'پلن 3 ماهه (2)'!$O523</f>
        <v>0.20685140737508181</v>
      </c>
      <c r="AU523" s="163">
        <f>'پلن 3 ماهه (2)'!AV523/'پلن 3 ماهه (2)'!$O523</f>
        <v>0.2195068732271438</v>
      </c>
      <c r="AV523" s="163">
        <f>'پلن 3 ماهه (2)'!AW523/'پلن 3 ماهه (2)'!$O523</f>
        <v>0.23216233907920575</v>
      </c>
      <c r="AW523" s="163">
        <f>'پلن 3 ماهه (2)'!AX523/'پلن 3 ماهه (2)'!$O523</f>
        <v>0.24481780493126773</v>
      </c>
      <c r="AX523" s="163">
        <f>'پلن 3 ماهه (2)'!AY523/'پلن 3 ماهه (2)'!$O523</f>
        <v>0.25747327078332971</v>
      </c>
      <c r="AY523" s="163">
        <f>'پلن 3 ماهه (2)'!AZ523/'پلن 3 ماهه (2)'!$O523</f>
        <v>0.27012873663539166</v>
      </c>
      <c r="AZ523" s="163">
        <f>'پلن 3 ماهه (2)'!BA523/'پلن 3 ماهه (2)'!$O523</f>
        <v>0.27743835915339299</v>
      </c>
      <c r="BA523" s="163">
        <f>'پلن 3 ماهه (2)'!BB523/'پلن 3 ماهه (2)'!$O523</f>
        <v>0.29009382500545494</v>
      </c>
      <c r="BB523" s="163">
        <f>'پلن 3 ماهه (2)'!BC523/'پلن 3 ماهه (2)'!$O523</f>
        <v>0.3027492908575169</v>
      </c>
      <c r="BC523" s="163">
        <f>'پلن 3 ماهه (2)'!BD523/'پلن 3 ماهه (2)'!$O523</f>
        <v>0.3154047567095789</v>
      </c>
      <c r="BD523" s="163">
        <f>'پلن 3 ماهه (2)'!BE523/'پلن 3 ماهه (2)'!$O523</f>
        <v>0.32806022256164086</v>
      </c>
      <c r="BE523" s="163">
        <f>'پلن 3 ماهه (2)'!BF523/'پلن 3 ماهه (2)'!$O523</f>
        <v>0.34071568841370281</v>
      </c>
      <c r="BF523" s="163">
        <f>'پلن 3 ماهه (2)'!BG523/'پلن 3 ماهه (2)'!$O523</f>
        <v>0.35337115426576476</v>
      </c>
      <c r="BG523" s="163">
        <f>'پلن 3 ماهه (2)'!BH523/'پلن 3 ماهه (2)'!$O523</f>
        <v>0.36068077678376609</v>
      </c>
      <c r="BH523" s="163">
        <f>'پلن 3 ماهه (2)'!BI523/'پلن 3 ماهه (2)'!$O523</f>
        <v>0.37333624263582804</v>
      </c>
      <c r="BI523" s="163">
        <f>'پلن 3 ماهه (2)'!BJ523/'پلن 3 ماهه (2)'!$O523</f>
        <v>0.38599170848789005</v>
      </c>
      <c r="BJ523" s="163">
        <f>'پلن 3 ماهه (2)'!BK523/'پلن 3 ماهه (2)'!$O523</f>
        <v>0.398647174339952</v>
      </c>
      <c r="BK523" s="163">
        <f>'پلن 3 ماهه (2)'!BL523/'پلن 3 ماهه (2)'!$O523</f>
        <v>0.41130264019201396</v>
      </c>
      <c r="BL523" s="163">
        <f>'پلن 3 ماهه (2)'!BM523/'پلن 3 ماهه (2)'!$O523</f>
        <v>0.42395810604407591</v>
      </c>
      <c r="BM523" s="163">
        <f>'پلن 3 ماهه (2)'!BN523/'پلن 3 ماهه (2)'!$O523</f>
        <v>0.43661357189613792</v>
      </c>
      <c r="BN523" s="163">
        <f>'پلن 3 ماهه (2)'!BO523/'پلن 3 ماهه (2)'!$O523</f>
        <v>0.44392319441413919</v>
      </c>
      <c r="BO523" s="163">
        <f>'پلن 3 ماهه (2)'!BP523/'پلن 3 ماهه (2)'!$O523</f>
        <v>0.4565786602662012</v>
      </c>
      <c r="BP523" s="163">
        <f>'پلن 3 ماهه (2)'!BQ523/'پلن 3 ماهه (2)'!$O523</f>
        <v>0.46923412611826315</v>
      </c>
      <c r="BQ523" s="163">
        <f>'پلن 3 ماهه (2)'!BR523/'پلن 3 ماهه (2)'!$O523</f>
        <v>0.4818895919703251</v>
      </c>
      <c r="BR523" s="163">
        <f>'پلن 3 ماهه (2)'!BS523/'پلن 3 ماهه (2)'!$O523</f>
        <v>0.49454505782238706</v>
      </c>
      <c r="BS523" s="163">
        <f>'پلن 3 ماهه (2)'!BT523/'پلن 3 ماهه (2)'!$O523</f>
        <v>0.50720052367444901</v>
      </c>
      <c r="BT523" s="163">
        <f>'پلن 3 ماهه (2)'!BU523/'پلن 3 ماهه (2)'!$O523</f>
        <v>0.51985598952651102</v>
      </c>
      <c r="BU523" s="163">
        <f>'پلن 3 ماهه (2)'!BV523/'پلن 3 ماهه (2)'!$O523</f>
        <v>0.52716561204451229</v>
      </c>
      <c r="BV523" s="163">
        <f>'پلن 3 ماهه (2)'!BW523/'پلن 3 ماهه (2)'!$O523</f>
        <v>0.5398210778965743</v>
      </c>
      <c r="BW523" s="163">
        <f>'پلن 3 ماهه (2)'!BX523/'پلن 3 ماهه (2)'!$O523</f>
        <v>0.55247654374863631</v>
      </c>
      <c r="BX523" s="163">
        <f>'پلن 3 ماهه (2)'!BY523/'پلن 3 ماهه (2)'!$O523</f>
        <v>0.5651320096006982</v>
      </c>
      <c r="BY523" s="163">
        <f>'پلن 3 ماهه (2)'!BZ523/'پلن 3 ماهه (2)'!$O523</f>
        <v>0.57778747545276021</v>
      </c>
      <c r="BZ523" s="163">
        <f>'پلن 3 ماهه (2)'!CA523/'پلن 3 ماهه (2)'!$O523</f>
        <v>0.59044294130482222</v>
      </c>
      <c r="CA523" s="163">
        <f>'پلن 3 ماهه (2)'!CB523/'پلن 3 ماهه (2)'!$O523</f>
        <v>0.60309840715688412</v>
      </c>
      <c r="CB523" s="163">
        <f>'پلن 3 ماهه (2)'!CC523/'پلن 3 ماهه (2)'!$O523</f>
        <v>0.6104080296748855</v>
      </c>
      <c r="CC523" s="163">
        <f>'پلن 3 ماهه (2)'!CD523/'پلن 3 ماهه (2)'!$O523</f>
        <v>0.6230634955269474</v>
      </c>
      <c r="CD523" s="163">
        <f>'پلن 3 ماهه (2)'!CE523/'پلن 3 ماهه (2)'!$O523</f>
        <v>0.63571896137900941</v>
      </c>
      <c r="CE523" s="163">
        <f>'پلن 3 ماهه (2)'!CF523/'پلن 3 ماهه (2)'!$O523</f>
        <v>0.6483744272310713</v>
      </c>
      <c r="CF523" s="163">
        <f>'پلن 3 ماهه (2)'!CG523/'پلن 3 ماهه (2)'!$O523</f>
        <v>0.66102989308313331</v>
      </c>
      <c r="CG523" s="163">
        <f>'پلن 3 ماهه (2)'!CH523/'پلن 3 ماهه (2)'!$O523</f>
        <v>0.67368535893519532</v>
      </c>
      <c r="CH523" s="163">
        <f>'پلن 3 ماهه (2)'!CI523/'پلن 3 ماهه (2)'!$O523</f>
        <v>0.68634082478725722</v>
      </c>
      <c r="CI523" s="163">
        <f>'پلن 3 ماهه (2)'!CJ523/'پلن 3 ماهه (2)'!$O523</f>
        <v>0.6936504473052586</v>
      </c>
      <c r="CJ523" s="163">
        <f>'پلن 3 ماهه (2)'!CK523/'پلن 3 ماهه (2)'!$O523</f>
        <v>0.7063059131573205</v>
      </c>
      <c r="CK523" s="163">
        <f>'پلن 3 ماهه (2)'!CL523/'پلن 3 ماهه (2)'!$O523</f>
        <v>0.71896137900938251</v>
      </c>
      <c r="CL523" s="163">
        <f>'پلن 3 ماهه (2)'!CM523/'پلن 3 ماهه (2)'!$O523</f>
        <v>0.73161684486144452</v>
      </c>
      <c r="CM523" s="163">
        <f>'پلن 3 ماهه (2)'!CN523/'پلن 3 ماهه (2)'!$O523</f>
        <v>0.74427231071350641</v>
      </c>
      <c r="CN523" s="163">
        <f>'پلن 3 ماهه (2)'!CO523/'پلن 3 ماهه (2)'!$O523</f>
        <v>0.75692777656556842</v>
      </c>
      <c r="CO523" s="163">
        <f>'پلن 3 ماهه (2)'!CP523/'پلن 3 ماهه (2)'!$O523</f>
        <v>0.76958324241763032</v>
      </c>
      <c r="CP523" s="163">
        <f>'پلن 3 ماهه (2)'!CQ523/'پلن 3 ماهه (2)'!$O523</f>
        <v>0.7768928649356317</v>
      </c>
      <c r="CQ523" s="163">
        <f>'پلن 3 ماهه (2)'!CR523/'پلن 3 ماهه (2)'!$O523</f>
        <v>0.7895483307876936</v>
      </c>
      <c r="CR523" s="163">
        <f>'پلن 3 ماهه (2)'!CS523/'پلن 3 ماهه (2)'!$O523</f>
        <v>0.80220379663975561</v>
      </c>
      <c r="CS523" s="163">
        <f>'پلن 3 ماهه (2)'!CT523/'پلن 3 ماهه (2)'!$O523</f>
        <v>0.81485926249181762</v>
      </c>
      <c r="CT523" s="163">
        <f>'پلن 3 ماهه (2)'!CU523/'پلن 3 ماهه (2)'!$O523</f>
        <v>0.82751472834387951</v>
      </c>
      <c r="CU523" s="163">
        <f>'پلن 3 ماهه (2)'!CV523/'پلن 3 ماهه (2)'!$O523</f>
        <v>0.84017019419594152</v>
      </c>
      <c r="CV523" s="163">
        <f>'پلن 3 ماهه (2)'!CW523/'پلن 3 ماهه (2)'!$O523</f>
        <v>0.85282566004800353</v>
      </c>
      <c r="CW523" s="163">
        <f>'پلن 3 ماهه (2)'!CX523/'پلن 3 ماهه (2)'!$O523</f>
        <v>0.8601352825660048</v>
      </c>
      <c r="CX523" s="163">
        <f>'پلن 3 ماهه (2)'!CY523/'پلن 3 ماهه (2)'!$O523</f>
        <v>0.87279074841806681</v>
      </c>
      <c r="CY523" s="163">
        <f>'پلن 3 ماهه (2)'!CZ523/'پلن 3 ماهه (2)'!$O523</f>
        <v>0.88544621427012871</v>
      </c>
      <c r="CZ523" s="163">
        <f>'پلن 3 ماهه (2)'!DA523/'پلن 3 ماهه (2)'!$O523</f>
        <v>0.89810168012219072</v>
      </c>
      <c r="DA523" s="163">
        <f>'پلن 3 ماهه (2)'!DB523/'پلن 3 ماهه (2)'!$O523</f>
        <v>0.91075714597425272</v>
      </c>
      <c r="DB523" s="163">
        <f>'پلن 3 ماهه (2)'!DC523/'پلن 3 ماهه (2)'!$O523</f>
        <v>0.92341261182631462</v>
      </c>
      <c r="DC523" s="163">
        <f>'پلن 3 ماهه (2)'!DD523/'پلن 3 ماهه (2)'!$O523</f>
        <v>0.93606807767837663</v>
      </c>
      <c r="DD523" s="163">
        <f>'پلن 3 ماهه (2)'!DE523/'پلن 3 ماهه (2)'!$O523</f>
        <v>0.9433777001963779</v>
      </c>
      <c r="DE523" s="163">
        <f>'پلن 3 ماهه (2)'!DF523/'پلن 3 ماهه (2)'!$O523</f>
        <v>0.95603316604843991</v>
      </c>
      <c r="DF523" s="163">
        <f>'پلن 3 ماهه (2)'!DG523/'پلن 3 ماهه (2)'!$O523</f>
        <v>0.96868863190050181</v>
      </c>
      <c r="DG523" s="163">
        <f>'پلن 3 ماهه (2)'!DH523/'پلن 3 ماهه (2)'!$O523</f>
        <v>0.98134409775256382</v>
      </c>
      <c r="DH523" s="163">
        <f>'پلن 3 ماهه (2)'!DI523/'پلن 3 ماهه (2)'!$O523</f>
        <v>0.99399956360462582</v>
      </c>
      <c r="DI523" s="163">
        <f>'پلن 3 ماهه (2)'!DJ523/'پلن 3 ماهه (2)'!$O523</f>
        <v>1</v>
      </c>
      <c r="DJ523" s="163">
        <f>'پلن 3 ماهه (2)'!DK523/'پلن 3 ماهه (2)'!$O523</f>
        <v>1</v>
      </c>
      <c r="DK523" s="163">
        <f>'پلن 3 ماهه (2)'!DL523/'پلن 3 ماهه (2)'!$O523</f>
        <v>1</v>
      </c>
      <c r="DL523" s="163">
        <f>'پلن 3 ماهه (2)'!DM523/'پلن 3 ماهه (2)'!$O523</f>
        <v>1</v>
      </c>
      <c r="DM523" s="163">
        <f>'پلن 3 ماهه (2)'!DN523/'پلن 3 ماهه (2)'!$O523</f>
        <v>1</v>
      </c>
      <c r="DN523" s="163">
        <f>'پلن 3 ماهه (2)'!DO523/'پلن 3 ماهه (2)'!$O523</f>
        <v>1</v>
      </c>
    </row>
    <row r="524" spans="1:118" x14ac:dyDescent="0.25">
      <c r="A524" s="1">
        <v>524</v>
      </c>
      <c r="B524" t="s">
        <v>1574</v>
      </c>
      <c r="C524" s="242">
        <v>45399</v>
      </c>
      <c r="D524" s="242">
        <v>45736</v>
      </c>
      <c r="F524">
        <v>316</v>
      </c>
      <c r="G524">
        <v>71</v>
      </c>
      <c r="I524" s="242">
        <v>45399</v>
      </c>
      <c r="J524" s="51">
        <v>0</v>
      </c>
      <c r="K524" s="242">
        <v>45399</v>
      </c>
      <c r="L524" s="265">
        <v>45875</v>
      </c>
      <c r="M524" s="260">
        <f t="shared" si="11"/>
        <v>45399</v>
      </c>
      <c r="N524" s="260">
        <f t="shared" si="11"/>
        <v>45875</v>
      </c>
      <c r="O524">
        <v>39332</v>
      </c>
      <c r="P524" t="s">
        <v>1536</v>
      </c>
      <c r="Q524" s="163">
        <f>'پلن 3 ماهه (2)'!R524/'پلن 3 ماهه (2)'!$O524</f>
        <v>0.77608563002135666</v>
      </c>
      <c r="R524" s="163">
        <f>'پلن 3 ماهه (2)'!S524/'پلن 3 ماهه (2)'!$O524</f>
        <v>0.77608563002135666</v>
      </c>
      <c r="S524" s="163">
        <f>'پلن 3 ماهه (2)'!T524/'پلن 3 ماهه (2)'!$O524</f>
        <v>0.77608563002135666</v>
      </c>
      <c r="T524" s="163">
        <f>'پلن 3 ماهه (2)'!U524/'پلن 3 ماهه (2)'!$O524</f>
        <v>0.77608563002135666</v>
      </c>
      <c r="U524" s="163">
        <f>'پلن 3 ماهه (2)'!V524/'پلن 3 ماهه (2)'!$O524</f>
        <v>0.77608563002135666</v>
      </c>
      <c r="V524" s="163">
        <f>'پلن 3 ماهه (2)'!W524/'پلن 3 ماهه (2)'!$O524</f>
        <v>0.77608563002135666</v>
      </c>
      <c r="W524" s="163">
        <f>'پلن 3 ماهه (2)'!X524/'پلن 3 ماهه (2)'!$O524</f>
        <v>0.77608563002135666</v>
      </c>
      <c r="X524" s="163">
        <f>'پلن 3 ماهه (2)'!Y524/'پلن 3 ماهه (2)'!$O524</f>
        <v>0.77608563002135666</v>
      </c>
      <c r="Y524" s="163">
        <f>'پلن 3 ماهه (2)'!Z524/'پلن 3 ماهه (2)'!$O524</f>
        <v>0.77608563002135666</v>
      </c>
      <c r="Z524" s="163">
        <f>'پلن 3 ماهه (2)'!AA524/'پلن 3 ماهه (2)'!$O524</f>
        <v>0.77608563002135666</v>
      </c>
      <c r="AA524" s="163">
        <f>'پلن 3 ماهه (2)'!AB524/'پلن 3 ماهه (2)'!$O524</f>
        <v>0.77608563002135666</v>
      </c>
      <c r="AB524" s="163">
        <f>'پلن 3 ماهه (2)'!AC524/'پلن 3 ماهه (2)'!$O524</f>
        <v>0.77608563002135666</v>
      </c>
      <c r="AC524" s="163">
        <f>'پلن 3 ماهه (2)'!AD524/'پلن 3 ماهه (2)'!$O524</f>
        <v>0.77608563002135666</v>
      </c>
      <c r="AD524" s="163">
        <f>'پلن 3 ماهه (2)'!AE524/'پلن 3 ماهه (2)'!$O524</f>
        <v>0.77608563002135666</v>
      </c>
      <c r="AE524" s="163">
        <f>'پلن 3 ماهه (2)'!AF524/'پلن 3 ماهه (2)'!$O524</f>
        <v>0.77608563002135666</v>
      </c>
      <c r="AF524" s="163">
        <f>'پلن 3 ماهه (2)'!AG524/'پلن 3 ماهه (2)'!$O524</f>
        <v>0.77608563002135666</v>
      </c>
      <c r="AG524" s="163">
        <f>'پلن 3 ماهه (2)'!AH524/'پلن 3 ماهه (2)'!$O524</f>
        <v>0.77608563002135666</v>
      </c>
      <c r="AH524" s="163">
        <f>'پلن 3 ماهه (2)'!AI524/'پلن 3 ماهه (2)'!$O524</f>
        <v>0.77608563002135666</v>
      </c>
      <c r="AI524" s="163">
        <f>'پلن 3 ماهه (2)'!AJ524/'پلن 3 ماهه (2)'!$O524</f>
        <v>0.77608563002135666</v>
      </c>
      <c r="AJ524" s="163">
        <f>'پلن 3 ماهه (2)'!AK524/'پلن 3 ماهه (2)'!$O524</f>
        <v>0.77608563002135666</v>
      </c>
      <c r="AK524" s="163">
        <f>'پلن 3 ماهه (2)'!AL524/'پلن 3 ماهه (2)'!$O524</f>
        <v>0.7765941218346385</v>
      </c>
      <c r="AL524" s="163">
        <f>'پلن 3 ماهه (2)'!AM524/'پلن 3 ماهه (2)'!$O524</f>
        <v>0.77842469236245293</v>
      </c>
      <c r="AM524" s="163">
        <f>'پلن 3 ماهه (2)'!AN524/'پلن 3 ماهه (2)'!$O524</f>
        <v>0.78157734160480019</v>
      </c>
      <c r="AN524" s="163">
        <f>'پلن 3 ماهه (2)'!AO524/'پلن 3 ماهه (2)'!$O524</f>
        <v>0.78472999084714734</v>
      </c>
      <c r="AO524" s="163">
        <f>'پلن 3 ماهه (2)'!AP524/'پلن 3 ماهه (2)'!$O524</f>
        <v>0.7878826400894946</v>
      </c>
      <c r="AP524" s="163">
        <f>'پلن 3 ماهه (2)'!AQ524/'پلن 3 ماهه (2)'!$O524</f>
        <v>0.79103528933184175</v>
      </c>
      <c r="AQ524" s="163">
        <f>'پلن 3 ماهه (2)'!AR524/'پلن 3 ماهه (2)'!$O524</f>
        <v>0.7941879385741889</v>
      </c>
      <c r="AR524" s="163">
        <f>'پلن 3 ماهه (2)'!AS524/'پلن 3 ماهه (2)'!$O524</f>
        <v>0.79734058781653616</v>
      </c>
      <c r="AS524" s="163">
        <f>'پلن 3 ماهه (2)'!AT524/'پلن 3 ماهه (2)'!$O524</f>
        <v>0.79917115834435071</v>
      </c>
      <c r="AT524" s="163">
        <f>'پلن 3 ماهه (2)'!AU524/'پلن 3 ماهه (2)'!$O524</f>
        <v>0.80232380758669786</v>
      </c>
      <c r="AU524" s="163">
        <f>'پلن 3 ماهه (2)'!AV524/'پلن 3 ماهه (2)'!$O524</f>
        <v>0.80547645682904501</v>
      </c>
      <c r="AV524" s="163">
        <f>'پلن 3 ماهه (2)'!AW524/'پلن 3 ماهه (2)'!$O524</f>
        <v>0.80862910607139227</v>
      </c>
      <c r="AW524" s="163">
        <f>'پلن 3 ماهه (2)'!AX524/'پلن 3 ماهه (2)'!$O524</f>
        <v>0.81178175531373942</v>
      </c>
      <c r="AX524" s="163">
        <f>'پلن 3 ماهه (2)'!AY524/'پلن 3 ماهه (2)'!$O524</f>
        <v>0.81493440455608668</v>
      </c>
      <c r="AY524" s="163">
        <f>'پلن 3 ماهه (2)'!AZ524/'پلن 3 ماهه (2)'!$O524</f>
        <v>0.81808705379843383</v>
      </c>
      <c r="AZ524" s="163">
        <f>'پلن 3 ماهه (2)'!BA524/'پلن 3 ماهه (2)'!$O524</f>
        <v>0.81991762432624837</v>
      </c>
      <c r="BA524" s="163">
        <f>'پلن 3 ماهه (2)'!BB524/'پلن 3 ماهه (2)'!$O524</f>
        <v>0.82307027356859552</v>
      </c>
      <c r="BB524" s="163">
        <f>'پلن 3 ماهه (2)'!BC524/'پلن 3 ماهه (2)'!$O524</f>
        <v>0.82622292281094278</v>
      </c>
      <c r="BC524" s="163">
        <f>'پلن 3 ماهه (2)'!BD524/'پلن 3 ماهه (2)'!$O524</f>
        <v>0.82937557205328993</v>
      </c>
      <c r="BD524" s="163">
        <f>'پلن 3 ماهه (2)'!BE524/'پلن 3 ماهه (2)'!$O524</f>
        <v>0.83252822129563719</v>
      </c>
      <c r="BE524" s="163">
        <f>'پلن 3 ماهه (2)'!BF524/'پلن 3 ماهه (2)'!$O524</f>
        <v>0.83568087053798434</v>
      </c>
      <c r="BF524" s="163">
        <f>'پلن 3 ماهه (2)'!BG524/'پلن 3 ماهه (2)'!$O524</f>
        <v>0.83883351978033149</v>
      </c>
      <c r="BG524" s="163">
        <f>'پلن 3 ماهه (2)'!BH524/'پلن 3 ماهه (2)'!$O524</f>
        <v>0.84066409030814604</v>
      </c>
      <c r="BH524" s="163">
        <f>'پلن 3 ماهه (2)'!BI524/'پلن 3 ماهه (2)'!$O524</f>
        <v>0.84381673955049319</v>
      </c>
      <c r="BI524" s="163">
        <f>'پلن 3 ماهه (2)'!BJ524/'پلن 3 ماهه (2)'!$O524</f>
        <v>0.84696938879284045</v>
      </c>
      <c r="BJ524" s="163">
        <f>'پلن 3 ماهه (2)'!BK524/'پلن 3 ماهه (2)'!$O524</f>
        <v>0.8501220380351876</v>
      </c>
      <c r="BK524" s="163">
        <f>'پلن 3 ماهه (2)'!BL524/'پلن 3 ماهه (2)'!$O524</f>
        <v>0.85327468727753486</v>
      </c>
      <c r="BL524" s="163">
        <f>'پلن 3 ماهه (2)'!BM524/'پلن 3 ماهه (2)'!$O524</f>
        <v>0.85642733651988201</v>
      </c>
      <c r="BM524" s="163">
        <f>'پلن 3 ماهه (2)'!BN524/'پلن 3 ماهه (2)'!$O524</f>
        <v>0.85957998576222927</v>
      </c>
      <c r="BN524" s="163">
        <f>'پلن 3 ماهه (2)'!BO524/'پلن 3 ماهه (2)'!$O524</f>
        <v>0.86141055629004371</v>
      </c>
      <c r="BO524" s="163">
        <f>'پلن 3 ماهه (2)'!BP524/'پلن 3 ماهه (2)'!$O524</f>
        <v>0.86456320553239097</v>
      </c>
      <c r="BP524" s="163">
        <f>'پلن 3 ماهه (2)'!BQ524/'پلن 3 ماهه (2)'!$O524</f>
        <v>0.86771585477473812</v>
      </c>
      <c r="BQ524" s="163">
        <f>'پلن 3 ماهه (2)'!BR524/'پلن 3 ماهه (2)'!$O524</f>
        <v>0.87086850401708538</v>
      </c>
      <c r="BR524" s="163">
        <f>'پلن 3 ماهه (2)'!BS524/'پلن 3 ماهه (2)'!$O524</f>
        <v>0.87402115325943253</v>
      </c>
      <c r="BS524" s="163">
        <f>'پلن 3 ماهه (2)'!BT524/'پلن 3 ماهه (2)'!$O524</f>
        <v>0.87717380250177968</v>
      </c>
      <c r="BT524" s="163">
        <f>'پلن 3 ماهه (2)'!BU524/'پلن 3 ماهه (2)'!$O524</f>
        <v>0.88032645174412694</v>
      </c>
      <c r="BU524" s="163">
        <f>'پلن 3 ماهه (2)'!BV524/'پلن 3 ماهه (2)'!$O524</f>
        <v>0.88215702227194137</v>
      </c>
      <c r="BV524" s="163">
        <f>'پلن 3 ماهه (2)'!BW524/'پلن 3 ماهه (2)'!$O524</f>
        <v>0.88530967151428863</v>
      </c>
      <c r="BW524" s="163">
        <f>'پلن 3 ماهه (2)'!BX524/'پلن 3 ماهه (2)'!$O524</f>
        <v>0.88846232075663578</v>
      </c>
      <c r="BX524" s="163">
        <f>'پلن 3 ماهه (2)'!BY524/'پلن 3 ماهه (2)'!$O524</f>
        <v>0.89161496999898304</v>
      </c>
      <c r="BY524" s="163">
        <f>'پلن 3 ماهه (2)'!BZ524/'پلن 3 ماهه (2)'!$O524</f>
        <v>0.89476761924133019</v>
      </c>
      <c r="BZ524" s="163">
        <f>'پلن 3 ماهه (2)'!CA524/'پلن 3 ماهه (2)'!$O524</f>
        <v>0.89792026848367745</v>
      </c>
      <c r="CA524" s="163">
        <f>'پلن 3 ماهه (2)'!CB524/'پلن 3 ماهه (2)'!$O524</f>
        <v>0.9010729177260246</v>
      </c>
      <c r="CB524" s="163">
        <f>'پلن 3 ماهه (2)'!CC524/'پلن 3 ماهه (2)'!$O524</f>
        <v>0.90290348825383915</v>
      </c>
      <c r="CC524" s="163">
        <f>'پلن 3 ماهه (2)'!CD524/'پلن 3 ماهه (2)'!$O524</f>
        <v>0.9060561374961863</v>
      </c>
      <c r="CD524" s="163">
        <f>'پلن 3 ماهه (2)'!CE524/'پلن 3 ماهه (2)'!$O524</f>
        <v>0.90920878673853356</v>
      </c>
      <c r="CE524" s="163">
        <f>'پلن 3 ماهه (2)'!CF524/'پلن 3 ماهه (2)'!$O524</f>
        <v>0.91236143598088071</v>
      </c>
      <c r="CF524" s="163">
        <f>'پلن 3 ماهه (2)'!CG524/'پلن 3 ماهه (2)'!$O524</f>
        <v>0.91551408522322786</v>
      </c>
      <c r="CG524" s="163">
        <f>'پلن 3 ماهه (2)'!CH524/'پلن 3 ماهه (2)'!$O524</f>
        <v>0.91866673446557512</v>
      </c>
      <c r="CH524" s="163">
        <f>'پلن 3 ماهه (2)'!CI524/'پلن 3 ماهه (2)'!$O524</f>
        <v>0.92181938370792227</v>
      </c>
      <c r="CI524" s="163">
        <f>'پلن 3 ماهه (2)'!CJ524/'پلن 3 ماهه (2)'!$O524</f>
        <v>0.92364995423573681</v>
      </c>
      <c r="CJ524" s="163">
        <f>'پلن 3 ماهه (2)'!CK524/'پلن 3 ماهه (2)'!$O524</f>
        <v>0.92680260347808396</v>
      </c>
      <c r="CK524" s="163">
        <f>'پلن 3 ماهه (2)'!CL524/'پلن 3 ماهه (2)'!$O524</f>
        <v>0.92995525272043122</v>
      </c>
      <c r="CL524" s="163">
        <f>'پلن 3 ماهه (2)'!CM524/'پلن 3 ماهه (2)'!$O524</f>
        <v>0.93310790196277837</v>
      </c>
      <c r="CM524" s="163">
        <f>'پلن 3 ماهه (2)'!CN524/'پلن 3 ماهه (2)'!$O524</f>
        <v>0.93626055120512564</v>
      </c>
      <c r="CN524" s="163">
        <f>'پلن 3 ماهه (2)'!CO524/'پلن 3 ماهه (2)'!$O524</f>
        <v>0.93941320044747278</v>
      </c>
      <c r="CO524" s="163">
        <f>'پلن 3 ماهه (2)'!CP524/'پلن 3 ماهه (2)'!$O524</f>
        <v>0.94256584968982005</v>
      </c>
      <c r="CP524" s="163">
        <f>'پلن 3 ماهه (2)'!CQ524/'پلن 3 ماهه (2)'!$O524</f>
        <v>0.94439642021763448</v>
      </c>
      <c r="CQ524" s="163">
        <f>'پلن 3 ماهه (2)'!CR524/'پلن 3 ماهه (2)'!$O524</f>
        <v>0.94754906945998174</v>
      </c>
      <c r="CR524" s="163">
        <f>'پلن 3 ماهه (2)'!CS524/'پلن 3 ماهه (2)'!$O524</f>
        <v>0.95070171870232889</v>
      </c>
      <c r="CS524" s="163">
        <f>'پلن 3 ماهه (2)'!CT524/'پلن 3 ماهه (2)'!$O524</f>
        <v>0.95385436794467604</v>
      </c>
      <c r="CT524" s="163">
        <f>'پلن 3 ماهه (2)'!CU524/'پلن 3 ماهه (2)'!$O524</f>
        <v>0.9570070171870233</v>
      </c>
      <c r="CU524" s="163">
        <f>'پلن 3 ماهه (2)'!CV524/'پلن 3 ماهه (2)'!$O524</f>
        <v>0.96015966642937045</v>
      </c>
      <c r="CV524" s="163">
        <f>'پلن 3 ماهه (2)'!CW524/'پلن 3 ماهه (2)'!$O524</f>
        <v>0.96331231567171771</v>
      </c>
      <c r="CW524" s="163">
        <f>'پلن 3 ماهه (2)'!CX524/'پلن 3 ماهه (2)'!$O524</f>
        <v>0.96514288619953215</v>
      </c>
      <c r="CX524" s="163">
        <f>'پلن 3 ماهه (2)'!CY524/'پلن 3 ماهه (2)'!$O524</f>
        <v>0.96829553544187941</v>
      </c>
      <c r="CY524" s="163">
        <f>'پلن 3 ماهه (2)'!CZ524/'پلن 3 ماهه (2)'!$O524</f>
        <v>0.97144818468422656</v>
      </c>
      <c r="CZ524" s="163">
        <f>'پلن 3 ماهه (2)'!DA524/'پلن 3 ماهه (2)'!$O524</f>
        <v>0.97460083392657382</v>
      </c>
      <c r="DA524" s="163">
        <f>'پلن 3 ماهه (2)'!DB524/'پلن 3 ماهه (2)'!$O524</f>
        <v>0.97775348316892097</v>
      </c>
      <c r="DB524" s="163">
        <f>'پلن 3 ماهه (2)'!DC524/'پلن 3 ماهه (2)'!$O524</f>
        <v>0.98090613241126823</v>
      </c>
      <c r="DC524" s="163">
        <f>'پلن 3 ماهه (2)'!DD524/'پلن 3 ماهه (2)'!$O524</f>
        <v>0.98405878165361538</v>
      </c>
      <c r="DD524" s="163">
        <f>'پلن 3 ماهه (2)'!DE524/'پلن 3 ماهه (2)'!$O524</f>
        <v>0.98588935218142992</v>
      </c>
      <c r="DE524" s="163">
        <f>'پلن 3 ماهه (2)'!DF524/'پلن 3 ماهه (2)'!$O524</f>
        <v>0.98904200142377707</v>
      </c>
      <c r="DF524" s="163">
        <f>'پلن 3 ماهه (2)'!DG524/'پلن 3 ماهه (2)'!$O524</f>
        <v>0.99219465066612422</v>
      </c>
      <c r="DG524" s="163">
        <f>'پلن 3 ماهه (2)'!DH524/'پلن 3 ماهه (2)'!$O524</f>
        <v>0.99534729990847148</v>
      </c>
      <c r="DH524" s="163">
        <f>'پلن 3 ماهه (2)'!DI524/'پلن 3 ماهه (2)'!$O524</f>
        <v>0.99849994915081863</v>
      </c>
      <c r="DI524" s="163">
        <f>'پلن 3 ماهه (2)'!DJ524/'پلن 3 ماهه (2)'!$O524</f>
        <v>1</v>
      </c>
      <c r="DJ524" s="163">
        <f>'پلن 3 ماهه (2)'!DK524/'پلن 3 ماهه (2)'!$O524</f>
        <v>1</v>
      </c>
      <c r="DK524" s="163">
        <f>'پلن 3 ماهه (2)'!DL524/'پلن 3 ماهه (2)'!$O524</f>
        <v>1</v>
      </c>
      <c r="DL524" s="163">
        <f>'پلن 3 ماهه (2)'!DM524/'پلن 3 ماهه (2)'!$O524</f>
        <v>1</v>
      </c>
      <c r="DM524" s="163">
        <f>'پلن 3 ماهه (2)'!DN524/'پلن 3 ماهه (2)'!$O524</f>
        <v>1</v>
      </c>
      <c r="DN524" s="163">
        <f>'پلن 3 ماهه (2)'!DO524/'پلن 3 ماهه (2)'!$O524</f>
        <v>1</v>
      </c>
    </row>
    <row r="525" spans="1:118" x14ac:dyDescent="0.25">
      <c r="A525" s="1">
        <v>525</v>
      </c>
      <c r="B525" t="s">
        <v>453</v>
      </c>
      <c r="C525" s="242">
        <v>45399</v>
      </c>
      <c r="D525" s="242">
        <v>45442</v>
      </c>
      <c r="E525" t="s">
        <v>64</v>
      </c>
      <c r="F525">
        <v>40</v>
      </c>
      <c r="G525">
        <v>71</v>
      </c>
      <c r="I525" s="242">
        <v>45399</v>
      </c>
      <c r="J525" s="51">
        <v>1</v>
      </c>
      <c r="K525" s="242">
        <v>45399</v>
      </c>
      <c r="L525" s="265">
        <v>45875</v>
      </c>
      <c r="M525" s="260">
        <f t="shared" si="11"/>
        <v>45399</v>
      </c>
      <c r="N525" s="260">
        <f t="shared" si="11"/>
        <v>45875</v>
      </c>
      <c r="O525">
        <v>31466</v>
      </c>
      <c r="P525" t="s">
        <v>1536</v>
      </c>
      <c r="Q525" s="163">
        <f>'پلن 3 ماهه (2)'!R525/'پلن 3 ماهه (2)'!$O525</f>
        <v>0.96605860293650292</v>
      </c>
      <c r="R525" s="163">
        <f>'پلن 3 ماهه (2)'!S525/'پلن 3 ماهه (2)'!$O525</f>
        <v>0.96605860293650292</v>
      </c>
      <c r="S525" s="163">
        <f>'پلن 3 ماهه (2)'!T525/'پلن 3 ماهه (2)'!$O525</f>
        <v>0.96605860293650292</v>
      </c>
      <c r="T525" s="163">
        <f>'پلن 3 ماهه (2)'!U525/'پلن 3 ماهه (2)'!$O525</f>
        <v>0.96605860293650292</v>
      </c>
      <c r="U525" s="163">
        <f>'پلن 3 ماهه (2)'!V525/'پلن 3 ماهه (2)'!$O525</f>
        <v>0.96605860293650292</v>
      </c>
      <c r="V525" s="163">
        <f>'پلن 3 ماهه (2)'!W525/'پلن 3 ماهه (2)'!$O525</f>
        <v>0.96605860293650292</v>
      </c>
      <c r="W525" s="163">
        <f>'پلن 3 ماهه (2)'!X525/'پلن 3 ماهه (2)'!$O525</f>
        <v>0.96605860293650292</v>
      </c>
      <c r="X525" s="163">
        <f>'پلن 3 ماهه (2)'!Y525/'پلن 3 ماهه (2)'!$O525</f>
        <v>0.96605860293650292</v>
      </c>
      <c r="Y525" s="163">
        <f>'پلن 3 ماهه (2)'!Z525/'پلن 3 ماهه (2)'!$O525</f>
        <v>0.96605860293650292</v>
      </c>
      <c r="Z525" s="163">
        <f>'پلن 3 ماهه (2)'!AA525/'پلن 3 ماهه (2)'!$O525</f>
        <v>0.96605860293650292</v>
      </c>
      <c r="AA525" s="163">
        <f>'پلن 3 ماهه (2)'!AB525/'پلن 3 ماهه (2)'!$O525</f>
        <v>0.96605860293650292</v>
      </c>
      <c r="AB525" s="163">
        <f>'پلن 3 ماهه (2)'!AC525/'پلن 3 ماهه (2)'!$O525</f>
        <v>0.96605860293650292</v>
      </c>
      <c r="AC525" s="163">
        <f>'پلن 3 ماهه (2)'!AD525/'پلن 3 ماهه (2)'!$O525</f>
        <v>0.96605860293650292</v>
      </c>
      <c r="AD525" s="163">
        <f>'پلن 3 ماهه (2)'!AE525/'پلن 3 ماهه (2)'!$O525</f>
        <v>0.96605860293650292</v>
      </c>
      <c r="AE525" s="163">
        <f>'پلن 3 ماهه (2)'!AF525/'پلن 3 ماهه (2)'!$O525</f>
        <v>0.96605860293650292</v>
      </c>
      <c r="AF525" s="163">
        <f>'پلن 3 ماهه (2)'!AG525/'پلن 3 ماهه (2)'!$O525</f>
        <v>0.96605860293650292</v>
      </c>
      <c r="AG525" s="163">
        <f>'پلن 3 ماهه (2)'!AH525/'پلن 3 ماهه (2)'!$O525</f>
        <v>0.96605860293650292</v>
      </c>
      <c r="AH525" s="163">
        <f>'پلن 3 ماهه (2)'!AI525/'پلن 3 ماهه (2)'!$O525</f>
        <v>0.96605860293650292</v>
      </c>
      <c r="AI525" s="163">
        <f>'پلن 3 ماهه (2)'!AJ525/'پلن 3 ماهه (2)'!$O525</f>
        <v>0.96605860293650292</v>
      </c>
      <c r="AJ525" s="163">
        <f>'پلن 3 ماهه (2)'!AK525/'پلن 3 ماهه (2)'!$O525</f>
        <v>0.96605860293650292</v>
      </c>
      <c r="AK525" s="163">
        <f>'پلن 3 ماهه (2)'!AL525/'پلن 3 ماهه (2)'!$O525</f>
        <v>0.96612216360516112</v>
      </c>
      <c r="AL525" s="163">
        <f>'پلن 3 ماهه (2)'!AM525/'پلن 3 ماهه (2)'!$O525</f>
        <v>0.9664081866141232</v>
      </c>
      <c r="AM525" s="163">
        <f>'پلن 3 ماهه (2)'!AN525/'پلن 3 ماهه (2)'!$O525</f>
        <v>0.96688489162905988</v>
      </c>
      <c r="AN525" s="163">
        <f>'پلن 3 ماهه (2)'!AO525/'پلن 3 ماهه (2)'!$O525</f>
        <v>0.96736159664399668</v>
      </c>
      <c r="AO525" s="163">
        <f>'پلن 3 ماهه (2)'!AP525/'پلن 3 ماهه (2)'!$O525</f>
        <v>0.96783830165893348</v>
      </c>
      <c r="AP525" s="163">
        <f>'پلن 3 ماهه (2)'!AQ525/'پلن 3 ماهه (2)'!$O525</f>
        <v>0.96831500667387016</v>
      </c>
      <c r="AQ525" s="163">
        <f>'پلن 3 ماهه (2)'!AR525/'پلن 3 ماهه (2)'!$O525</f>
        <v>0.96879171168880696</v>
      </c>
      <c r="AR525" s="163">
        <f>'پلن 3 ماهه (2)'!AS525/'پلن 3 ماهه (2)'!$O525</f>
        <v>0.96926841670374375</v>
      </c>
      <c r="AS525" s="163">
        <f>'پلن 3 ماهه (2)'!AT525/'پلن 3 ماهه (2)'!$O525</f>
        <v>0.96955443971270583</v>
      </c>
      <c r="AT525" s="163">
        <f>'پلن 3 ماهه (2)'!AU525/'پلن 3 ماهه (2)'!$O525</f>
        <v>0.97003114472764251</v>
      </c>
      <c r="AU525" s="163">
        <f>'پلن 3 ماهه (2)'!AV525/'پلن 3 ماهه (2)'!$O525</f>
        <v>0.97050784974257931</v>
      </c>
      <c r="AV525" s="163">
        <f>'پلن 3 ماهه (2)'!AW525/'پلن 3 ماهه (2)'!$O525</f>
        <v>0.97098455475751599</v>
      </c>
      <c r="AW525" s="163">
        <f>'پلن 3 ماهه (2)'!AX525/'پلن 3 ماهه (2)'!$O525</f>
        <v>0.97146125977245279</v>
      </c>
      <c r="AX525" s="163">
        <f>'پلن 3 ماهه (2)'!AY525/'پلن 3 ماهه (2)'!$O525</f>
        <v>0.97193796478738959</v>
      </c>
      <c r="AY525" s="163">
        <f>'پلن 3 ماهه (2)'!AZ525/'پلن 3 ماهه (2)'!$O525</f>
        <v>0.97241466980232627</v>
      </c>
      <c r="AZ525" s="163">
        <f>'پلن 3 ماهه (2)'!BA525/'پلن 3 ماهه (2)'!$O525</f>
        <v>0.97270069281128835</v>
      </c>
      <c r="BA525" s="163">
        <f>'پلن 3 ماهه (2)'!BB525/'پلن 3 ماهه (2)'!$O525</f>
        <v>0.97317739782622514</v>
      </c>
      <c r="BB525" s="163">
        <f>'پلن 3 ماهه (2)'!BC525/'پلن 3 ماهه (2)'!$O525</f>
        <v>0.97365410284116194</v>
      </c>
      <c r="BC525" s="163">
        <f>'پلن 3 ماهه (2)'!BD525/'پلن 3 ماهه (2)'!$O525</f>
        <v>0.97413080785609862</v>
      </c>
      <c r="BD525" s="163">
        <f>'پلن 3 ماهه (2)'!BE525/'پلن 3 ماهه (2)'!$O525</f>
        <v>0.97460751287103542</v>
      </c>
      <c r="BE525" s="163">
        <f>'پلن 3 ماهه (2)'!BF525/'پلن 3 ماهه (2)'!$O525</f>
        <v>0.97508421788597222</v>
      </c>
      <c r="BF525" s="163">
        <f>'پلن 3 ماهه (2)'!BG525/'پلن 3 ماهه (2)'!$O525</f>
        <v>0.9755609229009089</v>
      </c>
      <c r="BG525" s="163">
        <f>'پلن 3 ماهه (2)'!BH525/'پلن 3 ماهه (2)'!$O525</f>
        <v>0.97584694590987098</v>
      </c>
      <c r="BH525" s="163">
        <f>'پلن 3 ماهه (2)'!BI525/'پلن 3 ماهه (2)'!$O525</f>
        <v>0.97632365092480777</v>
      </c>
      <c r="BI525" s="163">
        <f>'پلن 3 ماهه (2)'!BJ525/'پلن 3 ماهه (2)'!$O525</f>
        <v>0.97680035593974446</v>
      </c>
      <c r="BJ525" s="163">
        <f>'پلن 3 ماهه (2)'!BK525/'پلن 3 ماهه (2)'!$O525</f>
        <v>0.97727706095468125</v>
      </c>
      <c r="BK525" s="163">
        <f>'پلن 3 ماهه (2)'!BL525/'پلن 3 ماهه (2)'!$O525</f>
        <v>0.97775376596961805</v>
      </c>
      <c r="BL525" s="163">
        <f>'پلن 3 ماهه (2)'!BM525/'پلن 3 ماهه (2)'!$O525</f>
        <v>0.97823047098455473</v>
      </c>
      <c r="BM525" s="163">
        <f>'پلن 3 ماهه (2)'!BN525/'پلن 3 ماهه (2)'!$O525</f>
        <v>0.97870717599949153</v>
      </c>
      <c r="BN525" s="163">
        <f>'پلن 3 ماهه (2)'!BO525/'پلن 3 ماهه (2)'!$O525</f>
        <v>0.97899319900845361</v>
      </c>
      <c r="BO525" s="163">
        <f>'پلن 3 ماهه (2)'!BP525/'پلن 3 ماهه (2)'!$O525</f>
        <v>0.97946990402339029</v>
      </c>
      <c r="BP525" s="163">
        <f>'پلن 3 ماهه (2)'!BQ525/'پلن 3 ماهه (2)'!$O525</f>
        <v>0.97994660903832709</v>
      </c>
      <c r="BQ525" s="163">
        <f>'پلن 3 ماهه (2)'!BR525/'پلن 3 ماهه (2)'!$O525</f>
        <v>0.98042331405326388</v>
      </c>
      <c r="BR525" s="163">
        <f>'پلن 3 ماهه (2)'!BS525/'پلن 3 ماهه (2)'!$O525</f>
        <v>0.98090001906820057</v>
      </c>
      <c r="BS525" s="163">
        <f>'پلن 3 ماهه (2)'!BT525/'پلن 3 ماهه (2)'!$O525</f>
        <v>0.98137672408313736</v>
      </c>
      <c r="BT525" s="163">
        <f>'پلن 3 ماهه (2)'!BU525/'پلن 3 ماهه (2)'!$O525</f>
        <v>0.98185342909807416</v>
      </c>
      <c r="BU525" s="163">
        <f>'پلن 3 ماهه (2)'!BV525/'پلن 3 ماهه (2)'!$O525</f>
        <v>0.98213945210703613</v>
      </c>
      <c r="BV525" s="163">
        <f>'پلن 3 ماهه (2)'!BW525/'پلن 3 ماهه (2)'!$O525</f>
        <v>0.98261615712197292</v>
      </c>
      <c r="BW525" s="163">
        <f>'پلن 3 ماهه (2)'!BX525/'پلن 3 ماهه (2)'!$O525</f>
        <v>0.98309286213690972</v>
      </c>
      <c r="BX525" s="163">
        <f>'پلن 3 ماهه (2)'!BY525/'پلن 3 ماهه (2)'!$O525</f>
        <v>0.9835695671518464</v>
      </c>
      <c r="BY525" s="163">
        <f>'پلن 3 ماهه (2)'!BZ525/'پلن 3 ماهه (2)'!$O525</f>
        <v>0.9840462721667832</v>
      </c>
      <c r="BZ525" s="163">
        <f>'پلن 3 ماهه (2)'!CA525/'پلن 3 ماهه (2)'!$O525</f>
        <v>0.98452297718171999</v>
      </c>
      <c r="CA525" s="163">
        <f>'پلن 3 ماهه (2)'!CB525/'پلن 3 ماهه (2)'!$O525</f>
        <v>0.98499968219665668</v>
      </c>
      <c r="CB525" s="163">
        <f>'پلن 3 ماهه (2)'!CC525/'پلن 3 ماهه (2)'!$O525</f>
        <v>0.98528570520561876</v>
      </c>
      <c r="CC525" s="163">
        <f>'پلن 3 ماهه (2)'!CD525/'پلن 3 ماهه (2)'!$O525</f>
        <v>0.98576241022055555</v>
      </c>
      <c r="CD525" s="163">
        <f>'پلن 3 ماهه (2)'!CE525/'پلن 3 ماهه (2)'!$O525</f>
        <v>0.98623911523549224</v>
      </c>
      <c r="CE525" s="163">
        <f>'پلن 3 ماهه (2)'!CF525/'پلن 3 ماهه (2)'!$O525</f>
        <v>0.98671582025042903</v>
      </c>
      <c r="CF525" s="163">
        <f>'پلن 3 ماهه (2)'!CG525/'پلن 3 ماهه (2)'!$O525</f>
        <v>0.98719252526536583</v>
      </c>
      <c r="CG525" s="163">
        <f>'پلن 3 ماهه (2)'!CH525/'پلن 3 ماهه (2)'!$O525</f>
        <v>0.98766923028030251</v>
      </c>
      <c r="CH525" s="163">
        <f>'پلن 3 ماهه (2)'!CI525/'پلن 3 ماهه (2)'!$O525</f>
        <v>0.98814593529523931</v>
      </c>
      <c r="CI525" s="163">
        <f>'پلن 3 ماهه (2)'!CJ525/'پلن 3 ماهه (2)'!$O525</f>
        <v>0.98843195830420139</v>
      </c>
      <c r="CJ525" s="163">
        <f>'پلن 3 ماهه (2)'!CK525/'پلن 3 ماهه (2)'!$O525</f>
        <v>0.98890866331913807</v>
      </c>
      <c r="CK525" s="163">
        <f>'پلن 3 ماهه (2)'!CL525/'پلن 3 ماهه (2)'!$O525</f>
        <v>0.98938536833407487</v>
      </c>
      <c r="CL525" s="163">
        <f>'پلن 3 ماهه (2)'!CM525/'پلن 3 ماهه (2)'!$O525</f>
        <v>0.98986207334901166</v>
      </c>
      <c r="CM525" s="163">
        <f>'پلن 3 ماهه (2)'!CN525/'پلن 3 ماهه (2)'!$O525</f>
        <v>0.99033877836394835</v>
      </c>
      <c r="CN525" s="163">
        <f>'پلن 3 ماهه (2)'!CO525/'پلن 3 ماهه (2)'!$O525</f>
        <v>0.99081548337888514</v>
      </c>
      <c r="CO525" s="163">
        <f>'پلن 3 ماهه (2)'!CP525/'پلن 3 ماهه (2)'!$O525</f>
        <v>0.99129218839382194</v>
      </c>
      <c r="CP525" s="163">
        <f>'پلن 3 ماهه (2)'!CQ525/'پلن 3 ماهه (2)'!$O525</f>
        <v>0.9915782114027839</v>
      </c>
      <c r="CQ525" s="163">
        <f>'پلن 3 ماهه (2)'!CR525/'پلن 3 ماهه (2)'!$O525</f>
        <v>0.9920549164177207</v>
      </c>
      <c r="CR525" s="163">
        <f>'پلن 3 ماهه (2)'!CS525/'پلن 3 ماهه (2)'!$O525</f>
        <v>0.9925316214326575</v>
      </c>
      <c r="CS525" s="163">
        <f>'پلن 3 ماهه (2)'!CT525/'پلن 3 ماهه (2)'!$O525</f>
        <v>0.99300832644759418</v>
      </c>
      <c r="CT525" s="163">
        <f>'پلن 3 ماهه (2)'!CU525/'پلن 3 ماهه (2)'!$O525</f>
        <v>0.99348503146253098</v>
      </c>
      <c r="CU525" s="163">
        <f>'پلن 3 ماهه (2)'!CV525/'پلن 3 ماهه (2)'!$O525</f>
        <v>0.99396173647746777</v>
      </c>
      <c r="CV525" s="163">
        <f>'پلن 3 ماهه (2)'!CW525/'پلن 3 ماهه (2)'!$O525</f>
        <v>0.99443844149240446</v>
      </c>
      <c r="CW525" s="163">
        <f>'پلن 3 ماهه (2)'!CX525/'پلن 3 ماهه (2)'!$O525</f>
        <v>0.99472446450136653</v>
      </c>
      <c r="CX525" s="163">
        <f>'پلن 3 ماهه (2)'!CY525/'پلن 3 ماهه (2)'!$O525</f>
        <v>0.99520116951630333</v>
      </c>
      <c r="CY525" s="163">
        <f>'پلن 3 ماهه (2)'!CZ525/'پلن 3 ماهه (2)'!$O525</f>
        <v>0.99567787453124001</v>
      </c>
      <c r="CZ525" s="163">
        <f>'پلن 3 ماهه (2)'!DA525/'پلن 3 ماهه (2)'!$O525</f>
        <v>0.99615457954617681</v>
      </c>
      <c r="DA525" s="163">
        <f>'پلن 3 ماهه (2)'!DB525/'پلن 3 ماهه (2)'!$O525</f>
        <v>0.99663128456111361</v>
      </c>
      <c r="DB525" s="163">
        <f>'پلن 3 ماهه (2)'!DC525/'پلن 3 ماهه (2)'!$O525</f>
        <v>0.99710798957605029</v>
      </c>
      <c r="DC525" s="163">
        <f>'پلن 3 ماهه (2)'!DD525/'پلن 3 ماهه (2)'!$O525</f>
        <v>0.99758469459098709</v>
      </c>
      <c r="DD525" s="163">
        <f>'پلن 3 ماهه (2)'!DE525/'پلن 3 ماهه (2)'!$O525</f>
        <v>0.99787071759994916</v>
      </c>
      <c r="DE525" s="163">
        <f>'پلن 3 ماهه (2)'!DF525/'پلن 3 ماهه (2)'!$O525</f>
        <v>0.99834742261488596</v>
      </c>
      <c r="DF525" s="163">
        <f>'پلن 3 ماهه (2)'!DG525/'پلن 3 ماهه (2)'!$O525</f>
        <v>0.99882412762982264</v>
      </c>
      <c r="DG525" s="163">
        <f>'پلن 3 ماهه (2)'!DH525/'پلن 3 ماهه (2)'!$O525</f>
        <v>0.99930083264475944</v>
      </c>
      <c r="DH525" s="163">
        <f>'پلن 3 ماهه (2)'!DI525/'پلن 3 ماهه (2)'!$O525</f>
        <v>0.99977753765969612</v>
      </c>
      <c r="DI525" s="163">
        <f>'پلن 3 ماهه (2)'!DJ525/'پلن 3 ماهه (2)'!$O525</f>
        <v>1</v>
      </c>
      <c r="DJ525" s="163">
        <f>'پلن 3 ماهه (2)'!DK525/'پلن 3 ماهه (2)'!$O525</f>
        <v>1</v>
      </c>
      <c r="DK525" s="163">
        <f>'پلن 3 ماهه (2)'!DL525/'پلن 3 ماهه (2)'!$O525</f>
        <v>1</v>
      </c>
      <c r="DL525" s="163">
        <f>'پلن 3 ماهه (2)'!DM525/'پلن 3 ماهه (2)'!$O525</f>
        <v>1</v>
      </c>
      <c r="DM525" s="163">
        <f>'پلن 3 ماهه (2)'!DN525/'پلن 3 ماهه (2)'!$O525</f>
        <v>1</v>
      </c>
      <c r="DN525" s="163">
        <f>'پلن 3 ماهه (2)'!DO525/'پلن 3 ماهه (2)'!$O525</f>
        <v>1</v>
      </c>
    </row>
    <row r="526" spans="1:118" x14ac:dyDescent="0.25">
      <c r="A526" s="1">
        <v>526</v>
      </c>
      <c r="B526" t="s">
        <v>708</v>
      </c>
      <c r="C526" s="242">
        <v>45707</v>
      </c>
      <c r="D526" s="242">
        <v>45736</v>
      </c>
      <c r="E526" t="s">
        <v>66</v>
      </c>
      <c r="F526">
        <v>27</v>
      </c>
      <c r="G526">
        <v>71</v>
      </c>
      <c r="I526" s="242">
        <v>45707</v>
      </c>
      <c r="J526" s="51">
        <v>1</v>
      </c>
      <c r="K526" s="242">
        <v>45707</v>
      </c>
      <c r="L526" s="265">
        <v>45875</v>
      </c>
      <c r="M526" s="260">
        <f t="shared" si="11"/>
        <v>45707</v>
      </c>
      <c r="N526" s="260">
        <f t="shared" si="11"/>
        <v>45875</v>
      </c>
      <c r="O526">
        <v>7866</v>
      </c>
      <c r="P526" t="s">
        <v>1536</v>
      </c>
      <c r="Q526" s="163">
        <f>'پلن 3 ماهه (2)'!R526/'پلن 3 ماهه (2)'!$O526</f>
        <v>1.6272565471650138E-2</v>
      </c>
      <c r="R526" s="163">
        <f>'پلن 3 ماهه (2)'!S526/'پلن 3 ماهه (2)'!$O526</f>
        <v>1.6272565471650138E-2</v>
      </c>
      <c r="S526" s="163">
        <f>'پلن 3 ماهه (2)'!T526/'پلن 3 ماهه (2)'!$O526</f>
        <v>1.6272565471650138E-2</v>
      </c>
      <c r="T526" s="163">
        <f>'پلن 3 ماهه (2)'!U526/'پلن 3 ماهه (2)'!$O526</f>
        <v>1.6272565471650138E-2</v>
      </c>
      <c r="U526" s="163">
        <f>'پلن 3 ماهه (2)'!V526/'پلن 3 ماهه (2)'!$O526</f>
        <v>1.6272565471650138E-2</v>
      </c>
      <c r="V526" s="163">
        <f>'پلن 3 ماهه (2)'!W526/'پلن 3 ماهه (2)'!$O526</f>
        <v>1.6272565471650138E-2</v>
      </c>
      <c r="W526" s="163">
        <f>'پلن 3 ماهه (2)'!X526/'پلن 3 ماهه (2)'!$O526</f>
        <v>1.6272565471650138E-2</v>
      </c>
      <c r="X526" s="163">
        <f>'پلن 3 ماهه (2)'!Y526/'پلن 3 ماهه (2)'!$O526</f>
        <v>1.6272565471650138E-2</v>
      </c>
      <c r="Y526" s="163">
        <f>'پلن 3 ماهه (2)'!Z526/'پلن 3 ماهه (2)'!$O526</f>
        <v>1.6272565471650138E-2</v>
      </c>
      <c r="Z526" s="163">
        <f>'پلن 3 ماهه (2)'!AA526/'پلن 3 ماهه (2)'!$O526</f>
        <v>1.6272565471650138E-2</v>
      </c>
      <c r="AA526" s="163">
        <f>'پلن 3 ماهه (2)'!AB526/'پلن 3 ماهه (2)'!$O526</f>
        <v>1.6272565471650138E-2</v>
      </c>
      <c r="AB526" s="163">
        <f>'پلن 3 ماهه (2)'!AC526/'پلن 3 ماهه (2)'!$O526</f>
        <v>1.6272565471650138E-2</v>
      </c>
      <c r="AC526" s="163">
        <f>'پلن 3 ماهه (2)'!AD526/'پلن 3 ماهه (2)'!$O526</f>
        <v>1.6272565471650138E-2</v>
      </c>
      <c r="AD526" s="163">
        <f>'پلن 3 ماهه (2)'!AE526/'پلن 3 ماهه (2)'!$O526</f>
        <v>1.6272565471650138E-2</v>
      </c>
      <c r="AE526" s="163">
        <f>'پلن 3 ماهه (2)'!AF526/'پلن 3 ماهه (2)'!$O526</f>
        <v>1.6272565471650138E-2</v>
      </c>
      <c r="AF526" s="163">
        <f>'پلن 3 ماهه (2)'!AG526/'پلن 3 ماهه (2)'!$O526</f>
        <v>1.6272565471650138E-2</v>
      </c>
      <c r="AG526" s="163">
        <f>'پلن 3 ماهه (2)'!AH526/'پلن 3 ماهه (2)'!$O526</f>
        <v>1.6272565471650138E-2</v>
      </c>
      <c r="AH526" s="163">
        <f>'پلن 3 ماهه (2)'!AI526/'پلن 3 ماهه (2)'!$O526</f>
        <v>1.6272565471650138E-2</v>
      </c>
      <c r="AI526" s="163">
        <f>'پلن 3 ماهه (2)'!AJ526/'پلن 3 ماهه (2)'!$O526</f>
        <v>1.6272565471650138E-2</v>
      </c>
      <c r="AJ526" s="163">
        <f>'پلن 3 ماهه (2)'!AK526/'پلن 3 ماهه (2)'!$O526</f>
        <v>1.6272565471650138E-2</v>
      </c>
      <c r="AK526" s="163">
        <f>'پلن 3 ماهه (2)'!AL526/'پلن 3 ماهه (2)'!$O526</f>
        <v>1.8433765573353675E-2</v>
      </c>
      <c r="AL526" s="163">
        <f>'پلن 3 ماهه (2)'!AM526/'پلن 3 ماهه (2)'!$O526</f>
        <v>2.6442918891431477E-2</v>
      </c>
      <c r="AM526" s="163">
        <f>'پلن 3 ماهه (2)'!AN526/'پلن 3 ماهه (2)'!$O526</f>
        <v>4.0300025425883547E-2</v>
      </c>
      <c r="AN526" s="163">
        <f>'پلن 3 ماهه (2)'!AO526/'پلن 3 ماهه (2)'!$O526</f>
        <v>5.4157131960335621E-2</v>
      </c>
      <c r="AO526" s="163">
        <f>'پلن 3 ماهه (2)'!AP526/'پلن 3 ماهه (2)'!$O526</f>
        <v>6.8014238494787688E-2</v>
      </c>
      <c r="AP526" s="163">
        <f>'پلن 3 ماهه (2)'!AQ526/'پلن 3 ماهه (2)'!$O526</f>
        <v>8.1871345029239762E-2</v>
      </c>
      <c r="AQ526" s="163">
        <f>'پلن 3 ماهه (2)'!AR526/'پلن 3 ماهه (2)'!$O526</f>
        <v>9.5728451563691835E-2</v>
      </c>
      <c r="AR526" s="163">
        <f>'پلن 3 ماهه (2)'!AS526/'پلن 3 ماهه (2)'!$O526</f>
        <v>0.10958555809814391</v>
      </c>
      <c r="AS526" s="163">
        <f>'پلن 3 ماهه (2)'!AT526/'پلن 3 ماهه (2)'!$O526</f>
        <v>0.11759471141622171</v>
      </c>
      <c r="AT526" s="163">
        <f>'پلن 3 ماهه (2)'!AU526/'پلن 3 ماهه (2)'!$O526</f>
        <v>0.13145181795067379</v>
      </c>
      <c r="AU526" s="163">
        <f>'پلن 3 ماهه (2)'!AV526/'پلن 3 ماهه (2)'!$O526</f>
        <v>0.14530892448512586</v>
      </c>
      <c r="AV526" s="163">
        <f>'پلن 3 ماهه (2)'!AW526/'پلن 3 ماهه (2)'!$O526</f>
        <v>0.15916603101957794</v>
      </c>
      <c r="AW526" s="163">
        <f>'پلن 3 ماهه (2)'!AX526/'پلن 3 ماهه (2)'!$O526</f>
        <v>0.17302313755403001</v>
      </c>
      <c r="AX526" s="163">
        <f>'پلن 3 ماهه (2)'!AY526/'پلن 3 ماهه (2)'!$O526</f>
        <v>0.18688024408848208</v>
      </c>
      <c r="AY526" s="163">
        <f>'پلن 3 ماهه (2)'!AZ526/'پلن 3 ماهه (2)'!$O526</f>
        <v>0.20073735062293416</v>
      </c>
      <c r="AZ526" s="163">
        <f>'پلن 3 ماهه (2)'!BA526/'پلن 3 ماهه (2)'!$O526</f>
        <v>0.20874650394101196</v>
      </c>
      <c r="BA526" s="163">
        <f>'پلن 3 ماهه (2)'!BB526/'پلن 3 ماهه (2)'!$O526</f>
        <v>0.22260361047546401</v>
      </c>
      <c r="BB526" s="163">
        <f>'پلن 3 ماهه (2)'!BC526/'پلن 3 ماهه (2)'!$O526</f>
        <v>0.23646071700991608</v>
      </c>
      <c r="BC526" s="163">
        <f>'پلن 3 ماهه (2)'!BD526/'پلن 3 ماهه (2)'!$O526</f>
        <v>0.25031782354436816</v>
      </c>
      <c r="BD526" s="163">
        <f>'پلن 3 ماهه (2)'!BE526/'پلن 3 ماهه (2)'!$O526</f>
        <v>0.26417493007882026</v>
      </c>
      <c r="BE526" s="163">
        <f>'پلن 3 ماهه (2)'!BF526/'پلن 3 ماهه (2)'!$O526</f>
        <v>0.2780320366132723</v>
      </c>
      <c r="BF526" s="163">
        <f>'پلن 3 ماهه (2)'!BG526/'پلن 3 ماهه (2)'!$O526</f>
        <v>0.29188914314772441</v>
      </c>
      <c r="BG526" s="163">
        <f>'پلن 3 ماهه (2)'!BH526/'پلن 3 ماهه (2)'!$O526</f>
        <v>0.29989829646580218</v>
      </c>
      <c r="BH526" s="163">
        <f>'پلن 3 ماهه (2)'!BI526/'پلن 3 ماهه (2)'!$O526</f>
        <v>0.31375540300025428</v>
      </c>
      <c r="BI526" s="163">
        <f>'پلن 3 ماهه (2)'!BJ526/'پلن 3 ماهه (2)'!$O526</f>
        <v>0.32761250953470633</v>
      </c>
      <c r="BJ526" s="163">
        <f>'پلن 3 ماهه (2)'!BK526/'پلن 3 ماهه (2)'!$O526</f>
        <v>0.34146961606915838</v>
      </c>
      <c r="BK526" s="163">
        <f>'پلن 3 ماهه (2)'!BL526/'پلن 3 ماهه (2)'!$O526</f>
        <v>0.35532672260361048</v>
      </c>
      <c r="BL526" s="163">
        <f>'پلن 3 ماهه (2)'!BM526/'پلن 3 ماهه (2)'!$O526</f>
        <v>0.36918382913806252</v>
      </c>
      <c r="BM526" s="163">
        <f>'پلن 3 ماهه (2)'!BN526/'پلن 3 ماهه (2)'!$O526</f>
        <v>0.38304093567251463</v>
      </c>
      <c r="BN526" s="163">
        <f>'پلن 3 ماهه (2)'!BO526/'پلن 3 ماهه (2)'!$O526</f>
        <v>0.3910500889905924</v>
      </c>
      <c r="BO526" s="163">
        <f>'پلن 3 ماهه (2)'!BP526/'پلن 3 ماهه (2)'!$O526</f>
        <v>0.40490719552504451</v>
      </c>
      <c r="BP526" s="163">
        <f>'پلن 3 ماهه (2)'!BQ526/'پلن 3 ماهه (2)'!$O526</f>
        <v>0.41876430205949655</v>
      </c>
      <c r="BQ526" s="163">
        <f>'پلن 3 ماهه (2)'!BR526/'پلن 3 ماهه (2)'!$O526</f>
        <v>0.43262140859394865</v>
      </c>
      <c r="BR526" s="163">
        <f>'پلن 3 ماهه (2)'!BS526/'پلن 3 ماهه (2)'!$O526</f>
        <v>0.4464785151284007</v>
      </c>
      <c r="BS526" s="163">
        <f>'پلن 3 ماهه (2)'!BT526/'پلن 3 ماهه (2)'!$O526</f>
        <v>0.4603356216628528</v>
      </c>
      <c r="BT526" s="163">
        <f>'پلن 3 ماهه (2)'!BU526/'پلن 3 ماهه (2)'!$O526</f>
        <v>0.47419272819730485</v>
      </c>
      <c r="BU526" s="163">
        <f>'پلن 3 ماهه (2)'!BV526/'پلن 3 ماهه (2)'!$O526</f>
        <v>0.48220188151538268</v>
      </c>
      <c r="BV526" s="163">
        <f>'پلن 3 ماهه (2)'!BW526/'پلن 3 ماهه (2)'!$O526</f>
        <v>0.49605898804983473</v>
      </c>
      <c r="BW526" s="163">
        <f>'پلن 3 ماهه (2)'!BX526/'پلن 3 ماهه (2)'!$O526</f>
        <v>0.50991609458428677</v>
      </c>
      <c r="BX526" s="163">
        <f>'پلن 3 ماهه (2)'!BY526/'پلن 3 ماهه (2)'!$O526</f>
        <v>0.52377320111873893</v>
      </c>
      <c r="BY526" s="163">
        <f>'پلن 3 ماهه (2)'!BZ526/'پلن 3 ماهه (2)'!$O526</f>
        <v>0.53763030765319098</v>
      </c>
      <c r="BZ526" s="163">
        <f>'پلن 3 ماهه (2)'!CA526/'پلن 3 ماهه (2)'!$O526</f>
        <v>0.55148741418764302</v>
      </c>
      <c r="CA526" s="163">
        <f>'پلن 3 ماهه (2)'!CB526/'پلن 3 ماهه (2)'!$O526</f>
        <v>0.56534452072209507</v>
      </c>
      <c r="CB526" s="163">
        <f>'پلن 3 ماهه (2)'!CC526/'پلن 3 ماهه (2)'!$O526</f>
        <v>0.5733536740401729</v>
      </c>
      <c r="CC526" s="163">
        <f>'پلن 3 ماهه (2)'!CD526/'پلن 3 ماهه (2)'!$O526</f>
        <v>0.58721078057462495</v>
      </c>
      <c r="CD526" s="163">
        <f>'پلن 3 ماهه (2)'!CE526/'پلن 3 ماهه (2)'!$O526</f>
        <v>0.60106788710907699</v>
      </c>
      <c r="CE526" s="163">
        <f>'پلن 3 ماهه (2)'!CF526/'پلن 3 ماهه (2)'!$O526</f>
        <v>0.61492499364352915</v>
      </c>
      <c r="CF526" s="163">
        <f>'پلن 3 ماهه (2)'!CG526/'پلن 3 ماهه (2)'!$O526</f>
        <v>0.6287821001779812</v>
      </c>
      <c r="CG526" s="163">
        <f>'پلن 3 ماهه (2)'!CH526/'پلن 3 ماهه (2)'!$O526</f>
        <v>0.64263920671243324</v>
      </c>
      <c r="CH526" s="163">
        <f>'پلن 3 ماهه (2)'!CI526/'پلن 3 ماهه (2)'!$O526</f>
        <v>0.65649631324688529</v>
      </c>
      <c r="CI526" s="163">
        <f>'پلن 3 ماهه (2)'!CJ526/'پلن 3 ماهه (2)'!$O526</f>
        <v>0.66450546656496312</v>
      </c>
      <c r="CJ526" s="163">
        <f>'پلن 3 ماهه (2)'!CK526/'پلن 3 ماهه (2)'!$O526</f>
        <v>0.67836257309941517</v>
      </c>
      <c r="CK526" s="163">
        <f>'پلن 3 ماهه (2)'!CL526/'پلن 3 ماهه (2)'!$O526</f>
        <v>0.69221967963386732</v>
      </c>
      <c r="CL526" s="163">
        <f>'پلن 3 ماهه (2)'!CM526/'پلن 3 ماهه (2)'!$O526</f>
        <v>0.70607678616831937</v>
      </c>
      <c r="CM526" s="163">
        <f>'پلن 3 ماهه (2)'!CN526/'پلن 3 ماهه (2)'!$O526</f>
        <v>0.71993389270277142</v>
      </c>
      <c r="CN526" s="163">
        <f>'پلن 3 ماهه (2)'!CO526/'پلن 3 ماهه (2)'!$O526</f>
        <v>0.73379099923722346</v>
      </c>
      <c r="CO526" s="163">
        <f>'پلن 3 ماهه (2)'!CP526/'پلن 3 ماهه (2)'!$O526</f>
        <v>0.74764810577167562</v>
      </c>
      <c r="CP526" s="163">
        <f>'پلن 3 ماهه (2)'!CQ526/'پلن 3 ماهه (2)'!$O526</f>
        <v>0.75565725908975334</v>
      </c>
      <c r="CQ526" s="163">
        <f>'پلن 3 ماهه (2)'!CR526/'پلن 3 ماهه (2)'!$O526</f>
        <v>0.76951436562420539</v>
      </c>
      <c r="CR526" s="163">
        <f>'پلن 3 ماهه (2)'!CS526/'پلن 3 ماهه (2)'!$O526</f>
        <v>0.78337147215865754</v>
      </c>
      <c r="CS526" s="163">
        <f>'پلن 3 ماهه (2)'!CT526/'پلن 3 ماهه (2)'!$O526</f>
        <v>0.79722857869310959</v>
      </c>
      <c r="CT526" s="163">
        <f>'پلن 3 ماهه (2)'!CU526/'پلن 3 ماهه (2)'!$O526</f>
        <v>0.81108568522756164</v>
      </c>
      <c r="CU526" s="163">
        <f>'پلن 3 ماهه (2)'!CV526/'پلن 3 ماهه (2)'!$O526</f>
        <v>0.82494279176201368</v>
      </c>
      <c r="CV526" s="163">
        <f>'پلن 3 ماهه (2)'!CW526/'پلن 3 ماهه (2)'!$O526</f>
        <v>0.83879989829646584</v>
      </c>
      <c r="CW526" s="163">
        <f>'پلن 3 ماهه (2)'!CX526/'پلن 3 ماهه (2)'!$O526</f>
        <v>0.84680905161454356</v>
      </c>
      <c r="CX526" s="163">
        <f>'پلن 3 ماهه (2)'!CY526/'پلن 3 ماهه (2)'!$O526</f>
        <v>0.86066615814899572</v>
      </c>
      <c r="CY526" s="163">
        <f>'پلن 3 ماهه (2)'!CZ526/'پلن 3 ماهه (2)'!$O526</f>
        <v>0.87452326468344777</v>
      </c>
      <c r="CZ526" s="163">
        <f>'پلن 3 ماهه (2)'!DA526/'پلن 3 ماهه (2)'!$O526</f>
        <v>0.88838037121789981</v>
      </c>
      <c r="DA526" s="163">
        <f>'پلن 3 ماهه (2)'!DB526/'پلن 3 ماهه (2)'!$O526</f>
        <v>0.90223747775235186</v>
      </c>
      <c r="DB526" s="163">
        <f>'پلن 3 ماهه (2)'!DC526/'پلن 3 ماهه (2)'!$O526</f>
        <v>0.91609458428680401</v>
      </c>
      <c r="DC526" s="163">
        <f>'پلن 3 ماهه (2)'!DD526/'پلن 3 ماهه (2)'!$O526</f>
        <v>0.92995169082125606</v>
      </c>
      <c r="DD526" s="163">
        <f>'پلن 3 ماهه (2)'!DE526/'پلن 3 ماهه (2)'!$O526</f>
        <v>0.93796084413933389</v>
      </c>
      <c r="DE526" s="163">
        <f>'پلن 3 ماهه (2)'!DF526/'پلن 3 ماهه (2)'!$O526</f>
        <v>0.95181795067378594</v>
      </c>
      <c r="DF526" s="163">
        <f>'پلن 3 ماهه (2)'!DG526/'پلن 3 ماهه (2)'!$O526</f>
        <v>0.96567505720823799</v>
      </c>
      <c r="DG526" s="163">
        <f>'پلن 3 ماهه (2)'!DH526/'پلن 3 ماهه (2)'!$O526</f>
        <v>0.97953216374269003</v>
      </c>
      <c r="DH526" s="163">
        <f>'پلن 3 ماهه (2)'!DI526/'پلن 3 ماهه (2)'!$O526</f>
        <v>0.99338927027714208</v>
      </c>
      <c r="DI526" s="163">
        <f>'پلن 3 ماهه (2)'!DJ526/'پلن 3 ماهه (2)'!$O526</f>
        <v>1</v>
      </c>
      <c r="DJ526" s="163">
        <f>'پلن 3 ماهه (2)'!DK526/'پلن 3 ماهه (2)'!$O526</f>
        <v>1</v>
      </c>
      <c r="DK526" s="163">
        <f>'پلن 3 ماهه (2)'!DL526/'پلن 3 ماهه (2)'!$O526</f>
        <v>1</v>
      </c>
      <c r="DL526" s="163">
        <f>'پلن 3 ماهه (2)'!DM526/'پلن 3 ماهه (2)'!$O526</f>
        <v>1</v>
      </c>
      <c r="DM526" s="163">
        <f>'پلن 3 ماهه (2)'!DN526/'پلن 3 ماهه (2)'!$O526</f>
        <v>1</v>
      </c>
      <c r="DN526" s="163">
        <f>'پلن 3 ماهه (2)'!DO526/'پلن 3 ماهه (2)'!$O526</f>
        <v>1</v>
      </c>
    </row>
    <row r="527" spans="1:118" x14ac:dyDescent="0.25">
      <c r="A527" s="1">
        <v>527</v>
      </c>
      <c r="B527" t="s">
        <v>1575</v>
      </c>
      <c r="C527" s="242">
        <v>45707</v>
      </c>
      <c r="D527" s="242">
        <v>45880</v>
      </c>
      <c r="F527">
        <v>163</v>
      </c>
      <c r="G527">
        <v>76</v>
      </c>
      <c r="I527" s="242">
        <v>45707</v>
      </c>
      <c r="J527" s="51">
        <v>0</v>
      </c>
      <c r="K527" s="242">
        <v>45707</v>
      </c>
      <c r="L527" s="265">
        <v>45880</v>
      </c>
      <c r="M527" s="260">
        <f t="shared" si="11"/>
        <v>45707</v>
      </c>
      <c r="N527" s="260">
        <f t="shared" si="11"/>
        <v>45880</v>
      </c>
      <c r="O527">
        <v>3089</v>
      </c>
      <c r="P527" t="s">
        <v>1536</v>
      </c>
      <c r="Q527" s="163">
        <f>'پلن 3 ماهه (2)'!R527/'پلن 3 ماهه (2)'!$O527</f>
        <v>1.6510197474910976E-2</v>
      </c>
      <c r="R527" s="163">
        <f>'پلن 3 ماهه (2)'!S527/'پلن 3 ماهه (2)'!$O527</f>
        <v>1.6510197474910976E-2</v>
      </c>
      <c r="S527" s="163">
        <f>'پلن 3 ماهه (2)'!T527/'پلن 3 ماهه (2)'!$O527</f>
        <v>1.6510197474910976E-2</v>
      </c>
      <c r="T527" s="163">
        <f>'پلن 3 ماهه (2)'!U527/'پلن 3 ماهه (2)'!$O527</f>
        <v>1.6510197474910976E-2</v>
      </c>
      <c r="U527" s="163">
        <f>'پلن 3 ماهه (2)'!V527/'پلن 3 ماهه (2)'!$O527</f>
        <v>1.6510197474910976E-2</v>
      </c>
      <c r="V527" s="163">
        <f>'پلن 3 ماهه (2)'!W527/'پلن 3 ماهه (2)'!$O527</f>
        <v>1.6510197474910976E-2</v>
      </c>
      <c r="W527" s="163">
        <f>'پلن 3 ماهه (2)'!X527/'پلن 3 ماهه (2)'!$O527</f>
        <v>1.6510197474910976E-2</v>
      </c>
      <c r="X527" s="163">
        <f>'پلن 3 ماهه (2)'!Y527/'پلن 3 ماهه (2)'!$O527</f>
        <v>1.6510197474910976E-2</v>
      </c>
      <c r="Y527" s="163">
        <f>'پلن 3 ماهه (2)'!Z527/'پلن 3 ماهه (2)'!$O527</f>
        <v>1.6510197474910976E-2</v>
      </c>
      <c r="Z527" s="163">
        <f>'پلن 3 ماهه (2)'!AA527/'پلن 3 ماهه (2)'!$O527</f>
        <v>1.6510197474910976E-2</v>
      </c>
      <c r="AA527" s="163">
        <f>'پلن 3 ماهه (2)'!AB527/'پلن 3 ماهه (2)'!$O527</f>
        <v>1.6510197474910976E-2</v>
      </c>
      <c r="AB527" s="163">
        <f>'پلن 3 ماهه (2)'!AC527/'پلن 3 ماهه (2)'!$O527</f>
        <v>1.6510197474910976E-2</v>
      </c>
      <c r="AC527" s="163">
        <f>'پلن 3 ماهه (2)'!AD527/'پلن 3 ماهه (2)'!$O527</f>
        <v>1.6510197474910976E-2</v>
      </c>
      <c r="AD527" s="163">
        <f>'پلن 3 ماهه (2)'!AE527/'پلن 3 ماهه (2)'!$O527</f>
        <v>1.6510197474910976E-2</v>
      </c>
      <c r="AE527" s="163">
        <f>'پلن 3 ماهه (2)'!AF527/'پلن 3 ماهه (2)'!$O527</f>
        <v>1.6510197474910976E-2</v>
      </c>
      <c r="AF527" s="163">
        <f>'پلن 3 ماهه (2)'!AG527/'پلن 3 ماهه (2)'!$O527</f>
        <v>1.6510197474910976E-2</v>
      </c>
      <c r="AG527" s="163">
        <f>'پلن 3 ماهه (2)'!AH527/'پلن 3 ماهه (2)'!$O527</f>
        <v>1.6510197474910976E-2</v>
      </c>
      <c r="AH527" s="163">
        <f>'پلن 3 ماهه (2)'!AI527/'پلن 3 ماهه (2)'!$O527</f>
        <v>1.6510197474910976E-2</v>
      </c>
      <c r="AI527" s="163">
        <f>'پلن 3 ماهه (2)'!AJ527/'پلن 3 ماهه (2)'!$O527</f>
        <v>1.6510197474910976E-2</v>
      </c>
      <c r="AJ527" s="163">
        <f>'پلن 3 ماهه (2)'!AK527/'پلن 3 ماهه (2)'!$O527</f>
        <v>1.6510197474910976E-2</v>
      </c>
      <c r="AK527" s="163">
        <f>'پلن 3 ماهه (2)'!AL527/'پلن 3 ماهه (2)'!$O527</f>
        <v>1.8452573648429914E-2</v>
      </c>
      <c r="AL527" s="163">
        <f>'پلن 3 ماهه (2)'!AM527/'پلن 3 ماهه (2)'!$O527</f>
        <v>2.5898348980252509E-2</v>
      </c>
      <c r="AM527" s="163">
        <f>'پلن 3 ماهه (2)'!AN527/'پلن 3 ماهه (2)'!$O527</f>
        <v>3.8847523470378766E-2</v>
      </c>
      <c r="AN527" s="163">
        <f>'پلن 3 ماهه (2)'!AO527/'پلن 3 ماهه (2)'!$O527</f>
        <v>5.1796697960505018E-2</v>
      </c>
      <c r="AO527" s="163">
        <f>'پلن 3 ماهه (2)'!AP527/'پلن 3 ماهه (2)'!$O527</f>
        <v>6.4745872450631278E-2</v>
      </c>
      <c r="AP527" s="163">
        <f>'پلن 3 ماهه (2)'!AQ527/'پلن 3 ماهه (2)'!$O527</f>
        <v>7.7695046940757531E-2</v>
      </c>
      <c r="AQ527" s="163">
        <f>'پلن 3 ماهه (2)'!AR527/'پلن 3 ماهه (2)'!$O527</f>
        <v>9.0644221430883784E-2</v>
      </c>
      <c r="AR527" s="163">
        <f>'پلن 3 ماهه (2)'!AS527/'پلن 3 ماهه (2)'!$O527</f>
        <v>0.10359339592101004</v>
      </c>
      <c r="AS527" s="163">
        <f>'پلن 3 ماهه (2)'!AT527/'پلن 3 ماهه (2)'!$O527</f>
        <v>0.11103917125283264</v>
      </c>
      <c r="AT527" s="163">
        <f>'پلن 3 ماهه (2)'!AU527/'پلن 3 ماهه (2)'!$O527</f>
        <v>0.12398834574295889</v>
      </c>
      <c r="AU527" s="163">
        <f>'پلن 3 ماهه (2)'!AV527/'پلن 3 ماهه (2)'!$O527</f>
        <v>0.13693752023308514</v>
      </c>
      <c r="AV527" s="163">
        <f>'پلن 3 ماهه (2)'!AW527/'پلن 3 ماهه (2)'!$O527</f>
        <v>0.14988669472321139</v>
      </c>
      <c r="AW527" s="163">
        <f>'پلن 3 ماهه (2)'!AX527/'پلن 3 ماهه (2)'!$O527</f>
        <v>0.16283586921333765</v>
      </c>
      <c r="AX527" s="163">
        <f>'پلن 3 ماهه (2)'!AY527/'پلن 3 ماهه (2)'!$O527</f>
        <v>0.1757850437034639</v>
      </c>
      <c r="AY527" s="163">
        <f>'پلن 3 ماهه (2)'!AZ527/'پلن 3 ماهه (2)'!$O527</f>
        <v>0.18873421819359015</v>
      </c>
      <c r="AZ527" s="163">
        <f>'پلن 3 ماهه (2)'!BA527/'پلن 3 ماهه (2)'!$O527</f>
        <v>0.19617999352541277</v>
      </c>
      <c r="BA527" s="163">
        <f>'پلن 3 ماهه (2)'!BB527/'پلن 3 ماهه (2)'!$O527</f>
        <v>0.20912916801553902</v>
      </c>
      <c r="BB527" s="163">
        <f>'پلن 3 ماهه (2)'!BC527/'پلن 3 ماهه (2)'!$O527</f>
        <v>0.22207834250566527</v>
      </c>
      <c r="BC527" s="163">
        <f>'پلن 3 ماهه (2)'!BD527/'پلن 3 ماهه (2)'!$O527</f>
        <v>0.23502751699579152</v>
      </c>
      <c r="BD527" s="163">
        <f>'پلن 3 ماهه (2)'!BE527/'پلن 3 ماهه (2)'!$O527</f>
        <v>0.24797669148591778</v>
      </c>
      <c r="BE527" s="163">
        <f>'پلن 3 ماهه (2)'!BF527/'پلن 3 ماهه (2)'!$O527</f>
        <v>0.260925865976044</v>
      </c>
      <c r="BF527" s="163">
        <f>'پلن 3 ماهه (2)'!BG527/'پلن 3 ماهه (2)'!$O527</f>
        <v>0.27387504046617028</v>
      </c>
      <c r="BG527" s="163">
        <f>'پلن 3 ماهه (2)'!BH527/'پلن 3 ماهه (2)'!$O527</f>
        <v>0.2813208157979929</v>
      </c>
      <c r="BH527" s="163">
        <f>'پلن 3 ماهه (2)'!BI527/'پلن 3 ماهه (2)'!$O527</f>
        <v>0.29426999028811912</v>
      </c>
      <c r="BI527" s="163">
        <f>'پلن 3 ماهه (2)'!BJ527/'پلن 3 ماهه (2)'!$O527</f>
        <v>0.3072191647782454</v>
      </c>
      <c r="BJ527" s="163">
        <f>'پلن 3 ماهه (2)'!BK527/'پلن 3 ماهه (2)'!$O527</f>
        <v>0.32016833926837163</v>
      </c>
      <c r="BK527" s="163">
        <f>'پلن 3 ماهه (2)'!BL527/'پلن 3 ماهه (2)'!$O527</f>
        <v>0.33311751375849791</v>
      </c>
      <c r="BL527" s="163">
        <f>'پلن 3 ماهه (2)'!BM527/'پلن 3 ماهه (2)'!$O527</f>
        <v>0.34606668824862413</v>
      </c>
      <c r="BM527" s="163">
        <f>'پلن 3 ماهه (2)'!BN527/'پلن 3 ماهه (2)'!$O527</f>
        <v>0.35901586273875041</v>
      </c>
      <c r="BN527" s="163">
        <f>'پلن 3 ماهه (2)'!BO527/'پلن 3 ماهه (2)'!$O527</f>
        <v>0.36646163807057303</v>
      </c>
      <c r="BO527" s="163">
        <f>'پلن 3 ماهه (2)'!BP527/'پلن 3 ماهه (2)'!$O527</f>
        <v>0.37941081256069925</v>
      </c>
      <c r="BP527" s="163">
        <f>'پلن 3 ماهه (2)'!BQ527/'پلن 3 ماهه (2)'!$O527</f>
        <v>0.39235998705082553</v>
      </c>
      <c r="BQ527" s="163">
        <f>'پلن 3 ماهه (2)'!BR527/'پلن 3 ماهه (2)'!$O527</f>
        <v>0.40530916154095176</v>
      </c>
      <c r="BR527" s="163">
        <f>'پلن 3 ماهه (2)'!BS527/'پلن 3 ماهه (2)'!$O527</f>
        <v>0.41825833603107804</v>
      </c>
      <c r="BS527" s="163">
        <f>'پلن 3 ماهه (2)'!BT527/'پلن 3 ماهه (2)'!$O527</f>
        <v>0.43120751052120426</v>
      </c>
      <c r="BT527" s="163">
        <f>'پلن 3 ماهه (2)'!BU527/'پلن 3 ماهه (2)'!$O527</f>
        <v>0.44415668501133054</v>
      </c>
      <c r="BU527" s="163">
        <f>'پلن 3 ماهه (2)'!BV527/'پلن 3 ماهه (2)'!$O527</f>
        <v>0.4516024603431531</v>
      </c>
      <c r="BV527" s="163">
        <f>'پلن 3 ماهه (2)'!BW527/'پلن 3 ماهه (2)'!$O527</f>
        <v>0.46455163483327938</v>
      </c>
      <c r="BW527" s="163">
        <f>'پلن 3 ماهه (2)'!BX527/'پلن 3 ماهه (2)'!$O527</f>
        <v>0.47750080932340561</v>
      </c>
      <c r="BX527" s="163">
        <f>'پلن 3 ماهه (2)'!BY527/'پلن 3 ماهه (2)'!$O527</f>
        <v>0.49044998381353189</v>
      </c>
      <c r="BY527" s="163">
        <f>'پلن 3 ماهه (2)'!BZ527/'پلن 3 ماهه (2)'!$O527</f>
        <v>0.50339915830365811</v>
      </c>
      <c r="BZ527" s="163">
        <f>'پلن 3 ماهه (2)'!CA527/'پلن 3 ماهه (2)'!$O527</f>
        <v>0.51634833279378445</v>
      </c>
      <c r="CA527" s="163">
        <f>'پلن 3 ماهه (2)'!CB527/'پلن 3 ماهه (2)'!$O527</f>
        <v>0.52929750728391067</v>
      </c>
      <c r="CB527" s="163">
        <f>'پلن 3 ماهه (2)'!CC527/'پلن 3 ماهه (2)'!$O527</f>
        <v>0.53674328261573323</v>
      </c>
      <c r="CC527" s="163">
        <f>'پلن 3 ماهه (2)'!CD527/'پلن 3 ماهه (2)'!$O527</f>
        <v>0.54969245710585946</v>
      </c>
      <c r="CD527" s="163">
        <f>'پلن 3 ماهه (2)'!CE527/'پلن 3 ماهه (2)'!$O527</f>
        <v>0.56264163159598579</v>
      </c>
      <c r="CE527" s="163">
        <f>'پلن 3 ماهه (2)'!CF527/'پلن 3 ماهه (2)'!$O527</f>
        <v>0.57559080608611202</v>
      </c>
      <c r="CF527" s="163">
        <f>'پلن 3 ماهه (2)'!CG527/'پلن 3 ماهه (2)'!$O527</f>
        <v>0.58853998057623824</v>
      </c>
      <c r="CG527" s="163">
        <f>'پلن 3 ماهه (2)'!CH527/'پلن 3 ماهه (2)'!$O527</f>
        <v>0.60148915506636447</v>
      </c>
      <c r="CH527" s="163">
        <f>'پلن 3 ماهه (2)'!CI527/'پلن 3 ماهه (2)'!$O527</f>
        <v>0.6144383295564908</v>
      </c>
      <c r="CI527" s="163">
        <f>'پلن 3 ماهه (2)'!CJ527/'پلن 3 ماهه (2)'!$O527</f>
        <v>0.62188410488831336</v>
      </c>
      <c r="CJ527" s="163">
        <f>'پلن 3 ماهه (2)'!CK527/'پلن 3 ماهه (2)'!$O527</f>
        <v>0.63483327937843959</v>
      </c>
      <c r="CK527" s="163">
        <f>'پلن 3 ماهه (2)'!CL527/'پلن 3 ماهه (2)'!$O527</f>
        <v>0.64778245386856592</v>
      </c>
      <c r="CL527" s="163">
        <f>'پلن 3 ماهه (2)'!CM527/'پلن 3 ماهه (2)'!$O527</f>
        <v>0.66073162835869215</v>
      </c>
      <c r="CM527" s="163">
        <f>'پلن 3 ماهه (2)'!CN527/'پلن 3 ماهه (2)'!$O527</f>
        <v>0.67368080284881837</v>
      </c>
      <c r="CN527" s="163">
        <f>'پلن 3 ماهه (2)'!CO527/'پلن 3 ماهه (2)'!$O527</f>
        <v>0.6866299773389446</v>
      </c>
      <c r="CO527" s="163">
        <f>'پلن 3 ماهه (2)'!CP527/'پلن 3 ماهه (2)'!$O527</f>
        <v>0.69957915182907093</v>
      </c>
      <c r="CP527" s="163">
        <f>'پلن 3 ماهه (2)'!CQ527/'پلن 3 ماهه (2)'!$O527</f>
        <v>0.70702492716089349</v>
      </c>
      <c r="CQ527" s="163">
        <f>'پلن 3 ماهه (2)'!CR527/'پلن 3 ماهه (2)'!$O527</f>
        <v>0.71997410165101972</v>
      </c>
      <c r="CR527" s="163">
        <f>'پلن 3 ماهه (2)'!CS527/'پلن 3 ماهه (2)'!$O527</f>
        <v>0.73292327614114605</v>
      </c>
      <c r="CS527" s="163">
        <f>'پلن 3 ماهه (2)'!CT527/'پلن 3 ماهه (2)'!$O527</f>
        <v>0.74587245063127228</v>
      </c>
      <c r="CT527" s="163">
        <f>'پلن 3 ماهه (2)'!CU527/'پلن 3 ماهه (2)'!$O527</f>
        <v>0.7588216251213985</v>
      </c>
      <c r="CU527" s="163">
        <f>'پلن 3 ماهه (2)'!CV527/'پلن 3 ماهه (2)'!$O527</f>
        <v>0.77177079961152473</v>
      </c>
      <c r="CV527" s="163">
        <f>'پلن 3 ماهه (2)'!CW527/'پلن 3 ماهه (2)'!$O527</f>
        <v>0.78471997410165106</v>
      </c>
      <c r="CW527" s="163">
        <f>'پلن 3 ماهه (2)'!CX527/'پلن 3 ماهه (2)'!$O527</f>
        <v>0.79216574943347362</v>
      </c>
      <c r="CX527" s="163">
        <f>'پلن 3 ماهه (2)'!CY527/'پلن 3 ماهه (2)'!$O527</f>
        <v>0.80511492392359985</v>
      </c>
      <c r="CY527" s="163">
        <f>'پلن 3 ماهه (2)'!CZ527/'پلن 3 ماهه (2)'!$O527</f>
        <v>0.81806409841372607</v>
      </c>
      <c r="CZ527" s="163">
        <f>'پلن 3 ماهه (2)'!DA527/'پلن 3 ماهه (2)'!$O527</f>
        <v>0.83101327290385241</v>
      </c>
      <c r="DA527" s="163">
        <f>'پلن 3 ماهه (2)'!DB527/'پلن 3 ماهه (2)'!$O527</f>
        <v>0.84396244739397863</v>
      </c>
      <c r="DB527" s="163">
        <f>'پلن 3 ماهه (2)'!DC527/'پلن 3 ماهه (2)'!$O527</f>
        <v>0.85691162188410486</v>
      </c>
      <c r="DC527" s="163">
        <f>'پلن 3 ماهه (2)'!DD527/'پلن 3 ماهه (2)'!$O527</f>
        <v>0.86986079637423119</v>
      </c>
      <c r="DD527" s="163">
        <f>'پلن 3 ماهه (2)'!DE527/'پلن 3 ماهه (2)'!$O527</f>
        <v>0.87730657170605375</v>
      </c>
      <c r="DE527" s="163">
        <f>'پلن 3 ماهه (2)'!DF527/'پلن 3 ماهه (2)'!$O527</f>
        <v>0.89025574619617998</v>
      </c>
      <c r="DF527" s="163">
        <f>'پلن 3 ماهه (2)'!DG527/'پلن 3 ماهه (2)'!$O527</f>
        <v>0.9032049206863062</v>
      </c>
      <c r="DG527" s="163">
        <f>'پلن 3 ماهه (2)'!DH527/'پلن 3 ماهه (2)'!$O527</f>
        <v>0.91615409517643254</v>
      </c>
      <c r="DH527" s="163">
        <f>'پلن 3 ماهه (2)'!DI527/'پلن 3 ماهه (2)'!$O527</f>
        <v>0.92910326966655876</v>
      </c>
      <c r="DI527" s="163">
        <f>'پلن 3 ماهه (2)'!DJ527/'پلن 3 ماهه (2)'!$O527</f>
        <v>0.94205244415668499</v>
      </c>
      <c r="DJ527" s="163">
        <f>'پلن 3 ماهه (2)'!DK527/'پلن 3 ماهه (2)'!$O527</f>
        <v>0.95500161864681121</v>
      </c>
      <c r="DK527" s="163">
        <f>'پلن 3 ماهه (2)'!DL527/'پلن 3 ماهه (2)'!$O527</f>
        <v>0.96244739397863388</v>
      </c>
      <c r="DL527" s="163">
        <f>'پلن 3 ماهه (2)'!DM527/'پلن 3 ماهه (2)'!$O527</f>
        <v>0.97539656846876011</v>
      </c>
      <c r="DM527" s="163">
        <f>'پلن 3 ماهه (2)'!DN527/'پلن 3 ماهه (2)'!$O527</f>
        <v>0.98834574295888633</v>
      </c>
      <c r="DN527" s="163">
        <f>'پلن 3 ماهه (2)'!DO527/'پلن 3 ماهه (2)'!$O527</f>
        <v>1</v>
      </c>
    </row>
    <row r="528" spans="1:118" x14ac:dyDescent="0.25">
      <c r="A528" s="1">
        <v>528</v>
      </c>
      <c r="B528" t="s">
        <v>710</v>
      </c>
      <c r="C528" s="242">
        <v>45707</v>
      </c>
      <c r="D528" s="242">
        <v>45736</v>
      </c>
      <c r="E528" t="s">
        <v>334</v>
      </c>
      <c r="F528">
        <v>27</v>
      </c>
      <c r="G528">
        <v>76</v>
      </c>
      <c r="I528" s="242">
        <v>45707</v>
      </c>
      <c r="J528" s="51">
        <v>1</v>
      </c>
      <c r="K528" s="242">
        <v>45707</v>
      </c>
      <c r="L528" s="265">
        <v>45880</v>
      </c>
      <c r="M528" s="260">
        <f t="shared" si="11"/>
        <v>45707</v>
      </c>
      <c r="N528" s="260">
        <f t="shared" si="11"/>
        <v>45880</v>
      </c>
      <c r="O528">
        <v>772</v>
      </c>
      <c r="P528" t="s">
        <v>1536</v>
      </c>
      <c r="Q528" s="163">
        <f>'پلن 3 ماهه (2)'!R528/'پلن 3 ماهه (2)'!$O528</f>
        <v>0.11787564766839378</v>
      </c>
      <c r="R528" s="163">
        <f>'پلن 3 ماهه (2)'!S528/'پلن 3 ماهه (2)'!$O528</f>
        <v>0.11787564766839378</v>
      </c>
      <c r="S528" s="163">
        <f>'پلن 3 ماهه (2)'!T528/'پلن 3 ماهه (2)'!$O528</f>
        <v>0.11787564766839378</v>
      </c>
      <c r="T528" s="163">
        <f>'پلن 3 ماهه (2)'!U528/'پلن 3 ماهه (2)'!$O528</f>
        <v>0.11787564766839378</v>
      </c>
      <c r="U528" s="163">
        <f>'پلن 3 ماهه (2)'!V528/'پلن 3 ماهه (2)'!$O528</f>
        <v>0.11787564766839378</v>
      </c>
      <c r="V528" s="163">
        <f>'پلن 3 ماهه (2)'!W528/'پلن 3 ماهه (2)'!$O528</f>
        <v>0.11787564766839378</v>
      </c>
      <c r="W528" s="163">
        <f>'پلن 3 ماهه (2)'!X528/'پلن 3 ماهه (2)'!$O528</f>
        <v>0.11787564766839378</v>
      </c>
      <c r="X528" s="163">
        <f>'پلن 3 ماهه (2)'!Y528/'پلن 3 ماهه (2)'!$O528</f>
        <v>0.11787564766839378</v>
      </c>
      <c r="Y528" s="163">
        <f>'پلن 3 ماهه (2)'!Z528/'پلن 3 ماهه (2)'!$O528</f>
        <v>0.11787564766839378</v>
      </c>
      <c r="Z528" s="163">
        <f>'پلن 3 ماهه (2)'!AA528/'پلن 3 ماهه (2)'!$O528</f>
        <v>0.11787564766839378</v>
      </c>
      <c r="AA528" s="163">
        <f>'پلن 3 ماهه (2)'!AB528/'پلن 3 ماهه (2)'!$O528</f>
        <v>0.11787564766839378</v>
      </c>
      <c r="AB528" s="163">
        <f>'پلن 3 ماهه (2)'!AC528/'پلن 3 ماهه (2)'!$O528</f>
        <v>0.11787564766839378</v>
      </c>
      <c r="AC528" s="163">
        <f>'پلن 3 ماهه (2)'!AD528/'پلن 3 ماهه (2)'!$O528</f>
        <v>0.11787564766839378</v>
      </c>
      <c r="AD528" s="163">
        <f>'پلن 3 ماهه (2)'!AE528/'پلن 3 ماهه (2)'!$O528</f>
        <v>0.11787564766839378</v>
      </c>
      <c r="AE528" s="163">
        <f>'پلن 3 ماهه (2)'!AF528/'پلن 3 ماهه (2)'!$O528</f>
        <v>0.11787564766839378</v>
      </c>
      <c r="AF528" s="163">
        <f>'پلن 3 ماهه (2)'!AG528/'پلن 3 ماهه (2)'!$O528</f>
        <v>0.11787564766839378</v>
      </c>
      <c r="AG528" s="163">
        <f>'پلن 3 ماهه (2)'!AH528/'پلن 3 ماهه (2)'!$O528</f>
        <v>0.11787564766839378</v>
      </c>
      <c r="AH528" s="163">
        <f>'پلن 3 ماهه (2)'!AI528/'پلن 3 ماهه (2)'!$O528</f>
        <v>0.11787564766839378</v>
      </c>
      <c r="AI528" s="163">
        <f>'پلن 3 ماهه (2)'!AJ528/'پلن 3 ماهه (2)'!$O528</f>
        <v>0.11787564766839378</v>
      </c>
      <c r="AJ528" s="163">
        <f>'پلن 3 ماهه (2)'!AK528/'پلن 3 ماهه (2)'!$O528</f>
        <v>0.11787564766839378</v>
      </c>
      <c r="AK528" s="163">
        <f>'پلن 3 ماهه (2)'!AL528/'پلن 3 ماهه (2)'!$O528</f>
        <v>0.11917098445595854</v>
      </c>
      <c r="AL528" s="163">
        <f>'پلن 3 ماهه (2)'!AM528/'پلن 3 ماهه (2)'!$O528</f>
        <v>0.12564766839378239</v>
      </c>
      <c r="AM528" s="163">
        <f>'پلن 3 ماهه (2)'!AN528/'پلن 3 ماهه (2)'!$O528</f>
        <v>0.13730569948186527</v>
      </c>
      <c r="AN528" s="163">
        <f>'پلن 3 ماهه (2)'!AO528/'پلن 3 ماهه (2)'!$O528</f>
        <v>0.14896373056994819</v>
      </c>
      <c r="AO528" s="163">
        <f>'پلن 3 ماهه (2)'!AP528/'پلن 3 ماهه (2)'!$O528</f>
        <v>0.16062176165803108</v>
      </c>
      <c r="AP528" s="163">
        <f>'پلن 3 ماهه (2)'!AQ528/'پلن 3 ماهه (2)'!$O528</f>
        <v>0.17227979274611399</v>
      </c>
      <c r="AQ528" s="163">
        <f>'پلن 3 ماهه (2)'!AR528/'پلن 3 ماهه (2)'!$O528</f>
        <v>0.18393782383419688</v>
      </c>
      <c r="AR528" s="163">
        <f>'پلن 3 ماهه (2)'!AS528/'پلن 3 ماهه (2)'!$O528</f>
        <v>0.19559585492227979</v>
      </c>
      <c r="AS528" s="163">
        <f>'پلن 3 ماهه (2)'!AT528/'پلن 3 ماهه (2)'!$O528</f>
        <v>0.20207253886010362</v>
      </c>
      <c r="AT528" s="163">
        <f>'پلن 3 ماهه (2)'!AU528/'پلن 3 ماهه (2)'!$O528</f>
        <v>0.21373056994818654</v>
      </c>
      <c r="AU528" s="163">
        <f>'پلن 3 ماهه (2)'!AV528/'پلن 3 ماهه (2)'!$O528</f>
        <v>0.22538860103626943</v>
      </c>
      <c r="AV528" s="163">
        <f>'پلن 3 ماهه (2)'!AW528/'پلن 3 ماهه (2)'!$O528</f>
        <v>0.23704663212435234</v>
      </c>
      <c r="AW528" s="163">
        <f>'پلن 3 ماهه (2)'!AX528/'پلن 3 ماهه (2)'!$O528</f>
        <v>0.24870466321243523</v>
      </c>
      <c r="AX528" s="163">
        <f>'پلن 3 ماهه (2)'!AY528/'پلن 3 ماهه (2)'!$O528</f>
        <v>0.26036269430051812</v>
      </c>
      <c r="AY528" s="163">
        <f>'پلن 3 ماهه (2)'!AZ528/'پلن 3 ماهه (2)'!$O528</f>
        <v>0.27202072538860106</v>
      </c>
      <c r="AZ528" s="163">
        <f>'پلن 3 ماهه (2)'!BA528/'پلن 3 ماهه (2)'!$O528</f>
        <v>0.27849740932642486</v>
      </c>
      <c r="BA528" s="163">
        <f>'پلن 3 ماهه (2)'!BB528/'پلن 3 ماهه (2)'!$O528</f>
        <v>0.29015544041450775</v>
      </c>
      <c r="BB528" s="163">
        <f>'پلن 3 ماهه (2)'!BC528/'پلن 3 ماهه (2)'!$O528</f>
        <v>0.30181347150259069</v>
      </c>
      <c r="BC528" s="163">
        <f>'پلن 3 ماهه (2)'!BD528/'پلن 3 ماهه (2)'!$O528</f>
        <v>0.31347150259067358</v>
      </c>
      <c r="BD528" s="163">
        <f>'پلن 3 ماهه (2)'!BE528/'پلن 3 ماهه (2)'!$O528</f>
        <v>0.32512953367875647</v>
      </c>
      <c r="BE528" s="163">
        <f>'پلن 3 ماهه (2)'!BF528/'پلن 3 ماهه (2)'!$O528</f>
        <v>0.33678756476683935</v>
      </c>
      <c r="BF528" s="163">
        <f>'پلن 3 ماهه (2)'!BG528/'پلن 3 ماهه (2)'!$O528</f>
        <v>0.3484455958549223</v>
      </c>
      <c r="BG528" s="163">
        <f>'پلن 3 ماهه (2)'!BH528/'پلن 3 ماهه (2)'!$O528</f>
        <v>0.3549222797927461</v>
      </c>
      <c r="BH528" s="163">
        <f>'پلن 3 ماهه (2)'!BI528/'پلن 3 ماهه (2)'!$O528</f>
        <v>0.36658031088082904</v>
      </c>
      <c r="BI528" s="163">
        <f>'پلن 3 ماهه (2)'!BJ528/'پلن 3 ماهه (2)'!$O528</f>
        <v>0.37823834196891193</v>
      </c>
      <c r="BJ528" s="163">
        <f>'پلن 3 ماهه (2)'!BK528/'پلن 3 ماهه (2)'!$O528</f>
        <v>0.38989637305699482</v>
      </c>
      <c r="BK528" s="163">
        <f>'پلن 3 ماهه (2)'!BL528/'پلن 3 ماهه (2)'!$O528</f>
        <v>0.4015544041450777</v>
      </c>
      <c r="BL528" s="163">
        <f>'پلن 3 ماهه (2)'!BM528/'پلن 3 ماهه (2)'!$O528</f>
        <v>0.41321243523316065</v>
      </c>
      <c r="BM528" s="163">
        <f>'پلن 3 ماهه (2)'!BN528/'پلن 3 ماهه (2)'!$O528</f>
        <v>0.42487046632124353</v>
      </c>
      <c r="BN528" s="163">
        <f>'پلن 3 ماهه (2)'!BO528/'پلن 3 ماهه (2)'!$O528</f>
        <v>0.43134715025906734</v>
      </c>
      <c r="BO528" s="163">
        <f>'پلن 3 ماهه (2)'!BP528/'پلن 3 ماهه (2)'!$O528</f>
        <v>0.44300518134715028</v>
      </c>
      <c r="BP528" s="163">
        <f>'پلن 3 ماهه (2)'!BQ528/'پلن 3 ماهه (2)'!$O528</f>
        <v>0.45466321243523317</v>
      </c>
      <c r="BQ528" s="163">
        <f>'پلن 3 ماهه (2)'!BR528/'پلن 3 ماهه (2)'!$O528</f>
        <v>0.46632124352331605</v>
      </c>
      <c r="BR528" s="163">
        <f>'پلن 3 ماهه (2)'!BS528/'پلن 3 ماهه (2)'!$O528</f>
        <v>0.47797927461139894</v>
      </c>
      <c r="BS528" s="163">
        <f>'پلن 3 ماهه (2)'!BT528/'پلن 3 ماهه (2)'!$O528</f>
        <v>0.48963730569948188</v>
      </c>
      <c r="BT528" s="163">
        <f>'پلن 3 ماهه (2)'!BU528/'پلن 3 ماهه (2)'!$O528</f>
        <v>0.50129533678756477</v>
      </c>
      <c r="BU528" s="163">
        <f>'پلن 3 ماهه (2)'!BV528/'پلن 3 ماهه (2)'!$O528</f>
        <v>0.50777202072538863</v>
      </c>
      <c r="BV528" s="163">
        <f>'پلن 3 ماهه (2)'!BW528/'پلن 3 ماهه (2)'!$O528</f>
        <v>0.51943005181347146</v>
      </c>
      <c r="BW528" s="163">
        <f>'پلن 3 ماهه (2)'!BX528/'پلن 3 ماهه (2)'!$O528</f>
        <v>0.5310880829015544</v>
      </c>
      <c r="BX528" s="163">
        <f>'پلن 3 ماهه (2)'!BY528/'پلن 3 ماهه (2)'!$O528</f>
        <v>0.54274611398963735</v>
      </c>
      <c r="BY528" s="163">
        <f>'پلن 3 ماهه (2)'!BZ528/'پلن 3 ماهه (2)'!$O528</f>
        <v>0.55440414507772018</v>
      </c>
      <c r="BZ528" s="163">
        <f>'پلن 3 ماهه (2)'!CA528/'پلن 3 ماهه (2)'!$O528</f>
        <v>0.56606217616580312</v>
      </c>
      <c r="CA528" s="163">
        <f>'پلن 3 ماهه (2)'!CB528/'پلن 3 ماهه (2)'!$O528</f>
        <v>0.57772020725388606</v>
      </c>
      <c r="CB528" s="163">
        <f>'پلن 3 ماهه (2)'!CC528/'پلن 3 ماهه (2)'!$O528</f>
        <v>0.58419689119170981</v>
      </c>
      <c r="CC528" s="163">
        <f>'پلن 3 ماهه (2)'!CD528/'پلن 3 ماهه (2)'!$O528</f>
        <v>0.59585492227979275</v>
      </c>
      <c r="CD528" s="163">
        <f>'پلن 3 ماهه (2)'!CE528/'پلن 3 ماهه (2)'!$O528</f>
        <v>0.6075129533678757</v>
      </c>
      <c r="CE528" s="163">
        <f>'پلن 3 ماهه (2)'!CF528/'پلن 3 ماهه (2)'!$O528</f>
        <v>0.61917098445595853</v>
      </c>
      <c r="CF528" s="163">
        <f>'پلن 3 ماهه (2)'!CG528/'پلن 3 ماهه (2)'!$O528</f>
        <v>0.63082901554404147</v>
      </c>
      <c r="CG528" s="163">
        <f>'پلن 3 ماهه (2)'!CH528/'پلن 3 ماهه (2)'!$O528</f>
        <v>0.6424870466321243</v>
      </c>
      <c r="CH528" s="163">
        <f>'پلن 3 ماهه (2)'!CI528/'پلن 3 ماهه (2)'!$O528</f>
        <v>0.65414507772020725</v>
      </c>
      <c r="CI528" s="163">
        <f>'پلن 3 ماهه (2)'!CJ528/'پلن 3 ماهه (2)'!$O528</f>
        <v>0.6606217616580311</v>
      </c>
      <c r="CJ528" s="163">
        <f>'پلن 3 ماهه (2)'!CK528/'پلن 3 ماهه (2)'!$O528</f>
        <v>0.67227979274611394</v>
      </c>
      <c r="CK528" s="163">
        <f>'پلن 3 ماهه (2)'!CL528/'پلن 3 ماهه (2)'!$O528</f>
        <v>0.68393782383419688</v>
      </c>
      <c r="CL528" s="163">
        <f>'پلن 3 ماهه (2)'!CM528/'پلن 3 ماهه (2)'!$O528</f>
        <v>0.69559585492227982</v>
      </c>
      <c r="CM528" s="163">
        <f>'پلن 3 ماهه (2)'!CN528/'پلن 3 ماهه (2)'!$O528</f>
        <v>0.70725388601036265</v>
      </c>
      <c r="CN528" s="163">
        <f>'پلن 3 ماهه (2)'!CO528/'پلن 3 ماهه (2)'!$O528</f>
        <v>0.7189119170984456</v>
      </c>
      <c r="CO528" s="163">
        <f>'پلن 3 ماهه (2)'!CP528/'پلن 3 ماهه (2)'!$O528</f>
        <v>0.73056994818652854</v>
      </c>
      <c r="CP528" s="163">
        <f>'پلن 3 ماهه (2)'!CQ528/'پلن 3 ماهه (2)'!$O528</f>
        <v>0.73704663212435229</v>
      </c>
      <c r="CQ528" s="163">
        <f>'پلن 3 ماهه (2)'!CR528/'پلن 3 ماهه (2)'!$O528</f>
        <v>0.74870466321243523</v>
      </c>
      <c r="CR528" s="163">
        <f>'پلن 3 ماهه (2)'!CS528/'پلن 3 ماهه (2)'!$O528</f>
        <v>0.76036269430051817</v>
      </c>
      <c r="CS528" s="163">
        <f>'پلن 3 ماهه (2)'!CT528/'پلن 3 ماهه (2)'!$O528</f>
        <v>0.772020725388601</v>
      </c>
      <c r="CT528" s="163">
        <f>'پلن 3 ماهه (2)'!CU528/'پلن 3 ماهه (2)'!$O528</f>
        <v>0.78367875647668395</v>
      </c>
      <c r="CU528" s="163">
        <f>'پلن 3 ماهه (2)'!CV528/'پلن 3 ماهه (2)'!$O528</f>
        <v>0.79533678756476689</v>
      </c>
      <c r="CV528" s="163">
        <f>'پلن 3 ماهه (2)'!CW528/'پلن 3 ماهه (2)'!$O528</f>
        <v>0.80699481865284972</v>
      </c>
      <c r="CW528" s="163">
        <f>'پلن 3 ماهه (2)'!CX528/'پلن 3 ماهه (2)'!$O528</f>
        <v>0.81347150259067358</v>
      </c>
      <c r="CX528" s="163">
        <f>'پلن 3 ماهه (2)'!CY528/'پلن 3 ماهه (2)'!$O528</f>
        <v>0.82512953367875652</v>
      </c>
      <c r="CY528" s="163">
        <f>'پلن 3 ماهه (2)'!CZ528/'پلن 3 ماهه (2)'!$O528</f>
        <v>0.83678756476683935</v>
      </c>
      <c r="CZ528" s="163">
        <f>'پلن 3 ماهه (2)'!DA528/'پلن 3 ماهه (2)'!$O528</f>
        <v>0.8484455958549223</v>
      </c>
      <c r="DA528" s="163">
        <f>'پلن 3 ماهه (2)'!DB528/'پلن 3 ماهه (2)'!$O528</f>
        <v>0.86010362694300513</v>
      </c>
      <c r="DB528" s="163">
        <f>'پلن 3 ماهه (2)'!DC528/'پلن 3 ماهه (2)'!$O528</f>
        <v>0.87176165803108807</v>
      </c>
      <c r="DC528" s="163">
        <f>'پلن 3 ماهه (2)'!DD528/'پلن 3 ماهه (2)'!$O528</f>
        <v>0.88341968911917101</v>
      </c>
      <c r="DD528" s="163">
        <f>'پلن 3 ماهه (2)'!DE528/'پلن 3 ماهه (2)'!$O528</f>
        <v>0.88989637305699487</v>
      </c>
      <c r="DE528" s="163">
        <f>'پلن 3 ماهه (2)'!DF528/'پلن 3 ماهه (2)'!$O528</f>
        <v>0.9015544041450777</v>
      </c>
      <c r="DF528" s="163">
        <f>'پلن 3 ماهه (2)'!DG528/'پلن 3 ماهه (2)'!$O528</f>
        <v>0.91321243523316065</v>
      </c>
      <c r="DG528" s="163">
        <f>'پلن 3 ماهه (2)'!DH528/'پلن 3 ماهه (2)'!$O528</f>
        <v>0.92487046632124348</v>
      </c>
      <c r="DH528" s="163">
        <f>'پلن 3 ماهه (2)'!DI528/'پلن 3 ماهه (2)'!$O528</f>
        <v>0.93652849740932642</v>
      </c>
      <c r="DI528" s="163">
        <f>'پلن 3 ماهه (2)'!DJ528/'پلن 3 ماهه (2)'!$O528</f>
        <v>0.94818652849740936</v>
      </c>
      <c r="DJ528" s="163">
        <f>'پلن 3 ماهه (2)'!DK528/'پلن 3 ماهه (2)'!$O528</f>
        <v>0.9598445595854922</v>
      </c>
      <c r="DK528" s="163">
        <f>'پلن 3 ماهه (2)'!DL528/'پلن 3 ماهه (2)'!$O528</f>
        <v>0.96632124352331605</v>
      </c>
      <c r="DL528" s="163">
        <f>'پلن 3 ماهه (2)'!DM528/'پلن 3 ماهه (2)'!$O528</f>
        <v>0.977979274611399</v>
      </c>
      <c r="DM528" s="163">
        <f>'پلن 3 ماهه (2)'!DN528/'پلن 3 ماهه (2)'!$O528</f>
        <v>0.98963730569948183</v>
      </c>
      <c r="DN528" s="163">
        <f>'پلن 3 ماهه (2)'!DO528/'پلن 3 ماهه (2)'!$O528</f>
        <v>1</v>
      </c>
    </row>
    <row r="529" spans="1:118" x14ac:dyDescent="0.25">
      <c r="A529" s="1">
        <v>529</v>
      </c>
      <c r="B529" t="s">
        <v>709</v>
      </c>
      <c r="C529" s="242">
        <v>45799</v>
      </c>
      <c r="D529" s="242">
        <v>45880</v>
      </c>
      <c r="E529" t="s">
        <v>332</v>
      </c>
      <c r="F529">
        <v>76</v>
      </c>
      <c r="G529">
        <v>76</v>
      </c>
      <c r="J529" s="51">
        <v>0</v>
      </c>
      <c r="K529" s="242">
        <v>45799</v>
      </c>
      <c r="L529" s="265">
        <v>45880</v>
      </c>
      <c r="M529" s="260">
        <f t="shared" si="11"/>
        <v>45799</v>
      </c>
      <c r="N529" s="260">
        <f t="shared" si="11"/>
        <v>45880</v>
      </c>
      <c r="O529">
        <v>2317</v>
      </c>
      <c r="P529" t="s">
        <v>1536</v>
      </c>
      <c r="Q529" s="163">
        <f>'پلن 3 ماهه (2)'!R529/'پلن 3 ماهه (2)'!$O529</f>
        <v>1.2516184721622789E-2</v>
      </c>
      <c r="R529" s="163">
        <f>'پلن 3 ماهه (2)'!S529/'پلن 3 ماهه (2)'!$O529</f>
        <v>1.2516184721622789E-2</v>
      </c>
      <c r="S529" s="163">
        <f>'پلن 3 ماهه (2)'!T529/'پلن 3 ماهه (2)'!$O529</f>
        <v>1.2516184721622789E-2</v>
      </c>
      <c r="T529" s="163">
        <f>'پلن 3 ماهه (2)'!U529/'پلن 3 ماهه (2)'!$O529</f>
        <v>1.2516184721622789E-2</v>
      </c>
      <c r="U529" s="163">
        <f>'پلن 3 ماهه (2)'!V529/'پلن 3 ماهه (2)'!$O529</f>
        <v>1.2516184721622789E-2</v>
      </c>
      <c r="V529" s="163">
        <f>'پلن 3 ماهه (2)'!W529/'پلن 3 ماهه (2)'!$O529</f>
        <v>1.2516184721622789E-2</v>
      </c>
      <c r="W529" s="163">
        <f>'پلن 3 ماهه (2)'!X529/'پلن 3 ماهه (2)'!$O529</f>
        <v>1.2516184721622789E-2</v>
      </c>
      <c r="X529" s="163">
        <f>'پلن 3 ماهه (2)'!Y529/'پلن 3 ماهه (2)'!$O529</f>
        <v>1.2516184721622789E-2</v>
      </c>
      <c r="Y529" s="163">
        <f>'پلن 3 ماهه (2)'!Z529/'پلن 3 ماهه (2)'!$O529</f>
        <v>1.2516184721622789E-2</v>
      </c>
      <c r="Z529" s="163">
        <f>'پلن 3 ماهه (2)'!AA529/'پلن 3 ماهه (2)'!$O529</f>
        <v>1.2516184721622789E-2</v>
      </c>
      <c r="AA529" s="163">
        <f>'پلن 3 ماهه (2)'!AB529/'پلن 3 ماهه (2)'!$O529</f>
        <v>1.2516184721622789E-2</v>
      </c>
      <c r="AB529" s="163">
        <f>'پلن 3 ماهه (2)'!AC529/'پلن 3 ماهه (2)'!$O529</f>
        <v>1.2516184721622789E-2</v>
      </c>
      <c r="AC529" s="163">
        <f>'پلن 3 ماهه (2)'!AD529/'پلن 3 ماهه (2)'!$O529</f>
        <v>1.2516184721622789E-2</v>
      </c>
      <c r="AD529" s="163">
        <f>'پلن 3 ماهه (2)'!AE529/'پلن 3 ماهه (2)'!$O529</f>
        <v>1.2516184721622789E-2</v>
      </c>
      <c r="AE529" s="163">
        <f>'پلن 3 ماهه (2)'!AF529/'پلن 3 ماهه (2)'!$O529</f>
        <v>1.2516184721622789E-2</v>
      </c>
      <c r="AF529" s="163">
        <f>'پلن 3 ماهه (2)'!AG529/'پلن 3 ماهه (2)'!$O529</f>
        <v>1.2516184721622789E-2</v>
      </c>
      <c r="AG529" s="163">
        <f>'پلن 3 ماهه (2)'!AH529/'پلن 3 ماهه (2)'!$O529</f>
        <v>1.2516184721622789E-2</v>
      </c>
      <c r="AH529" s="163">
        <f>'پلن 3 ماهه (2)'!AI529/'پلن 3 ماهه (2)'!$O529</f>
        <v>1.2516184721622789E-2</v>
      </c>
      <c r="AI529" s="163">
        <f>'پلن 3 ماهه (2)'!AJ529/'پلن 3 ماهه (2)'!$O529</f>
        <v>1.2516184721622789E-2</v>
      </c>
      <c r="AJ529" s="163">
        <f>'پلن 3 ماهه (2)'!AK529/'پلن 3 ماهه (2)'!$O529</f>
        <v>1.2516184721622789E-2</v>
      </c>
      <c r="AK529" s="163">
        <f>'پلن 3 ماهه (2)'!AL529/'پلن 3 ماهه (2)'!$O529</f>
        <v>1.46741476046612E-2</v>
      </c>
      <c r="AL529" s="163">
        <f>'پلن 3 ماهه (2)'!AM529/'پلن 3 ماهه (2)'!$O529</f>
        <v>2.2442813983599482E-2</v>
      </c>
      <c r="AM529" s="163">
        <f>'پلن 3 ماهه (2)'!AN529/'پلن 3 ماهه (2)'!$O529</f>
        <v>3.5390591281829954E-2</v>
      </c>
      <c r="AN529" s="163">
        <f>'پلن 3 ماهه (2)'!AO529/'پلن 3 ماهه (2)'!$O529</f>
        <v>4.8338368580060423E-2</v>
      </c>
      <c r="AO529" s="163">
        <f>'پلن 3 ماهه (2)'!AP529/'پلن 3 ماهه (2)'!$O529</f>
        <v>6.1286145878290892E-2</v>
      </c>
      <c r="AP529" s="163">
        <f>'پلن 3 ماهه (2)'!AQ529/'پلن 3 ماهه (2)'!$O529</f>
        <v>7.423392317652136E-2</v>
      </c>
      <c r="AQ529" s="163">
        <f>'پلن 3 ماهه (2)'!AR529/'پلن 3 ماهه (2)'!$O529</f>
        <v>8.7181700474751836E-2</v>
      </c>
      <c r="AR529" s="163">
        <f>'پلن 3 ماهه (2)'!AS529/'پلن 3 ماهه (2)'!$O529</f>
        <v>0.10012947777298231</v>
      </c>
      <c r="AS529" s="163">
        <f>'پلن 3 ماهه (2)'!AT529/'پلن 3 ماهه (2)'!$O529</f>
        <v>0.10789814415192059</v>
      </c>
      <c r="AT529" s="163">
        <f>'پلن 3 ماهه (2)'!AU529/'پلن 3 ماهه (2)'!$O529</f>
        <v>0.12084592145015106</v>
      </c>
      <c r="AU529" s="163">
        <f>'پلن 3 ماهه (2)'!AV529/'پلن 3 ماهه (2)'!$O529</f>
        <v>0.13379369874838154</v>
      </c>
      <c r="AV529" s="163">
        <f>'پلن 3 ماهه (2)'!AW529/'پلن 3 ماهه (2)'!$O529</f>
        <v>0.146741476046612</v>
      </c>
      <c r="AW529" s="163">
        <f>'پلن 3 ماهه (2)'!AX529/'پلن 3 ماهه (2)'!$O529</f>
        <v>0.15968925334484246</v>
      </c>
      <c r="AX529" s="163">
        <f>'پلن 3 ماهه (2)'!AY529/'پلن 3 ماهه (2)'!$O529</f>
        <v>0.17263703064307295</v>
      </c>
      <c r="AY529" s="163">
        <f>'پلن 3 ماهه (2)'!AZ529/'پلن 3 ماهه (2)'!$O529</f>
        <v>0.18558480794130341</v>
      </c>
      <c r="AZ529" s="163">
        <f>'پلن 3 ماهه (2)'!BA529/'پلن 3 ماهه (2)'!$O529</f>
        <v>0.19335347432024169</v>
      </c>
      <c r="BA529" s="163">
        <f>'پلن 3 ماهه (2)'!BB529/'پلن 3 ماهه (2)'!$O529</f>
        <v>0.20630125161847215</v>
      </c>
      <c r="BB529" s="163">
        <f>'پلن 3 ماهه (2)'!BC529/'پلن 3 ماهه (2)'!$O529</f>
        <v>0.21924902891670264</v>
      </c>
      <c r="BC529" s="163">
        <f>'پلن 3 ماهه (2)'!BD529/'پلن 3 ماهه (2)'!$O529</f>
        <v>0.2321968062149331</v>
      </c>
      <c r="BD529" s="163">
        <f>'پلن 3 ماهه (2)'!BE529/'پلن 3 ماهه (2)'!$O529</f>
        <v>0.24514458351316357</v>
      </c>
      <c r="BE529" s="163">
        <f>'پلن 3 ماهه (2)'!BF529/'پلن 3 ماهه (2)'!$O529</f>
        <v>0.25809236081139403</v>
      </c>
      <c r="BF529" s="163">
        <f>'پلن 3 ماهه (2)'!BG529/'پلن 3 ماهه (2)'!$O529</f>
        <v>0.27104013810962452</v>
      </c>
      <c r="BG529" s="163">
        <f>'پلن 3 ماهه (2)'!BH529/'پلن 3 ماهه (2)'!$O529</f>
        <v>0.27880880448856282</v>
      </c>
      <c r="BH529" s="163">
        <f>'پلن 3 ماهه (2)'!BI529/'پلن 3 ماهه (2)'!$O529</f>
        <v>0.29175658178679326</v>
      </c>
      <c r="BI529" s="163">
        <f>'پلن 3 ماهه (2)'!BJ529/'پلن 3 ماهه (2)'!$O529</f>
        <v>0.30470435908502375</v>
      </c>
      <c r="BJ529" s="163">
        <f>'پلن 3 ماهه (2)'!BK529/'پلن 3 ماهه (2)'!$O529</f>
        <v>0.31765213638325424</v>
      </c>
      <c r="BK529" s="163">
        <f>'پلن 3 ماهه (2)'!BL529/'پلن 3 ماهه (2)'!$O529</f>
        <v>0.33059991368148467</v>
      </c>
      <c r="BL529" s="163">
        <f>'پلن 3 ماهه (2)'!BM529/'پلن 3 ماهه (2)'!$O529</f>
        <v>0.34354769097971516</v>
      </c>
      <c r="BM529" s="163">
        <f>'پلن 3 ماهه (2)'!BN529/'پلن 3 ماهه (2)'!$O529</f>
        <v>0.35649546827794559</v>
      </c>
      <c r="BN529" s="163">
        <f>'پلن 3 ماهه (2)'!BO529/'پلن 3 ماهه (2)'!$O529</f>
        <v>0.3642641346568839</v>
      </c>
      <c r="BO529" s="163">
        <f>'پلن 3 ماهه (2)'!BP529/'پلن 3 ماهه (2)'!$O529</f>
        <v>0.37721191195511439</v>
      </c>
      <c r="BP529" s="163">
        <f>'پلن 3 ماهه (2)'!BQ529/'پلن 3 ماهه (2)'!$O529</f>
        <v>0.39015968925334482</v>
      </c>
      <c r="BQ529" s="163">
        <f>'پلن 3 ماهه (2)'!BR529/'پلن 3 ماهه (2)'!$O529</f>
        <v>0.40310746655157531</v>
      </c>
      <c r="BR529" s="163">
        <f>'پلن 3 ماهه (2)'!BS529/'پلن 3 ماهه (2)'!$O529</f>
        <v>0.4160552438498058</v>
      </c>
      <c r="BS529" s="163">
        <f>'پلن 3 ماهه (2)'!BT529/'پلن 3 ماهه (2)'!$O529</f>
        <v>0.42900302114803623</v>
      </c>
      <c r="BT529" s="163">
        <f>'پلن 3 ماهه (2)'!BU529/'پلن 3 ماهه (2)'!$O529</f>
        <v>0.44195079844626672</v>
      </c>
      <c r="BU529" s="163">
        <f>'پلن 3 ماهه (2)'!BV529/'پلن 3 ماهه (2)'!$O529</f>
        <v>0.44971946482520503</v>
      </c>
      <c r="BV529" s="163">
        <f>'پلن 3 ماهه (2)'!BW529/'پلن 3 ماهه (2)'!$O529</f>
        <v>0.46266724212343546</v>
      </c>
      <c r="BW529" s="163">
        <f>'پلن 3 ماهه (2)'!BX529/'پلن 3 ماهه (2)'!$O529</f>
        <v>0.47561501942166595</v>
      </c>
      <c r="BX529" s="163">
        <f>'پلن 3 ماهه (2)'!BY529/'پلن 3 ماهه (2)'!$O529</f>
        <v>0.48856279671989644</v>
      </c>
      <c r="BY529" s="163">
        <f>'پلن 3 ماهه (2)'!BZ529/'پلن 3 ماهه (2)'!$O529</f>
        <v>0.50151057401812693</v>
      </c>
      <c r="BZ529" s="163">
        <f>'پلن 3 ماهه (2)'!CA529/'پلن 3 ماهه (2)'!$O529</f>
        <v>0.51445835131635731</v>
      </c>
      <c r="CA529" s="163">
        <f>'پلن 3 ماهه (2)'!CB529/'پلن 3 ماهه (2)'!$O529</f>
        <v>0.5274061286145878</v>
      </c>
      <c r="CB529" s="163">
        <f>'پلن 3 ماهه (2)'!CC529/'پلن 3 ماهه (2)'!$O529</f>
        <v>0.53517479499352616</v>
      </c>
      <c r="CC529" s="163">
        <f>'پلن 3 ماهه (2)'!CD529/'پلن 3 ماهه (2)'!$O529</f>
        <v>0.54812257229175654</v>
      </c>
      <c r="CD529" s="163">
        <f>'پلن 3 ماهه (2)'!CE529/'پلن 3 ماهه (2)'!$O529</f>
        <v>0.56107034958998703</v>
      </c>
      <c r="CE529" s="163">
        <f>'پلن 3 ماهه (2)'!CF529/'پلن 3 ماهه (2)'!$O529</f>
        <v>0.57401812688821752</v>
      </c>
      <c r="CF529" s="163">
        <f>'پلن 3 ماهه (2)'!CG529/'پلن 3 ماهه (2)'!$O529</f>
        <v>0.58696590418644801</v>
      </c>
      <c r="CG529" s="163">
        <f>'پلن 3 ماهه (2)'!CH529/'پلن 3 ماهه (2)'!$O529</f>
        <v>0.5999136814846785</v>
      </c>
      <c r="CH529" s="163">
        <f>'پلن 3 ماهه (2)'!CI529/'پلن 3 ماهه (2)'!$O529</f>
        <v>0.61286145878290899</v>
      </c>
      <c r="CI529" s="163">
        <f>'پلن 3 ماهه (2)'!CJ529/'پلن 3 ماهه (2)'!$O529</f>
        <v>0.62063012516184723</v>
      </c>
      <c r="CJ529" s="163">
        <f>'پلن 3 ماهه (2)'!CK529/'پلن 3 ماهه (2)'!$O529</f>
        <v>0.63357790246007772</v>
      </c>
      <c r="CK529" s="163">
        <f>'پلن 3 ماهه (2)'!CL529/'پلن 3 ماهه (2)'!$O529</f>
        <v>0.6465256797583081</v>
      </c>
      <c r="CL529" s="163">
        <f>'پلن 3 ماهه (2)'!CM529/'پلن 3 ماهه (2)'!$O529</f>
        <v>0.65947345705653859</v>
      </c>
      <c r="CM529" s="163">
        <f>'پلن 3 ماهه (2)'!CN529/'پلن 3 ماهه (2)'!$O529</f>
        <v>0.67242123435476908</v>
      </c>
      <c r="CN529" s="163">
        <f>'پلن 3 ماهه (2)'!CO529/'پلن 3 ماهه (2)'!$O529</f>
        <v>0.68536901165299957</v>
      </c>
      <c r="CO529" s="163">
        <f>'پلن 3 ماهه (2)'!CP529/'پلن 3 ماهه (2)'!$O529</f>
        <v>0.69831678895123006</v>
      </c>
      <c r="CP529" s="163">
        <f>'پلن 3 ماهه (2)'!CQ529/'پلن 3 ماهه (2)'!$O529</f>
        <v>0.70608545533016831</v>
      </c>
      <c r="CQ529" s="163">
        <f>'پلن 3 ماهه (2)'!CR529/'پلن 3 ماهه (2)'!$O529</f>
        <v>0.7190332326283988</v>
      </c>
      <c r="CR529" s="163">
        <f>'پلن 3 ماهه (2)'!CS529/'پلن 3 ماهه (2)'!$O529</f>
        <v>0.73198100992662929</v>
      </c>
      <c r="CS529" s="163">
        <f>'پلن 3 ماهه (2)'!CT529/'پلن 3 ماهه (2)'!$O529</f>
        <v>0.74492878722485978</v>
      </c>
      <c r="CT529" s="163">
        <f>'پلن 3 ماهه (2)'!CU529/'پلن 3 ماهه (2)'!$O529</f>
        <v>0.75787656452309016</v>
      </c>
      <c r="CU529" s="163">
        <f>'پلن 3 ماهه (2)'!CV529/'پلن 3 ماهه (2)'!$O529</f>
        <v>0.77082434182132065</v>
      </c>
      <c r="CV529" s="163">
        <f>'پلن 3 ماهه (2)'!CW529/'پلن 3 ماهه (2)'!$O529</f>
        <v>0.78377211911955114</v>
      </c>
      <c r="CW529" s="163">
        <f>'پلن 3 ماهه (2)'!CX529/'پلن 3 ماهه (2)'!$O529</f>
        <v>0.79154078549848939</v>
      </c>
      <c r="CX529" s="163">
        <f>'پلن 3 ماهه (2)'!CY529/'پلن 3 ماهه (2)'!$O529</f>
        <v>0.80448856279671987</v>
      </c>
      <c r="CY529" s="163">
        <f>'پلن 3 ماهه (2)'!CZ529/'پلن 3 ماهه (2)'!$O529</f>
        <v>0.81743634009495036</v>
      </c>
      <c r="CZ529" s="163">
        <f>'پلن 3 ماهه (2)'!DA529/'پلن 3 ماهه (2)'!$O529</f>
        <v>0.83038411739318085</v>
      </c>
      <c r="DA529" s="163">
        <f>'پلن 3 ماهه (2)'!DB529/'پلن 3 ماهه (2)'!$O529</f>
        <v>0.84333189469141134</v>
      </c>
      <c r="DB529" s="163">
        <f>'پلن 3 ماهه (2)'!DC529/'پلن 3 ماهه (2)'!$O529</f>
        <v>0.85627967198964183</v>
      </c>
      <c r="DC529" s="163">
        <f>'پلن 3 ماهه (2)'!DD529/'پلن 3 ماهه (2)'!$O529</f>
        <v>0.86922744928787221</v>
      </c>
      <c r="DD529" s="163">
        <f>'پلن 3 ماهه (2)'!DE529/'پلن 3 ماهه (2)'!$O529</f>
        <v>0.87699611566681057</v>
      </c>
      <c r="DE529" s="163">
        <f>'پلن 3 ماهه (2)'!DF529/'پلن 3 ماهه (2)'!$O529</f>
        <v>0.88994389296504095</v>
      </c>
      <c r="DF529" s="163">
        <f>'پلن 3 ماهه (2)'!DG529/'پلن 3 ماهه (2)'!$O529</f>
        <v>0.90289167026327144</v>
      </c>
      <c r="DG529" s="163">
        <f>'پلن 3 ماهه (2)'!DH529/'پلن 3 ماهه (2)'!$O529</f>
        <v>0.91583944756150193</v>
      </c>
      <c r="DH529" s="163">
        <f>'پلن 3 ماهه (2)'!DI529/'پلن 3 ماهه (2)'!$O529</f>
        <v>0.92878722485973242</v>
      </c>
      <c r="DI529" s="163">
        <f>'پلن 3 ماهه (2)'!DJ529/'پلن 3 ماهه (2)'!$O529</f>
        <v>0.94173500215796291</v>
      </c>
      <c r="DJ529" s="163">
        <f>'پلن 3 ماهه (2)'!DK529/'پلن 3 ماهه (2)'!$O529</f>
        <v>0.9546827794561934</v>
      </c>
      <c r="DK529" s="163">
        <f>'پلن 3 ماهه (2)'!DL529/'پلن 3 ماهه (2)'!$O529</f>
        <v>0.96245144583513165</v>
      </c>
      <c r="DL529" s="163">
        <f>'پلن 3 ماهه (2)'!DM529/'پلن 3 ماهه (2)'!$O529</f>
        <v>0.97539922313336214</v>
      </c>
      <c r="DM529" s="163">
        <f>'پلن 3 ماهه (2)'!DN529/'پلن 3 ماهه (2)'!$O529</f>
        <v>0.98834700043159263</v>
      </c>
      <c r="DN529" s="163">
        <f>'پلن 3 ماهه (2)'!DO529/'پلن 3 ماهه (2)'!$O529</f>
        <v>1</v>
      </c>
    </row>
    <row r="530" spans="1:118" x14ac:dyDescent="0.25">
      <c r="A530" s="1">
        <v>530</v>
      </c>
      <c r="B530" t="s">
        <v>1576</v>
      </c>
      <c r="C530" s="242">
        <v>45851</v>
      </c>
      <c r="D530" s="242">
        <v>45880</v>
      </c>
      <c r="F530">
        <v>28</v>
      </c>
      <c r="G530">
        <v>28</v>
      </c>
      <c r="J530" s="51">
        <v>0</v>
      </c>
      <c r="K530" s="242">
        <v>45851</v>
      </c>
      <c r="L530" s="265">
        <v>45880</v>
      </c>
      <c r="M530" s="260">
        <f t="shared" si="11"/>
        <v>45851</v>
      </c>
      <c r="N530" s="260">
        <f t="shared" si="11"/>
        <v>45880</v>
      </c>
      <c r="O530">
        <v>3966</v>
      </c>
      <c r="P530" t="s">
        <v>1536</v>
      </c>
      <c r="Q530" s="163">
        <f>'پلن 3 ماهه (2)'!R530/'پلن 3 ماهه (2)'!$O530</f>
        <v>0</v>
      </c>
      <c r="R530" s="163">
        <f>'پلن 3 ماهه (2)'!S530/'پلن 3 ماهه (2)'!$O530</f>
        <v>0</v>
      </c>
      <c r="S530" s="163">
        <f>'پلن 3 ماهه (2)'!T530/'پلن 3 ماهه (2)'!$O530</f>
        <v>0</v>
      </c>
      <c r="T530" s="163">
        <f>'پلن 3 ماهه (2)'!U530/'پلن 3 ماهه (2)'!$O530</f>
        <v>0</v>
      </c>
      <c r="U530" s="163">
        <f>'پلن 3 ماهه (2)'!V530/'پلن 3 ماهه (2)'!$O530</f>
        <v>0</v>
      </c>
      <c r="V530" s="163">
        <f>'پلن 3 ماهه (2)'!W530/'پلن 3 ماهه (2)'!$O530</f>
        <v>0</v>
      </c>
      <c r="W530" s="163">
        <f>'پلن 3 ماهه (2)'!X530/'پلن 3 ماهه (2)'!$O530</f>
        <v>0</v>
      </c>
      <c r="X530" s="163">
        <f>'پلن 3 ماهه (2)'!Y530/'پلن 3 ماهه (2)'!$O530</f>
        <v>0</v>
      </c>
      <c r="Y530" s="163">
        <f>'پلن 3 ماهه (2)'!Z530/'پلن 3 ماهه (2)'!$O530</f>
        <v>0</v>
      </c>
      <c r="Z530" s="163">
        <f>'پلن 3 ماهه (2)'!AA530/'پلن 3 ماهه (2)'!$O530</f>
        <v>0</v>
      </c>
      <c r="AA530" s="163">
        <f>'پلن 3 ماهه (2)'!AB530/'پلن 3 ماهه (2)'!$O530</f>
        <v>0</v>
      </c>
      <c r="AB530" s="163">
        <f>'پلن 3 ماهه (2)'!AC530/'پلن 3 ماهه (2)'!$O530</f>
        <v>0</v>
      </c>
      <c r="AC530" s="163">
        <f>'پلن 3 ماهه (2)'!AD530/'پلن 3 ماهه (2)'!$O530</f>
        <v>0</v>
      </c>
      <c r="AD530" s="163">
        <f>'پلن 3 ماهه (2)'!AE530/'پلن 3 ماهه (2)'!$O530</f>
        <v>0</v>
      </c>
      <c r="AE530" s="163">
        <f>'پلن 3 ماهه (2)'!AF530/'پلن 3 ماهه (2)'!$O530</f>
        <v>0</v>
      </c>
      <c r="AF530" s="163">
        <f>'پلن 3 ماهه (2)'!AG530/'پلن 3 ماهه (2)'!$O530</f>
        <v>0</v>
      </c>
      <c r="AG530" s="163">
        <f>'پلن 3 ماهه (2)'!AH530/'پلن 3 ماهه (2)'!$O530</f>
        <v>0</v>
      </c>
      <c r="AH530" s="163">
        <f>'پلن 3 ماهه (2)'!AI530/'پلن 3 ماهه (2)'!$O530</f>
        <v>0</v>
      </c>
      <c r="AI530" s="163">
        <f>'پلن 3 ماهه (2)'!AJ530/'پلن 3 ماهه (2)'!$O530</f>
        <v>0</v>
      </c>
      <c r="AJ530" s="163">
        <f>'پلن 3 ماهه (2)'!AK530/'پلن 3 ماهه (2)'!$O530</f>
        <v>0</v>
      </c>
      <c r="AK530" s="163">
        <f>'پلن 3 ماهه (2)'!AL530/'پلن 3 ماهه (2)'!$O530</f>
        <v>0</v>
      </c>
      <c r="AL530" s="163">
        <f>'پلن 3 ماهه (2)'!AM530/'پلن 3 ماهه (2)'!$O530</f>
        <v>0</v>
      </c>
      <c r="AM530" s="163">
        <f>'پلن 3 ماهه (2)'!AN530/'پلن 3 ماهه (2)'!$O530</f>
        <v>0</v>
      </c>
      <c r="AN530" s="163">
        <f>'پلن 3 ماهه (2)'!AO530/'پلن 3 ماهه (2)'!$O530</f>
        <v>0</v>
      </c>
      <c r="AO530" s="163">
        <f>'پلن 3 ماهه (2)'!AP530/'پلن 3 ماهه (2)'!$O530</f>
        <v>0</v>
      </c>
      <c r="AP530" s="163">
        <f>'پلن 3 ماهه (2)'!AQ530/'پلن 3 ماهه (2)'!$O530</f>
        <v>0</v>
      </c>
      <c r="AQ530" s="163">
        <f>'پلن 3 ماهه (2)'!AR530/'پلن 3 ماهه (2)'!$O530</f>
        <v>0</v>
      </c>
      <c r="AR530" s="163">
        <f>'پلن 3 ماهه (2)'!AS530/'پلن 3 ماهه (2)'!$O530</f>
        <v>0</v>
      </c>
      <c r="AS530" s="163">
        <f>'پلن 3 ماهه (2)'!AT530/'پلن 3 ماهه (2)'!$O530</f>
        <v>0</v>
      </c>
      <c r="AT530" s="163">
        <f>'پلن 3 ماهه (2)'!AU530/'پلن 3 ماهه (2)'!$O530</f>
        <v>0</v>
      </c>
      <c r="AU530" s="163">
        <f>'پلن 3 ماهه (2)'!AV530/'پلن 3 ماهه (2)'!$O530</f>
        <v>0</v>
      </c>
      <c r="AV530" s="163">
        <f>'پلن 3 ماهه (2)'!AW530/'پلن 3 ماهه (2)'!$O530</f>
        <v>0</v>
      </c>
      <c r="AW530" s="163">
        <f>'پلن 3 ماهه (2)'!AX530/'پلن 3 ماهه (2)'!$O530</f>
        <v>0</v>
      </c>
      <c r="AX530" s="163">
        <f>'پلن 3 ماهه (2)'!AY530/'پلن 3 ماهه (2)'!$O530</f>
        <v>0</v>
      </c>
      <c r="AY530" s="163">
        <f>'پلن 3 ماهه (2)'!AZ530/'پلن 3 ماهه (2)'!$O530</f>
        <v>0</v>
      </c>
      <c r="AZ530" s="163">
        <f>'پلن 3 ماهه (2)'!BA530/'پلن 3 ماهه (2)'!$O530</f>
        <v>0</v>
      </c>
      <c r="BA530" s="163">
        <f>'پلن 3 ماهه (2)'!BB530/'پلن 3 ماهه (2)'!$O530</f>
        <v>0</v>
      </c>
      <c r="BB530" s="163">
        <f>'پلن 3 ماهه (2)'!BC530/'پلن 3 ماهه (2)'!$O530</f>
        <v>0</v>
      </c>
      <c r="BC530" s="163">
        <f>'پلن 3 ماهه (2)'!BD530/'پلن 3 ماهه (2)'!$O530</f>
        <v>0</v>
      </c>
      <c r="BD530" s="163">
        <f>'پلن 3 ماهه (2)'!BE530/'پلن 3 ماهه (2)'!$O530</f>
        <v>0</v>
      </c>
      <c r="BE530" s="163">
        <f>'پلن 3 ماهه (2)'!BF530/'پلن 3 ماهه (2)'!$O530</f>
        <v>0</v>
      </c>
      <c r="BF530" s="163">
        <f>'پلن 3 ماهه (2)'!BG530/'پلن 3 ماهه (2)'!$O530</f>
        <v>0</v>
      </c>
      <c r="BG530" s="163">
        <f>'پلن 3 ماهه (2)'!BH530/'پلن 3 ماهه (2)'!$O530</f>
        <v>0</v>
      </c>
      <c r="BH530" s="163">
        <f>'پلن 3 ماهه (2)'!BI530/'پلن 3 ماهه (2)'!$O530</f>
        <v>0</v>
      </c>
      <c r="BI530" s="163">
        <f>'پلن 3 ماهه (2)'!BJ530/'پلن 3 ماهه (2)'!$O530</f>
        <v>0</v>
      </c>
      <c r="BJ530" s="163">
        <f>'پلن 3 ماهه (2)'!BK530/'پلن 3 ماهه (2)'!$O530</f>
        <v>0</v>
      </c>
      <c r="BK530" s="163">
        <f>'پلن 3 ماهه (2)'!BL530/'پلن 3 ماهه (2)'!$O530</f>
        <v>0</v>
      </c>
      <c r="BL530" s="163">
        <f>'پلن 3 ماهه (2)'!BM530/'پلن 3 ماهه (2)'!$O530</f>
        <v>0</v>
      </c>
      <c r="BM530" s="163">
        <f>'پلن 3 ماهه (2)'!BN530/'پلن 3 ماهه (2)'!$O530</f>
        <v>0</v>
      </c>
      <c r="BN530" s="163">
        <f>'پلن 3 ماهه (2)'!BO530/'پلن 3 ماهه (2)'!$O530</f>
        <v>0</v>
      </c>
      <c r="BO530" s="163">
        <f>'پلن 3 ماهه (2)'!BP530/'پلن 3 ماهه (2)'!$O530</f>
        <v>0</v>
      </c>
      <c r="BP530" s="163">
        <f>'پلن 3 ماهه (2)'!BQ530/'پلن 3 ماهه (2)'!$O530</f>
        <v>0</v>
      </c>
      <c r="BQ530" s="163">
        <f>'پلن 3 ماهه (2)'!BR530/'پلن 3 ماهه (2)'!$O530</f>
        <v>0</v>
      </c>
      <c r="BR530" s="163">
        <f>'پلن 3 ماهه (2)'!BS530/'پلن 3 ماهه (2)'!$O530</f>
        <v>0</v>
      </c>
      <c r="BS530" s="163">
        <f>'پلن 3 ماهه (2)'!BT530/'پلن 3 ماهه (2)'!$O530</f>
        <v>0</v>
      </c>
      <c r="BT530" s="163">
        <f>'پلن 3 ماهه (2)'!BU530/'پلن 3 ماهه (2)'!$O530</f>
        <v>0</v>
      </c>
      <c r="BU530" s="163">
        <f>'پلن 3 ماهه (2)'!BV530/'پلن 3 ماهه (2)'!$O530</f>
        <v>0</v>
      </c>
      <c r="BV530" s="163">
        <f>'پلن 3 ماهه (2)'!BW530/'پلن 3 ماهه (2)'!$O530</f>
        <v>0</v>
      </c>
      <c r="BW530" s="163">
        <f>'پلن 3 ماهه (2)'!BX530/'پلن 3 ماهه (2)'!$O530</f>
        <v>0</v>
      </c>
      <c r="BX530" s="163">
        <f>'پلن 3 ماهه (2)'!BY530/'پلن 3 ماهه (2)'!$O530</f>
        <v>0</v>
      </c>
      <c r="BY530" s="163">
        <f>'پلن 3 ماهه (2)'!BZ530/'پلن 3 ماهه (2)'!$O530</f>
        <v>0</v>
      </c>
      <c r="BZ530" s="163">
        <f>'پلن 3 ماهه (2)'!CA530/'پلن 3 ماهه (2)'!$O530</f>
        <v>0</v>
      </c>
      <c r="CA530" s="163">
        <f>'پلن 3 ماهه (2)'!CB530/'پلن 3 ماهه (2)'!$O530</f>
        <v>0</v>
      </c>
      <c r="CB530" s="163">
        <f>'پلن 3 ماهه (2)'!CC530/'پلن 3 ماهه (2)'!$O530</f>
        <v>0</v>
      </c>
      <c r="CC530" s="163">
        <f>'پلن 3 ماهه (2)'!CD530/'پلن 3 ماهه (2)'!$O530</f>
        <v>0</v>
      </c>
      <c r="CD530" s="163">
        <f>'پلن 3 ماهه (2)'!CE530/'پلن 3 ماهه (2)'!$O530</f>
        <v>0</v>
      </c>
      <c r="CE530" s="163">
        <f>'پلن 3 ماهه (2)'!CF530/'پلن 3 ماهه (2)'!$O530</f>
        <v>0</v>
      </c>
      <c r="CF530" s="163">
        <f>'پلن 3 ماهه (2)'!CG530/'پلن 3 ماهه (2)'!$O530</f>
        <v>0</v>
      </c>
      <c r="CG530" s="163">
        <f>'پلن 3 ماهه (2)'!CH530/'پلن 3 ماهه (2)'!$O530</f>
        <v>0</v>
      </c>
      <c r="CH530" s="163">
        <f>'پلن 3 ماهه (2)'!CI530/'پلن 3 ماهه (2)'!$O530</f>
        <v>0</v>
      </c>
      <c r="CI530" s="163">
        <f>'پلن 3 ماهه (2)'!CJ530/'پلن 3 ماهه (2)'!$O530</f>
        <v>0</v>
      </c>
      <c r="CJ530" s="163">
        <f>'پلن 3 ماهه (2)'!CK530/'پلن 3 ماهه (2)'!$O530</f>
        <v>0</v>
      </c>
      <c r="CK530" s="163">
        <f>'پلن 3 ماهه (2)'!CL530/'پلن 3 ماهه (2)'!$O530</f>
        <v>2.8176100628930816E-2</v>
      </c>
      <c r="CL530" s="163">
        <f>'پلن 3 ماهه (2)'!CM530/'پلن 3 ماهه (2)'!$O530</f>
        <v>6.3899371069182392E-2</v>
      </c>
      <c r="CM530" s="163">
        <f>'پلن 3 ماهه (2)'!CN530/'پلن 3 ماهه (2)'!$O530</f>
        <v>9.9622641509433965E-2</v>
      </c>
      <c r="CN530" s="163">
        <f>'پلن 3 ماهه (2)'!CO530/'پلن 3 ماهه (2)'!$O530</f>
        <v>0.13534591194968554</v>
      </c>
      <c r="CO530" s="163">
        <f>'پلن 3 ماهه (2)'!CP530/'پلن 3 ماهه (2)'!$O530</f>
        <v>0.1710691823899371</v>
      </c>
      <c r="CP530" s="163">
        <f>'پلن 3 ماهه (2)'!CQ530/'پلن 3 ماهه (2)'!$O530</f>
        <v>0.19169811320754718</v>
      </c>
      <c r="CQ530" s="163">
        <f>'پلن 3 ماهه (2)'!CR530/'پلن 3 ماهه (2)'!$O530</f>
        <v>0.22742138364779874</v>
      </c>
      <c r="CR530" s="163">
        <f>'پلن 3 ماهه (2)'!CS530/'پلن 3 ماهه (2)'!$O530</f>
        <v>0.26314465408805032</v>
      </c>
      <c r="CS530" s="163">
        <f>'پلن 3 ماهه (2)'!CT530/'پلن 3 ماهه (2)'!$O530</f>
        <v>0.29886792452830191</v>
      </c>
      <c r="CT530" s="163">
        <f>'پلن 3 ماهه (2)'!CU530/'پلن 3 ماهه (2)'!$O530</f>
        <v>0.33459119496855344</v>
      </c>
      <c r="CU530" s="163">
        <f>'پلن 3 ماهه (2)'!CV530/'پلن 3 ماهه (2)'!$O530</f>
        <v>0.37031446540880503</v>
      </c>
      <c r="CV530" s="163">
        <f>'پلن 3 ماهه (2)'!CW530/'پلن 3 ماهه (2)'!$O530</f>
        <v>0.40603773584905661</v>
      </c>
      <c r="CW530" s="163">
        <f>'پلن 3 ماهه (2)'!CX530/'پلن 3 ماهه (2)'!$O530</f>
        <v>0.42666666666666669</v>
      </c>
      <c r="CX530" s="163">
        <f>'پلن 3 ماهه (2)'!CY530/'پلن 3 ماهه (2)'!$O530</f>
        <v>0.46238993710691823</v>
      </c>
      <c r="CY530" s="163">
        <f>'پلن 3 ماهه (2)'!CZ530/'پلن 3 ماهه (2)'!$O530</f>
        <v>0.49811320754716981</v>
      </c>
      <c r="CZ530" s="163">
        <f>'پلن 3 ماهه (2)'!DA530/'پلن 3 ماهه (2)'!$O530</f>
        <v>0.5338364779874214</v>
      </c>
      <c r="DA530" s="163">
        <f>'پلن 3 ماهه (2)'!DB530/'پلن 3 ماهه (2)'!$O530</f>
        <v>0.56955974842767298</v>
      </c>
      <c r="DB530" s="163">
        <f>'پلن 3 ماهه (2)'!DC530/'پلن 3 ماهه (2)'!$O530</f>
        <v>0.60528301886792457</v>
      </c>
      <c r="DC530" s="163">
        <f>'پلن 3 ماهه (2)'!DD530/'پلن 3 ماهه (2)'!$O530</f>
        <v>0.64100628930817605</v>
      </c>
      <c r="DD530" s="163">
        <f>'پلن 3 ماهه (2)'!DE530/'پلن 3 ماهه (2)'!$O530</f>
        <v>0.66163522012578613</v>
      </c>
      <c r="DE530" s="163">
        <f>'پلن 3 ماهه (2)'!DF530/'پلن 3 ماهه (2)'!$O530</f>
        <v>0.69735849056603771</v>
      </c>
      <c r="DF530" s="163">
        <f>'پلن 3 ماهه (2)'!DG530/'پلن 3 ماهه (2)'!$O530</f>
        <v>0.7330817610062893</v>
      </c>
      <c r="DG530" s="163">
        <f>'پلن 3 ماهه (2)'!DH530/'پلن 3 ماهه (2)'!$O530</f>
        <v>0.76880503144654089</v>
      </c>
      <c r="DH530" s="163">
        <f>'پلن 3 ماهه (2)'!DI530/'پلن 3 ماهه (2)'!$O530</f>
        <v>0.80452830188679247</v>
      </c>
      <c r="DI530" s="163">
        <f>'پلن 3 ماهه (2)'!DJ530/'پلن 3 ماهه (2)'!$O530</f>
        <v>0.84025157232704406</v>
      </c>
      <c r="DJ530" s="163">
        <f>'پلن 3 ماهه (2)'!DK530/'پلن 3 ماهه (2)'!$O530</f>
        <v>0.87597484276729565</v>
      </c>
      <c r="DK530" s="163">
        <f>'پلن 3 ماهه (2)'!DL530/'پلن 3 ماهه (2)'!$O530</f>
        <v>0.89660377358490562</v>
      </c>
      <c r="DL530" s="163">
        <f>'پلن 3 ماهه (2)'!DM530/'پلن 3 ماهه (2)'!$O530</f>
        <v>0.9323270440251572</v>
      </c>
      <c r="DM530" s="163">
        <f>'پلن 3 ماهه (2)'!DN530/'پلن 3 ماهه (2)'!$O530</f>
        <v>0.96805031446540879</v>
      </c>
      <c r="DN530" s="163">
        <f>'پلن 3 ماهه (2)'!DO530/'پلن 3 ماهه (2)'!$O530</f>
        <v>1</v>
      </c>
    </row>
    <row r="531" spans="1:118" x14ac:dyDescent="0.25">
      <c r="A531" s="1">
        <v>531</v>
      </c>
      <c r="B531" t="s">
        <v>711</v>
      </c>
      <c r="C531" s="242">
        <v>45851</v>
      </c>
      <c r="D531" s="242">
        <v>45880</v>
      </c>
      <c r="E531" t="s">
        <v>337</v>
      </c>
      <c r="F531">
        <v>28</v>
      </c>
      <c r="G531">
        <v>28</v>
      </c>
      <c r="J531" s="51">
        <v>0</v>
      </c>
      <c r="K531" s="242">
        <v>45851</v>
      </c>
      <c r="L531" s="265">
        <v>45880</v>
      </c>
      <c r="M531" s="260">
        <f t="shared" si="11"/>
        <v>45851</v>
      </c>
      <c r="N531" s="260">
        <f t="shared" si="11"/>
        <v>45880</v>
      </c>
      <c r="O531">
        <v>3966</v>
      </c>
      <c r="P531" t="s">
        <v>1536</v>
      </c>
      <c r="Q531" s="163">
        <f>'پلن 3 ماهه (2)'!R531/'پلن 3 ماهه (2)'!$O531</f>
        <v>0</v>
      </c>
      <c r="R531" s="163">
        <f>'پلن 3 ماهه (2)'!S531/'پلن 3 ماهه (2)'!$O531</f>
        <v>0</v>
      </c>
      <c r="S531" s="163">
        <f>'پلن 3 ماهه (2)'!T531/'پلن 3 ماهه (2)'!$O531</f>
        <v>0</v>
      </c>
      <c r="T531" s="163">
        <f>'پلن 3 ماهه (2)'!U531/'پلن 3 ماهه (2)'!$O531</f>
        <v>0</v>
      </c>
      <c r="U531" s="163">
        <f>'پلن 3 ماهه (2)'!V531/'پلن 3 ماهه (2)'!$O531</f>
        <v>0</v>
      </c>
      <c r="V531" s="163">
        <f>'پلن 3 ماهه (2)'!W531/'پلن 3 ماهه (2)'!$O531</f>
        <v>0</v>
      </c>
      <c r="W531" s="163">
        <f>'پلن 3 ماهه (2)'!X531/'پلن 3 ماهه (2)'!$O531</f>
        <v>0</v>
      </c>
      <c r="X531" s="163">
        <f>'پلن 3 ماهه (2)'!Y531/'پلن 3 ماهه (2)'!$O531</f>
        <v>0</v>
      </c>
      <c r="Y531" s="163">
        <f>'پلن 3 ماهه (2)'!Z531/'پلن 3 ماهه (2)'!$O531</f>
        <v>0</v>
      </c>
      <c r="Z531" s="163">
        <f>'پلن 3 ماهه (2)'!AA531/'پلن 3 ماهه (2)'!$O531</f>
        <v>0</v>
      </c>
      <c r="AA531" s="163">
        <f>'پلن 3 ماهه (2)'!AB531/'پلن 3 ماهه (2)'!$O531</f>
        <v>0</v>
      </c>
      <c r="AB531" s="163">
        <f>'پلن 3 ماهه (2)'!AC531/'پلن 3 ماهه (2)'!$O531</f>
        <v>0</v>
      </c>
      <c r="AC531" s="163">
        <f>'پلن 3 ماهه (2)'!AD531/'پلن 3 ماهه (2)'!$O531</f>
        <v>0</v>
      </c>
      <c r="AD531" s="163">
        <f>'پلن 3 ماهه (2)'!AE531/'پلن 3 ماهه (2)'!$O531</f>
        <v>0</v>
      </c>
      <c r="AE531" s="163">
        <f>'پلن 3 ماهه (2)'!AF531/'پلن 3 ماهه (2)'!$O531</f>
        <v>0</v>
      </c>
      <c r="AF531" s="163">
        <f>'پلن 3 ماهه (2)'!AG531/'پلن 3 ماهه (2)'!$O531</f>
        <v>0</v>
      </c>
      <c r="AG531" s="163">
        <f>'پلن 3 ماهه (2)'!AH531/'پلن 3 ماهه (2)'!$O531</f>
        <v>0</v>
      </c>
      <c r="AH531" s="163">
        <f>'پلن 3 ماهه (2)'!AI531/'پلن 3 ماهه (2)'!$O531</f>
        <v>0</v>
      </c>
      <c r="AI531" s="163">
        <f>'پلن 3 ماهه (2)'!AJ531/'پلن 3 ماهه (2)'!$O531</f>
        <v>0</v>
      </c>
      <c r="AJ531" s="163">
        <f>'پلن 3 ماهه (2)'!AK531/'پلن 3 ماهه (2)'!$O531</f>
        <v>0</v>
      </c>
      <c r="AK531" s="163">
        <f>'پلن 3 ماهه (2)'!AL531/'پلن 3 ماهه (2)'!$O531</f>
        <v>0</v>
      </c>
      <c r="AL531" s="163">
        <f>'پلن 3 ماهه (2)'!AM531/'پلن 3 ماهه (2)'!$O531</f>
        <v>0</v>
      </c>
      <c r="AM531" s="163">
        <f>'پلن 3 ماهه (2)'!AN531/'پلن 3 ماهه (2)'!$O531</f>
        <v>0</v>
      </c>
      <c r="AN531" s="163">
        <f>'پلن 3 ماهه (2)'!AO531/'پلن 3 ماهه (2)'!$O531</f>
        <v>0</v>
      </c>
      <c r="AO531" s="163">
        <f>'پلن 3 ماهه (2)'!AP531/'پلن 3 ماهه (2)'!$O531</f>
        <v>0</v>
      </c>
      <c r="AP531" s="163">
        <f>'پلن 3 ماهه (2)'!AQ531/'پلن 3 ماهه (2)'!$O531</f>
        <v>0</v>
      </c>
      <c r="AQ531" s="163">
        <f>'پلن 3 ماهه (2)'!AR531/'پلن 3 ماهه (2)'!$O531</f>
        <v>0</v>
      </c>
      <c r="AR531" s="163">
        <f>'پلن 3 ماهه (2)'!AS531/'پلن 3 ماهه (2)'!$O531</f>
        <v>0</v>
      </c>
      <c r="AS531" s="163">
        <f>'پلن 3 ماهه (2)'!AT531/'پلن 3 ماهه (2)'!$O531</f>
        <v>0</v>
      </c>
      <c r="AT531" s="163">
        <f>'پلن 3 ماهه (2)'!AU531/'پلن 3 ماهه (2)'!$O531</f>
        <v>0</v>
      </c>
      <c r="AU531" s="163">
        <f>'پلن 3 ماهه (2)'!AV531/'پلن 3 ماهه (2)'!$O531</f>
        <v>0</v>
      </c>
      <c r="AV531" s="163">
        <f>'پلن 3 ماهه (2)'!AW531/'پلن 3 ماهه (2)'!$O531</f>
        <v>0</v>
      </c>
      <c r="AW531" s="163">
        <f>'پلن 3 ماهه (2)'!AX531/'پلن 3 ماهه (2)'!$O531</f>
        <v>0</v>
      </c>
      <c r="AX531" s="163">
        <f>'پلن 3 ماهه (2)'!AY531/'پلن 3 ماهه (2)'!$O531</f>
        <v>0</v>
      </c>
      <c r="AY531" s="163">
        <f>'پلن 3 ماهه (2)'!AZ531/'پلن 3 ماهه (2)'!$O531</f>
        <v>0</v>
      </c>
      <c r="AZ531" s="163">
        <f>'پلن 3 ماهه (2)'!BA531/'پلن 3 ماهه (2)'!$O531</f>
        <v>0</v>
      </c>
      <c r="BA531" s="163">
        <f>'پلن 3 ماهه (2)'!BB531/'پلن 3 ماهه (2)'!$O531</f>
        <v>0</v>
      </c>
      <c r="BB531" s="163">
        <f>'پلن 3 ماهه (2)'!BC531/'پلن 3 ماهه (2)'!$O531</f>
        <v>0</v>
      </c>
      <c r="BC531" s="163">
        <f>'پلن 3 ماهه (2)'!BD531/'پلن 3 ماهه (2)'!$O531</f>
        <v>0</v>
      </c>
      <c r="BD531" s="163">
        <f>'پلن 3 ماهه (2)'!BE531/'پلن 3 ماهه (2)'!$O531</f>
        <v>0</v>
      </c>
      <c r="BE531" s="163">
        <f>'پلن 3 ماهه (2)'!BF531/'پلن 3 ماهه (2)'!$O531</f>
        <v>0</v>
      </c>
      <c r="BF531" s="163">
        <f>'پلن 3 ماهه (2)'!BG531/'پلن 3 ماهه (2)'!$O531</f>
        <v>0</v>
      </c>
      <c r="BG531" s="163">
        <f>'پلن 3 ماهه (2)'!BH531/'پلن 3 ماهه (2)'!$O531</f>
        <v>0</v>
      </c>
      <c r="BH531" s="163">
        <f>'پلن 3 ماهه (2)'!BI531/'پلن 3 ماهه (2)'!$O531</f>
        <v>0</v>
      </c>
      <c r="BI531" s="163">
        <f>'پلن 3 ماهه (2)'!BJ531/'پلن 3 ماهه (2)'!$O531</f>
        <v>0</v>
      </c>
      <c r="BJ531" s="163">
        <f>'پلن 3 ماهه (2)'!BK531/'پلن 3 ماهه (2)'!$O531</f>
        <v>0</v>
      </c>
      <c r="BK531" s="163">
        <f>'پلن 3 ماهه (2)'!BL531/'پلن 3 ماهه (2)'!$O531</f>
        <v>0</v>
      </c>
      <c r="BL531" s="163">
        <f>'پلن 3 ماهه (2)'!BM531/'پلن 3 ماهه (2)'!$O531</f>
        <v>0</v>
      </c>
      <c r="BM531" s="163">
        <f>'پلن 3 ماهه (2)'!BN531/'پلن 3 ماهه (2)'!$O531</f>
        <v>0</v>
      </c>
      <c r="BN531" s="163">
        <f>'پلن 3 ماهه (2)'!BO531/'پلن 3 ماهه (2)'!$O531</f>
        <v>0</v>
      </c>
      <c r="BO531" s="163">
        <f>'پلن 3 ماهه (2)'!BP531/'پلن 3 ماهه (2)'!$O531</f>
        <v>0</v>
      </c>
      <c r="BP531" s="163">
        <f>'پلن 3 ماهه (2)'!BQ531/'پلن 3 ماهه (2)'!$O531</f>
        <v>0</v>
      </c>
      <c r="BQ531" s="163">
        <f>'پلن 3 ماهه (2)'!BR531/'پلن 3 ماهه (2)'!$O531</f>
        <v>0</v>
      </c>
      <c r="BR531" s="163">
        <f>'پلن 3 ماهه (2)'!BS531/'پلن 3 ماهه (2)'!$O531</f>
        <v>0</v>
      </c>
      <c r="BS531" s="163">
        <f>'پلن 3 ماهه (2)'!BT531/'پلن 3 ماهه (2)'!$O531</f>
        <v>0</v>
      </c>
      <c r="BT531" s="163">
        <f>'پلن 3 ماهه (2)'!BU531/'پلن 3 ماهه (2)'!$O531</f>
        <v>0</v>
      </c>
      <c r="BU531" s="163">
        <f>'پلن 3 ماهه (2)'!BV531/'پلن 3 ماهه (2)'!$O531</f>
        <v>0</v>
      </c>
      <c r="BV531" s="163">
        <f>'پلن 3 ماهه (2)'!BW531/'پلن 3 ماهه (2)'!$O531</f>
        <v>0</v>
      </c>
      <c r="BW531" s="163">
        <f>'پلن 3 ماهه (2)'!BX531/'پلن 3 ماهه (2)'!$O531</f>
        <v>0</v>
      </c>
      <c r="BX531" s="163">
        <f>'پلن 3 ماهه (2)'!BY531/'پلن 3 ماهه (2)'!$O531</f>
        <v>0</v>
      </c>
      <c r="BY531" s="163">
        <f>'پلن 3 ماهه (2)'!BZ531/'پلن 3 ماهه (2)'!$O531</f>
        <v>0</v>
      </c>
      <c r="BZ531" s="163">
        <f>'پلن 3 ماهه (2)'!CA531/'پلن 3 ماهه (2)'!$O531</f>
        <v>0</v>
      </c>
      <c r="CA531" s="163">
        <f>'پلن 3 ماهه (2)'!CB531/'پلن 3 ماهه (2)'!$O531</f>
        <v>0</v>
      </c>
      <c r="CB531" s="163">
        <f>'پلن 3 ماهه (2)'!CC531/'پلن 3 ماهه (2)'!$O531</f>
        <v>0</v>
      </c>
      <c r="CC531" s="163">
        <f>'پلن 3 ماهه (2)'!CD531/'پلن 3 ماهه (2)'!$O531</f>
        <v>0</v>
      </c>
      <c r="CD531" s="163">
        <f>'پلن 3 ماهه (2)'!CE531/'پلن 3 ماهه (2)'!$O531</f>
        <v>0</v>
      </c>
      <c r="CE531" s="163">
        <f>'پلن 3 ماهه (2)'!CF531/'پلن 3 ماهه (2)'!$O531</f>
        <v>0</v>
      </c>
      <c r="CF531" s="163">
        <f>'پلن 3 ماهه (2)'!CG531/'پلن 3 ماهه (2)'!$O531</f>
        <v>0</v>
      </c>
      <c r="CG531" s="163">
        <f>'پلن 3 ماهه (2)'!CH531/'پلن 3 ماهه (2)'!$O531</f>
        <v>0</v>
      </c>
      <c r="CH531" s="163">
        <f>'پلن 3 ماهه (2)'!CI531/'پلن 3 ماهه (2)'!$O531</f>
        <v>0</v>
      </c>
      <c r="CI531" s="163">
        <f>'پلن 3 ماهه (2)'!CJ531/'پلن 3 ماهه (2)'!$O531</f>
        <v>0</v>
      </c>
      <c r="CJ531" s="163">
        <f>'پلن 3 ماهه (2)'!CK531/'پلن 3 ماهه (2)'!$O531</f>
        <v>0</v>
      </c>
      <c r="CK531" s="163">
        <f>'پلن 3 ماهه (2)'!CL531/'پلن 3 ماهه (2)'!$O531</f>
        <v>2.8176100628930816E-2</v>
      </c>
      <c r="CL531" s="163">
        <f>'پلن 3 ماهه (2)'!CM531/'پلن 3 ماهه (2)'!$O531</f>
        <v>6.3899371069182392E-2</v>
      </c>
      <c r="CM531" s="163">
        <f>'پلن 3 ماهه (2)'!CN531/'پلن 3 ماهه (2)'!$O531</f>
        <v>9.9622641509433965E-2</v>
      </c>
      <c r="CN531" s="163">
        <f>'پلن 3 ماهه (2)'!CO531/'پلن 3 ماهه (2)'!$O531</f>
        <v>0.13534591194968554</v>
      </c>
      <c r="CO531" s="163">
        <f>'پلن 3 ماهه (2)'!CP531/'پلن 3 ماهه (2)'!$O531</f>
        <v>0.1710691823899371</v>
      </c>
      <c r="CP531" s="163">
        <f>'پلن 3 ماهه (2)'!CQ531/'پلن 3 ماهه (2)'!$O531</f>
        <v>0.19169811320754718</v>
      </c>
      <c r="CQ531" s="163">
        <f>'پلن 3 ماهه (2)'!CR531/'پلن 3 ماهه (2)'!$O531</f>
        <v>0.22742138364779874</v>
      </c>
      <c r="CR531" s="163">
        <f>'پلن 3 ماهه (2)'!CS531/'پلن 3 ماهه (2)'!$O531</f>
        <v>0.26314465408805032</v>
      </c>
      <c r="CS531" s="163">
        <f>'پلن 3 ماهه (2)'!CT531/'پلن 3 ماهه (2)'!$O531</f>
        <v>0.29886792452830191</v>
      </c>
      <c r="CT531" s="163">
        <f>'پلن 3 ماهه (2)'!CU531/'پلن 3 ماهه (2)'!$O531</f>
        <v>0.33459119496855344</v>
      </c>
      <c r="CU531" s="163">
        <f>'پلن 3 ماهه (2)'!CV531/'پلن 3 ماهه (2)'!$O531</f>
        <v>0.37031446540880503</v>
      </c>
      <c r="CV531" s="163">
        <f>'پلن 3 ماهه (2)'!CW531/'پلن 3 ماهه (2)'!$O531</f>
        <v>0.40603773584905661</v>
      </c>
      <c r="CW531" s="163">
        <f>'پلن 3 ماهه (2)'!CX531/'پلن 3 ماهه (2)'!$O531</f>
        <v>0.42666666666666669</v>
      </c>
      <c r="CX531" s="163">
        <f>'پلن 3 ماهه (2)'!CY531/'پلن 3 ماهه (2)'!$O531</f>
        <v>0.46238993710691823</v>
      </c>
      <c r="CY531" s="163">
        <f>'پلن 3 ماهه (2)'!CZ531/'پلن 3 ماهه (2)'!$O531</f>
        <v>0.49811320754716981</v>
      </c>
      <c r="CZ531" s="163">
        <f>'پلن 3 ماهه (2)'!DA531/'پلن 3 ماهه (2)'!$O531</f>
        <v>0.5338364779874214</v>
      </c>
      <c r="DA531" s="163">
        <f>'پلن 3 ماهه (2)'!DB531/'پلن 3 ماهه (2)'!$O531</f>
        <v>0.56955974842767298</v>
      </c>
      <c r="DB531" s="163">
        <f>'پلن 3 ماهه (2)'!DC531/'پلن 3 ماهه (2)'!$O531</f>
        <v>0.60528301886792457</v>
      </c>
      <c r="DC531" s="163">
        <f>'پلن 3 ماهه (2)'!DD531/'پلن 3 ماهه (2)'!$O531</f>
        <v>0.64100628930817605</v>
      </c>
      <c r="DD531" s="163">
        <f>'پلن 3 ماهه (2)'!DE531/'پلن 3 ماهه (2)'!$O531</f>
        <v>0.66163522012578613</v>
      </c>
      <c r="DE531" s="163">
        <f>'پلن 3 ماهه (2)'!DF531/'پلن 3 ماهه (2)'!$O531</f>
        <v>0.69735849056603771</v>
      </c>
      <c r="DF531" s="163">
        <f>'پلن 3 ماهه (2)'!DG531/'پلن 3 ماهه (2)'!$O531</f>
        <v>0.7330817610062893</v>
      </c>
      <c r="DG531" s="163">
        <f>'پلن 3 ماهه (2)'!DH531/'پلن 3 ماهه (2)'!$O531</f>
        <v>0.76880503144654089</v>
      </c>
      <c r="DH531" s="163">
        <f>'پلن 3 ماهه (2)'!DI531/'پلن 3 ماهه (2)'!$O531</f>
        <v>0.80452830188679247</v>
      </c>
      <c r="DI531" s="163">
        <f>'پلن 3 ماهه (2)'!DJ531/'پلن 3 ماهه (2)'!$O531</f>
        <v>0.84025157232704406</v>
      </c>
      <c r="DJ531" s="163">
        <f>'پلن 3 ماهه (2)'!DK531/'پلن 3 ماهه (2)'!$O531</f>
        <v>0.87597484276729565</v>
      </c>
      <c r="DK531" s="163">
        <f>'پلن 3 ماهه (2)'!DL531/'پلن 3 ماهه (2)'!$O531</f>
        <v>0.89660377358490562</v>
      </c>
      <c r="DL531" s="163">
        <f>'پلن 3 ماهه (2)'!DM531/'پلن 3 ماهه (2)'!$O531</f>
        <v>0.9323270440251572</v>
      </c>
      <c r="DM531" s="163">
        <f>'پلن 3 ماهه (2)'!DN531/'پلن 3 ماهه (2)'!$O531</f>
        <v>0.96805031446540879</v>
      </c>
      <c r="DN531" s="163">
        <f>'پلن 3 ماهه (2)'!DO531/'پلن 3 ماهه (2)'!$O531</f>
        <v>1</v>
      </c>
    </row>
    <row r="532" spans="1:118" x14ac:dyDescent="0.25">
      <c r="A532" s="1">
        <v>532</v>
      </c>
      <c r="B532" t="s">
        <v>1577</v>
      </c>
      <c r="C532" s="242">
        <v>45707</v>
      </c>
      <c r="D532" s="242">
        <v>45736</v>
      </c>
      <c r="F532">
        <v>27</v>
      </c>
      <c r="G532">
        <v>76</v>
      </c>
      <c r="I532" s="242">
        <v>45691</v>
      </c>
      <c r="J532" s="51">
        <v>0</v>
      </c>
      <c r="K532" s="242">
        <v>45691</v>
      </c>
      <c r="L532" s="265">
        <v>45880</v>
      </c>
      <c r="M532" s="260">
        <f t="shared" si="11"/>
        <v>45691</v>
      </c>
      <c r="N532" s="260">
        <f t="shared" si="11"/>
        <v>45880</v>
      </c>
      <c r="O532">
        <v>1112</v>
      </c>
      <c r="P532" t="s">
        <v>1536</v>
      </c>
      <c r="Q532" s="163">
        <f>'پلن 3 ماهه (2)'!R532/'پلن 3 ماهه (2)'!$O532</f>
        <v>0.10611510791366907</v>
      </c>
      <c r="R532" s="163">
        <f>'پلن 3 ماهه (2)'!S532/'پلن 3 ماهه (2)'!$O532</f>
        <v>0.10611510791366907</v>
      </c>
      <c r="S532" s="163">
        <f>'پلن 3 ماهه (2)'!T532/'پلن 3 ماهه (2)'!$O532</f>
        <v>0.10611510791366907</v>
      </c>
      <c r="T532" s="163">
        <f>'پلن 3 ماهه (2)'!U532/'پلن 3 ماهه (2)'!$O532</f>
        <v>0.10611510791366907</v>
      </c>
      <c r="U532" s="163">
        <f>'پلن 3 ماهه (2)'!V532/'پلن 3 ماهه (2)'!$O532</f>
        <v>0.10611510791366907</v>
      </c>
      <c r="V532" s="163">
        <f>'پلن 3 ماهه (2)'!W532/'پلن 3 ماهه (2)'!$O532</f>
        <v>0.10611510791366907</v>
      </c>
      <c r="W532" s="163">
        <f>'پلن 3 ماهه (2)'!X532/'پلن 3 ماهه (2)'!$O532</f>
        <v>0.10611510791366907</v>
      </c>
      <c r="X532" s="163">
        <f>'پلن 3 ماهه (2)'!Y532/'پلن 3 ماهه (2)'!$O532</f>
        <v>0.10611510791366907</v>
      </c>
      <c r="Y532" s="163">
        <f>'پلن 3 ماهه (2)'!Z532/'پلن 3 ماهه (2)'!$O532</f>
        <v>0.10611510791366907</v>
      </c>
      <c r="Z532" s="163">
        <f>'پلن 3 ماهه (2)'!AA532/'پلن 3 ماهه (2)'!$O532</f>
        <v>0.10611510791366907</v>
      </c>
      <c r="AA532" s="163">
        <f>'پلن 3 ماهه (2)'!AB532/'پلن 3 ماهه (2)'!$O532</f>
        <v>0.10611510791366907</v>
      </c>
      <c r="AB532" s="163">
        <f>'پلن 3 ماهه (2)'!AC532/'پلن 3 ماهه (2)'!$O532</f>
        <v>0.10611510791366907</v>
      </c>
      <c r="AC532" s="163">
        <f>'پلن 3 ماهه (2)'!AD532/'پلن 3 ماهه (2)'!$O532</f>
        <v>0.10611510791366907</v>
      </c>
      <c r="AD532" s="163">
        <f>'پلن 3 ماهه (2)'!AE532/'پلن 3 ماهه (2)'!$O532</f>
        <v>0.10611510791366907</v>
      </c>
      <c r="AE532" s="163">
        <f>'پلن 3 ماهه (2)'!AF532/'پلن 3 ماهه (2)'!$O532</f>
        <v>0.10611510791366907</v>
      </c>
      <c r="AF532" s="163">
        <f>'پلن 3 ماهه (2)'!AG532/'پلن 3 ماهه (2)'!$O532</f>
        <v>0.10611510791366907</v>
      </c>
      <c r="AG532" s="163">
        <f>'پلن 3 ماهه (2)'!AH532/'پلن 3 ماهه (2)'!$O532</f>
        <v>0.10611510791366907</v>
      </c>
      <c r="AH532" s="163">
        <f>'پلن 3 ماهه (2)'!AI532/'پلن 3 ماهه (2)'!$O532</f>
        <v>0.10611510791366907</v>
      </c>
      <c r="AI532" s="163">
        <f>'پلن 3 ماهه (2)'!AJ532/'پلن 3 ماهه (2)'!$O532</f>
        <v>0.10611510791366907</v>
      </c>
      <c r="AJ532" s="163">
        <f>'پلن 3 ماهه (2)'!AK532/'پلن 3 ماهه (2)'!$O532</f>
        <v>0.10611510791366907</v>
      </c>
      <c r="AK532" s="163">
        <f>'پلن 3 ماهه (2)'!AL532/'پلن 3 ماهه (2)'!$O532</f>
        <v>0.1079136690647482</v>
      </c>
      <c r="AL532" s="163">
        <f>'پلن 3 ماهه (2)'!AM532/'پلن 3 ماهه (2)'!$O532</f>
        <v>0.11510791366906475</v>
      </c>
      <c r="AM532" s="163">
        <f>'پلن 3 ماهه (2)'!AN532/'پلن 3 ماهه (2)'!$O532</f>
        <v>0.12679856115107913</v>
      </c>
      <c r="AN532" s="163">
        <f>'پلن 3 ماهه (2)'!AO532/'پلن 3 ماهه (2)'!$O532</f>
        <v>0.13848920863309352</v>
      </c>
      <c r="AO532" s="163">
        <f>'پلن 3 ماهه (2)'!AP532/'پلن 3 ماهه (2)'!$O532</f>
        <v>0.15017985611510792</v>
      </c>
      <c r="AP532" s="163">
        <f>'پلن 3 ماهه (2)'!AQ532/'پلن 3 ماهه (2)'!$O532</f>
        <v>0.16187050359712229</v>
      </c>
      <c r="AQ532" s="163">
        <f>'پلن 3 ماهه (2)'!AR532/'پلن 3 ماهه (2)'!$O532</f>
        <v>0.17356115107913669</v>
      </c>
      <c r="AR532" s="163">
        <f>'پلن 3 ماهه (2)'!AS532/'پلن 3 ماهه (2)'!$O532</f>
        <v>0.18525179856115107</v>
      </c>
      <c r="AS532" s="163">
        <f>'پلن 3 ماهه (2)'!AT532/'پلن 3 ماهه (2)'!$O532</f>
        <v>0.19244604316546762</v>
      </c>
      <c r="AT532" s="163">
        <f>'پلن 3 ماهه (2)'!AU532/'پلن 3 ماهه (2)'!$O532</f>
        <v>0.20413669064748202</v>
      </c>
      <c r="AU532" s="163">
        <f>'پلن 3 ماهه (2)'!AV532/'پلن 3 ماهه (2)'!$O532</f>
        <v>0.21582733812949639</v>
      </c>
      <c r="AV532" s="163">
        <f>'پلن 3 ماهه (2)'!AW532/'پلن 3 ماهه (2)'!$O532</f>
        <v>0.22751798561151079</v>
      </c>
      <c r="AW532" s="163">
        <f>'پلن 3 ماهه (2)'!AX532/'پلن 3 ماهه (2)'!$O532</f>
        <v>0.23920863309352519</v>
      </c>
      <c r="AX532" s="163">
        <f>'پلن 3 ماهه (2)'!AY532/'پلن 3 ماهه (2)'!$O532</f>
        <v>0.25089928057553956</v>
      </c>
      <c r="AY532" s="163">
        <f>'پلن 3 ماهه (2)'!AZ532/'پلن 3 ماهه (2)'!$O532</f>
        <v>0.26258992805755393</v>
      </c>
      <c r="AZ532" s="163">
        <f>'پلن 3 ماهه (2)'!BA532/'پلن 3 ماهه (2)'!$O532</f>
        <v>0.26978417266187049</v>
      </c>
      <c r="BA532" s="163">
        <f>'پلن 3 ماهه (2)'!BB532/'پلن 3 ماهه (2)'!$O532</f>
        <v>0.28147482014388492</v>
      </c>
      <c r="BB532" s="163">
        <f>'پلن 3 ماهه (2)'!BC532/'پلن 3 ماهه (2)'!$O532</f>
        <v>0.29316546762589929</v>
      </c>
      <c r="BC532" s="163">
        <f>'پلن 3 ماهه (2)'!BD532/'پلن 3 ماهه (2)'!$O532</f>
        <v>0.30485611510791366</v>
      </c>
      <c r="BD532" s="163">
        <f>'پلن 3 ماهه (2)'!BE532/'پلن 3 ماهه (2)'!$O532</f>
        <v>0.31654676258992803</v>
      </c>
      <c r="BE532" s="163">
        <f>'پلن 3 ماهه (2)'!BF532/'پلن 3 ماهه (2)'!$O532</f>
        <v>0.32823741007194246</v>
      </c>
      <c r="BF532" s="163">
        <f>'پلن 3 ماهه (2)'!BG532/'پلن 3 ماهه (2)'!$O532</f>
        <v>0.33992805755395683</v>
      </c>
      <c r="BG532" s="163">
        <f>'پلن 3 ماهه (2)'!BH532/'پلن 3 ماهه (2)'!$O532</f>
        <v>0.34712230215827339</v>
      </c>
      <c r="BH532" s="163">
        <f>'پلن 3 ماهه (2)'!BI532/'پلن 3 ماهه (2)'!$O532</f>
        <v>0.35881294964028776</v>
      </c>
      <c r="BI532" s="163">
        <f>'پلن 3 ماهه (2)'!BJ532/'پلن 3 ماهه (2)'!$O532</f>
        <v>0.37050359712230213</v>
      </c>
      <c r="BJ532" s="163">
        <f>'پلن 3 ماهه (2)'!BK532/'پلن 3 ماهه (2)'!$O532</f>
        <v>0.38219424460431656</v>
      </c>
      <c r="BK532" s="163">
        <f>'پلن 3 ماهه (2)'!BL532/'پلن 3 ماهه (2)'!$O532</f>
        <v>0.39388489208633093</v>
      </c>
      <c r="BL532" s="163">
        <f>'پلن 3 ماهه (2)'!BM532/'پلن 3 ماهه (2)'!$O532</f>
        <v>0.4055755395683453</v>
      </c>
      <c r="BM532" s="163">
        <f>'پلن 3 ماهه (2)'!BN532/'پلن 3 ماهه (2)'!$O532</f>
        <v>0.41726618705035973</v>
      </c>
      <c r="BN532" s="163">
        <f>'پلن 3 ماهه (2)'!BO532/'پلن 3 ماهه (2)'!$O532</f>
        <v>0.42446043165467628</v>
      </c>
      <c r="BO532" s="163">
        <f>'پلن 3 ماهه (2)'!BP532/'پلن 3 ماهه (2)'!$O532</f>
        <v>0.43615107913669066</v>
      </c>
      <c r="BP532" s="163">
        <f>'پلن 3 ماهه (2)'!BQ532/'پلن 3 ماهه (2)'!$O532</f>
        <v>0.44784172661870503</v>
      </c>
      <c r="BQ532" s="163">
        <f>'پلن 3 ماهه (2)'!BR532/'پلن 3 ماهه (2)'!$O532</f>
        <v>0.4595323741007194</v>
      </c>
      <c r="BR532" s="163">
        <f>'پلن 3 ماهه (2)'!BS532/'پلن 3 ماهه (2)'!$O532</f>
        <v>0.47122302158273383</v>
      </c>
      <c r="BS532" s="163">
        <f>'پلن 3 ماهه (2)'!BT532/'پلن 3 ماهه (2)'!$O532</f>
        <v>0.4829136690647482</v>
      </c>
      <c r="BT532" s="163">
        <f>'پلن 3 ماهه (2)'!BU532/'پلن 3 ماهه (2)'!$O532</f>
        <v>0.49460431654676257</v>
      </c>
      <c r="BU532" s="163">
        <f>'پلن 3 ماهه (2)'!BV532/'پلن 3 ماهه (2)'!$O532</f>
        <v>0.50179856115107913</v>
      </c>
      <c r="BV532" s="163">
        <f>'پلن 3 ماهه (2)'!BW532/'پلن 3 ماهه (2)'!$O532</f>
        <v>0.51348920863309355</v>
      </c>
      <c r="BW532" s="163">
        <f>'پلن 3 ماهه (2)'!BX532/'پلن 3 ماهه (2)'!$O532</f>
        <v>0.52517985611510787</v>
      </c>
      <c r="BX532" s="163">
        <f>'پلن 3 ماهه (2)'!BY532/'پلن 3 ماهه (2)'!$O532</f>
        <v>0.53687050359712229</v>
      </c>
      <c r="BY532" s="163">
        <f>'پلن 3 ماهه (2)'!BZ532/'پلن 3 ماهه (2)'!$O532</f>
        <v>0.54856115107913672</v>
      </c>
      <c r="BZ532" s="163">
        <f>'پلن 3 ماهه (2)'!CA532/'پلن 3 ماهه (2)'!$O532</f>
        <v>0.56025179856115104</v>
      </c>
      <c r="CA532" s="163">
        <f>'پلن 3 ماهه (2)'!CB532/'پلن 3 ماهه (2)'!$O532</f>
        <v>0.57194244604316546</v>
      </c>
      <c r="CB532" s="163">
        <f>'پلن 3 ماهه (2)'!CC532/'پلن 3 ماهه (2)'!$O532</f>
        <v>0.57913669064748197</v>
      </c>
      <c r="CC532" s="163">
        <f>'پلن 3 ماهه (2)'!CD532/'پلن 3 ماهه (2)'!$O532</f>
        <v>0.59082733812949639</v>
      </c>
      <c r="CD532" s="163">
        <f>'پلن 3 ماهه (2)'!CE532/'پلن 3 ماهه (2)'!$O532</f>
        <v>0.60251798561151082</v>
      </c>
      <c r="CE532" s="163">
        <f>'پلن 3 ماهه (2)'!CF532/'پلن 3 ماهه (2)'!$O532</f>
        <v>0.61420863309352514</v>
      </c>
      <c r="CF532" s="163">
        <f>'پلن 3 ماهه (2)'!CG532/'پلن 3 ماهه (2)'!$O532</f>
        <v>0.62589928057553956</v>
      </c>
      <c r="CG532" s="163">
        <f>'پلن 3 ماهه (2)'!CH532/'پلن 3 ماهه (2)'!$O532</f>
        <v>0.63758992805755399</v>
      </c>
      <c r="CH532" s="163">
        <f>'پلن 3 ماهه (2)'!CI532/'پلن 3 ماهه (2)'!$O532</f>
        <v>0.64928057553956831</v>
      </c>
      <c r="CI532" s="163">
        <f>'پلن 3 ماهه (2)'!CJ532/'پلن 3 ماهه (2)'!$O532</f>
        <v>0.65647482014388492</v>
      </c>
      <c r="CJ532" s="163">
        <f>'پلن 3 ماهه (2)'!CK532/'پلن 3 ماهه (2)'!$O532</f>
        <v>0.66816546762589923</v>
      </c>
      <c r="CK532" s="163">
        <f>'پلن 3 ماهه (2)'!CL532/'پلن 3 ماهه (2)'!$O532</f>
        <v>0.67985611510791366</v>
      </c>
      <c r="CL532" s="163">
        <f>'پلن 3 ماهه (2)'!CM532/'پلن 3 ماهه (2)'!$O532</f>
        <v>0.69154676258992809</v>
      </c>
      <c r="CM532" s="163">
        <f>'پلن 3 ماهه (2)'!CN532/'پلن 3 ماهه (2)'!$O532</f>
        <v>0.7032374100719424</v>
      </c>
      <c r="CN532" s="163">
        <f>'پلن 3 ماهه (2)'!CO532/'پلن 3 ماهه (2)'!$O532</f>
        <v>0.71492805755395683</v>
      </c>
      <c r="CO532" s="163">
        <f>'پلن 3 ماهه (2)'!CP532/'پلن 3 ماهه (2)'!$O532</f>
        <v>0.72661870503597126</v>
      </c>
      <c r="CP532" s="163">
        <f>'پلن 3 ماهه (2)'!CQ532/'پلن 3 ماهه (2)'!$O532</f>
        <v>0.73381294964028776</v>
      </c>
      <c r="CQ532" s="163">
        <f>'پلن 3 ماهه (2)'!CR532/'پلن 3 ماهه (2)'!$O532</f>
        <v>0.74550359712230219</v>
      </c>
      <c r="CR532" s="163">
        <f>'پلن 3 ماهه (2)'!CS532/'پلن 3 ماهه (2)'!$O532</f>
        <v>0.7571942446043165</v>
      </c>
      <c r="CS532" s="163">
        <f>'پلن 3 ماهه (2)'!CT532/'پلن 3 ماهه (2)'!$O532</f>
        <v>0.76888489208633093</v>
      </c>
      <c r="CT532" s="163">
        <f>'پلن 3 ماهه (2)'!CU532/'پلن 3 ماهه (2)'!$O532</f>
        <v>0.78057553956834536</v>
      </c>
      <c r="CU532" s="163">
        <f>'پلن 3 ماهه (2)'!CV532/'پلن 3 ماهه (2)'!$O532</f>
        <v>0.79226618705035967</v>
      </c>
      <c r="CV532" s="163">
        <f>'پلن 3 ماهه (2)'!CW532/'پلن 3 ماهه (2)'!$O532</f>
        <v>0.8039568345323741</v>
      </c>
      <c r="CW532" s="163">
        <f>'پلن 3 ماهه (2)'!CX532/'پلن 3 ماهه (2)'!$O532</f>
        <v>0.8111510791366906</v>
      </c>
      <c r="CX532" s="163">
        <f>'پلن 3 ماهه (2)'!CY532/'پلن 3 ماهه (2)'!$O532</f>
        <v>0.82284172661870503</v>
      </c>
      <c r="CY532" s="163">
        <f>'پلن 3 ماهه (2)'!CZ532/'پلن 3 ماهه (2)'!$O532</f>
        <v>0.83453237410071945</v>
      </c>
      <c r="CZ532" s="163">
        <f>'پلن 3 ماهه (2)'!DA532/'پلن 3 ماهه (2)'!$O532</f>
        <v>0.84622302158273377</v>
      </c>
      <c r="DA532" s="163">
        <f>'پلن 3 ماهه (2)'!DB532/'پلن 3 ماهه (2)'!$O532</f>
        <v>0.8579136690647482</v>
      </c>
      <c r="DB532" s="163">
        <f>'پلن 3 ماهه (2)'!DC532/'پلن 3 ماهه (2)'!$O532</f>
        <v>0.86960431654676262</v>
      </c>
      <c r="DC532" s="163">
        <f>'پلن 3 ماهه (2)'!DD532/'پلن 3 ماهه (2)'!$O532</f>
        <v>0.88129496402877694</v>
      </c>
      <c r="DD532" s="163">
        <f>'پلن 3 ماهه (2)'!DE532/'پلن 3 ماهه (2)'!$O532</f>
        <v>0.88848920863309355</v>
      </c>
      <c r="DE532" s="163">
        <f>'پلن 3 ماهه (2)'!DF532/'پلن 3 ماهه (2)'!$O532</f>
        <v>0.90017985611510787</v>
      </c>
      <c r="DF532" s="163">
        <f>'پلن 3 ماهه (2)'!DG532/'پلن 3 ماهه (2)'!$O532</f>
        <v>0.91187050359712229</v>
      </c>
      <c r="DG532" s="163">
        <f>'پلن 3 ماهه (2)'!DH532/'پلن 3 ماهه (2)'!$O532</f>
        <v>0.92356115107913672</v>
      </c>
      <c r="DH532" s="163">
        <f>'پلن 3 ماهه (2)'!DI532/'پلن 3 ماهه (2)'!$O532</f>
        <v>0.93525179856115104</v>
      </c>
      <c r="DI532" s="163">
        <f>'پلن 3 ماهه (2)'!DJ532/'پلن 3 ماهه (2)'!$O532</f>
        <v>0.94694244604316546</v>
      </c>
      <c r="DJ532" s="163">
        <f>'پلن 3 ماهه (2)'!DK532/'پلن 3 ماهه (2)'!$O532</f>
        <v>0.95863309352517989</v>
      </c>
      <c r="DK532" s="163">
        <f>'پلن 3 ماهه (2)'!DL532/'پلن 3 ماهه (2)'!$O532</f>
        <v>0.96582733812949639</v>
      </c>
      <c r="DL532" s="163">
        <f>'پلن 3 ماهه (2)'!DM532/'پلن 3 ماهه (2)'!$O532</f>
        <v>0.97751798561151082</v>
      </c>
      <c r="DM532" s="163">
        <f>'پلن 3 ماهه (2)'!DN532/'پلن 3 ماهه (2)'!$O532</f>
        <v>0.98920863309352514</v>
      </c>
      <c r="DN532" s="163">
        <f>'پلن 3 ماهه (2)'!DO532/'پلن 3 ماهه (2)'!$O532</f>
        <v>1</v>
      </c>
    </row>
    <row r="533" spans="1:118" x14ac:dyDescent="0.25">
      <c r="A533" s="1">
        <v>533</v>
      </c>
      <c r="B533" t="s">
        <v>712</v>
      </c>
      <c r="C533" s="242">
        <v>45707</v>
      </c>
      <c r="D533" s="242">
        <v>45736</v>
      </c>
      <c r="E533" t="s">
        <v>340</v>
      </c>
      <c r="F533">
        <v>27</v>
      </c>
      <c r="G533">
        <v>76</v>
      </c>
      <c r="I533" s="242">
        <v>45691</v>
      </c>
      <c r="J533" s="51">
        <v>1</v>
      </c>
      <c r="K533" s="242">
        <v>45691</v>
      </c>
      <c r="L533" s="265">
        <v>45880</v>
      </c>
      <c r="M533" s="260">
        <f t="shared" si="11"/>
        <v>45691</v>
      </c>
      <c r="N533" s="260">
        <f t="shared" si="11"/>
        <v>45880</v>
      </c>
      <c r="O533">
        <v>1112</v>
      </c>
      <c r="P533" t="s">
        <v>1536</v>
      </c>
      <c r="Q533" s="163">
        <f>'پلن 3 ماهه (2)'!R533/'پلن 3 ماهه (2)'!$O533</f>
        <v>0.10611510791366907</v>
      </c>
      <c r="R533" s="163">
        <f>'پلن 3 ماهه (2)'!S533/'پلن 3 ماهه (2)'!$O533</f>
        <v>0.10611510791366907</v>
      </c>
      <c r="S533" s="163">
        <f>'پلن 3 ماهه (2)'!T533/'پلن 3 ماهه (2)'!$O533</f>
        <v>0.10611510791366907</v>
      </c>
      <c r="T533" s="163">
        <f>'پلن 3 ماهه (2)'!U533/'پلن 3 ماهه (2)'!$O533</f>
        <v>0.10611510791366907</v>
      </c>
      <c r="U533" s="163">
        <f>'پلن 3 ماهه (2)'!V533/'پلن 3 ماهه (2)'!$O533</f>
        <v>0.10611510791366907</v>
      </c>
      <c r="V533" s="163">
        <f>'پلن 3 ماهه (2)'!W533/'پلن 3 ماهه (2)'!$O533</f>
        <v>0.10611510791366907</v>
      </c>
      <c r="W533" s="163">
        <f>'پلن 3 ماهه (2)'!X533/'پلن 3 ماهه (2)'!$O533</f>
        <v>0.10611510791366907</v>
      </c>
      <c r="X533" s="163">
        <f>'پلن 3 ماهه (2)'!Y533/'پلن 3 ماهه (2)'!$O533</f>
        <v>0.10611510791366907</v>
      </c>
      <c r="Y533" s="163">
        <f>'پلن 3 ماهه (2)'!Z533/'پلن 3 ماهه (2)'!$O533</f>
        <v>0.10611510791366907</v>
      </c>
      <c r="Z533" s="163">
        <f>'پلن 3 ماهه (2)'!AA533/'پلن 3 ماهه (2)'!$O533</f>
        <v>0.10611510791366907</v>
      </c>
      <c r="AA533" s="163">
        <f>'پلن 3 ماهه (2)'!AB533/'پلن 3 ماهه (2)'!$O533</f>
        <v>0.10611510791366907</v>
      </c>
      <c r="AB533" s="163">
        <f>'پلن 3 ماهه (2)'!AC533/'پلن 3 ماهه (2)'!$O533</f>
        <v>0.10611510791366907</v>
      </c>
      <c r="AC533" s="163">
        <f>'پلن 3 ماهه (2)'!AD533/'پلن 3 ماهه (2)'!$O533</f>
        <v>0.10611510791366907</v>
      </c>
      <c r="AD533" s="163">
        <f>'پلن 3 ماهه (2)'!AE533/'پلن 3 ماهه (2)'!$O533</f>
        <v>0.10611510791366907</v>
      </c>
      <c r="AE533" s="163">
        <f>'پلن 3 ماهه (2)'!AF533/'پلن 3 ماهه (2)'!$O533</f>
        <v>0.10611510791366907</v>
      </c>
      <c r="AF533" s="163">
        <f>'پلن 3 ماهه (2)'!AG533/'پلن 3 ماهه (2)'!$O533</f>
        <v>0.10611510791366907</v>
      </c>
      <c r="AG533" s="163">
        <f>'پلن 3 ماهه (2)'!AH533/'پلن 3 ماهه (2)'!$O533</f>
        <v>0.10611510791366907</v>
      </c>
      <c r="AH533" s="163">
        <f>'پلن 3 ماهه (2)'!AI533/'پلن 3 ماهه (2)'!$O533</f>
        <v>0.10611510791366907</v>
      </c>
      <c r="AI533" s="163">
        <f>'پلن 3 ماهه (2)'!AJ533/'پلن 3 ماهه (2)'!$O533</f>
        <v>0.10611510791366907</v>
      </c>
      <c r="AJ533" s="163">
        <f>'پلن 3 ماهه (2)'!AK533/'پلن 3 ماهه (2)'!$O533</f>
        <v>0.10611510791366907</v>
      </c>
      <c r="AK533" s="163">
        <f>'پلن 3 ماهه (2)'!AL533/'پلن 3 ماهه (2)'!$O533</f>
        <v>0.1079136690647482</v>
      </c>
      <c r="AL533" s="163">
        <f>'پلن 3 ماهه (2)'!AM533/'پلن 3 ماهه (2)'!$O533</f>
        <v>0.11510791366906475</v>
      </c>
      <c r="AM533" s="163">
        <f>'پلن 3 ماهه (2)'!AN533/'پلن 3 ماهه (2)'!$O533</f>
        <v>0.12679856115107913</v>
      </c>
      <c r="AN533" s="163">
        <f>'پلن 3 ماهه (2)'!AO533/'پلن 3 ماهه (2)'!$O533</f>
        <v>0.13848920863309352</v>
      </c>
      <c r="AO533" s="163">
        <f>'پلن 3 ماهه (2)'!AP533/'پلن 3 ماهه (2)'!$O533</f>
        <v>0.15017985611510792</v>
      </c>
      <c r="AP533" s="163">
        <f>'پلن 3 ماهه (2)'!AQ533/'پلن 3 ماهه (2)'!$O533</f>
        <v>0.16187050359712229</v>
      </c>
      <c r="AQ533" s="163">
        <f>'پلن 3 ماهه (2)'!AR533/'پلن 3 ماهه (2)'!$O533</f>
        <v>0.17356115107913669</v>
      </c>
      <c r="AR533" s="163">
        <f>'پلن 3 ماهه (2)'!AS533/'پلن 3 ماهه (2)'!$O533</f>
        <v>0.18525179856115107</v>
      </c>
      <c r="AS533" s="163">
        <f>'پلن 3 ماهه (2)'!AT533/'پلن 3 ماهه (2)'!$O533</f>
        <v>0.19244604316546762</v>
      </c>
      <c r="AT533" s="163">
        <f>'پلن 3 ماهه (2)'!AU533/'پلن 3 ماهه (2)'!$O533</f>
        <v>0.20413669064748202</v>
      </c>
      <c r="AU533" s="163">
        <f>'پلن 3 ماهه (2)'!AV533/'پلن 3 ماهه (2)'!$O533</f>
        <v>0.21582733812949639</v>
      </c>
      <c r="AV533" s="163">
        <f>'پلن 3 ماهه (2)'!AW533/'پلن 3 ماهه (2)'!$O533</f>
        <v>0.22751798561151079</v>
      </c>
      <c r="AW533" s="163">
        <f>'پلن 3 ماهه (2)'!AX533/'پلن 3 ماهه (2)'!$O533</f>
        <v>0.23920863309352519</v>
      </c>
      <c r="AX533" s="163">
        <f>'پلن 3 ماهه (2)'!AY533/'پلن 3 ماهه (2)'!$O533</f>
        <v>0.25089928057553956</v>
      </c>
      <c r="AY533" s="163">
        <f>'پلن 3 ماهه (2)'!AZ533/'پلن 3 ماهه (2)'!$O533</f>
        <v>0.26258992805755393</v>
      </c>
      <c r="AZ533" s="163">
        <f>'پلن 3 ماهه (2)'!BA533/'پلن 3 ماهه (2)'!$O533</f>
        <v>0.26978417266187049</v>
      </c>
      <c r="BA533" s="163">
        <f>'پلن 3 ماهه (2)'!BB533/'پلن 3 ماهه (2)'!$O533</f>
        <v>0.28147482014388492</v>
      </c>
      <c r="BB533" s="163">
        <f>'پلن 3 ماهه (2)'!BC533/'پلن 3 ماهه (2)'!$O533</f>
        <v>0.29316546762589929</v>
      </c>
      <c r="BC533" s="163">
        <f>'پلن 3 ماهه (2)'!BD533/'پلن 3 ماهه (2)'!$O533</f>
        <v>0.30485611510791366</v>
      </c>
      <c r="BD533" s="163">
        <f>'پلن 3 ماهه (2)'!BE533/'پلن 3 ماهه (2)'!$O533</f>
        <v>0.31654676258992803</v>
      </c>
      <c r="BE533" s="163">
        <f>'پلن 3 ماهه (2)'!BF533/'پلن 3 ماهه (2)'!$O533</f>
        <v>0.32823741007194246</v>
      </c>
      <c r="BF533" s="163">
        <f>'پلن 3 ماهه (2)'!BG533/'پلن 3 ماهه (2)'!$O533</f>
        <v>0.33992805755395683</v>
      </c>
      <c r="BG533" s="163">
        <f>'پلن 3 ماهه (2)'!BH533/'پلن 3 ماهه (2)'!$O533</f>
        <v>0.34712230215827339</v>
      </c>
      <c r="BH533" s="163">
        <f>'پلن 3 ماهه (2)'!BI533/'پلن 3 ماهه (2)'!$O533</f>
        <v>0.35881294964028776</v>
      </c>
      <c r="BI533" s="163">
        <f>'پلن 3 ماهه (2)'!BJ533/'پلن 3 ماهه (2)'!$O533</f>
        <v>0.37050359712230213</v>
      </c>
      <c r="BJ533" s="163">
        <f>'پلن 3 ماهه (2)'!BK533/'پلن 3 ماهه (2)'!$O533</f>
        <v>0.38219424460431656</v>
      </c>
      <c r="BK533" s="163">
        <f>'پلن 3 ماهه (2)'!BL533/'پلن 3 ماهه (2)'!$O533</f>
        <v>0.39388489208633093</v>
      </c>
      <c r="BL533" s="163">
        <f>'پلن 3 ماهه (2)'!BM533/'پلن 3 ماهه (2)'!$O533</f>
        <v>0.4055755395683453</v>
      </c>
      <c r="BM533" s="163">
        <f>'پلن 3 ماهه (2)'!BN533/'پلن 3 ماهه (2)'!$O533</f>
        <v>0.41726618705035973</v>
      </c>
      <c r="BN533" s="163">
        <f>'پلن 3 ماهه (2)'!BO533/'پلن 3 ماهه (2)'!$O533</f>
        <v>0.42446043165467628</v>
      </c>
      <c r="BO533" s="163">
        <f>'پلن 3 ماهه (2)'!BP533/'پلن 3 ماهه (2)'!$O533</f>
        <v>0.43615107913669066</v>
      </c>
      <c r="BP533" s="163">
        <f>'پلن 3 ماهه (2)'!BQ533/'پلن 3 ماهه (2)'!$O533</f>
        <v>0.44784172661870503</v>
      </c>
      <c r="BQ533" s="163">
        <f>'پلن 3 ماهه (2)'!BR533/'پلن 3 ماهه (2)'!$O533</f>
        <v>0.4595323741007194</v>
      </c>
      <c r="BR533" s="163">
        <f>'پلن 3 ماهه (2)'!BS533/'پلن 3 ماهه (2)'!$O533</f>
        <v>0.47122302158273383</v>
      </c>
      <c r="BS533" s="163">
        <f>'پلن 3 ماهه (2)'!BT533/'پلن 3 ماهه (2)'!$O533</f>
        <v>0.4829136690647482</v>
      </c>
      <c r="BT533" s="163">
        <f>'پلن 3 ماهه (2)'!BU533/'پلن 3 ماهه (2)'!$O533</f>
        <v>0.49460431654676257</v>
      </c>
      <c r="BU533" s="163">
        <f>'پلن 3 ماهه (2)'!BV533/'پلن 3 ماهه (2)'!$O533</f>
        <v>0.50179856115107913</v>
      </c>
      <c r="BV533" s="163">
        <f>'پلن 3 ماهه (2)'!BW533/'پلن 3 ماهه (2)'!$O533</f>
        <v>0.51348920863309355</v>
      </c>
      <c r="BW533" s="163">
        <f>'پلن 3 ماهه (2)'!BX533/'پلن 3 ماهه (2)'!$O533</f>
        <v>0.52517985611510787</v>
      </c>
      <c r="BX533" s="163">
        <f>'پلن 3 ماهه (2)'!BY533/'پلن 3 ماهه (2)'!$O533</f>
        <v>0.53687050359712229</v>
      </c>
      <c r="BY533" s="163">
        <f>'پلن 3 ماهه (2)'!BZ533/'پلن 3 ماهه (2)'!$O533</f>
        <v>0.54856115107913672</v>
      </c>
      <c r="BZ533" s="163">
        <f>'پلن 3 ماهه (2)'!CA533/'پلن 3 ماهه (2)'!$O533</f>
        <v>0.56025179856115104</v>
      </c>
      <c r="CA533" s="163">
        <f>'پلن 3 ماهه (2)'!CB533/'پلن 3 ماهه (2)'!$O533</f>
        <v>0.57194244604316546</v>
      </c>
      <c r="CB533" s="163">
        <f>'پلن 3 ماهه (2)'!CC533/'پلن 3 ماهه (2)'!$O533</f>
        <v>0.57913669064748197</v>
      </c>
      <c r="CC533" s="163">
        <f>'پلن 3 ماهه (2)'!CD533/'پلن 3 ماهه (2)'!$O533</f>
        <v>0.59082733812949639</v>
      </c>
      <c r="CD533" s="163">
        <f>'پلن 3 ماهه (2)'!CE533/'پلن 3 ماهه (2)'!$O533</f>
        <v>0.60251798561151082</v>
      </c>
      <c r="CE533" s="163">
        <f>'پلن 3 ماهه (2)'!CF533/'پلن 3 ماهه (2)'!$O533</f>
        <v>0.61420863309352514</v>
      </c>
      <c r="CF533" s="163">
        <f>'پلن 3 ماهه (2)'!CG533/'پلن 3 ماهه (2)'!$O533</f>
        <v>0.62589928057553956</v>
      </c>
      <c r="CG533" s="163">
        <f>'پلن 3 ماهه (2)'!CH533/'پلن 3 ماهه (2)'!$O533</f>
        <v>0.63758992805755399</v>
      </c>
      <c r="CH533" s="163">
        <f>'پلن 3 ماهه (2)'!CI533/'پلن 3 ماهه (2)'!$O533</f>
        <v>0.64928057553956831</v>
      </c>
      <c r="CI533" s="163">
        <f>'پلن 3 ماهه (2)'!CJ533/'پلن 3 ماهه (2)'!$O533</f>
        <v>0.65647482014388492</v>
      </c>
      <c r="CJ533" s="163">
        <f>'پلن 3 ماهه (2)'!CK533/'پلن 3 ماهه (2)'!$O533</f>
        <v>0.66816546762589923</v>
      </c>
      <c r="CK533" s="163">
        <f>'پلن 3 ماهه (2)'!CL533/'پلن 3 ماهه (2)'!$O533</f>
        <v>0.67985611510791366</v>
      </c>
      <c r="CL533" s="163">
        <f>'پلن 3 ماهه (2)'!CM533/'پلن 3 ماهه (2)'!$O533</f>
        <v>0.69154676258992809</v>
      </c>
      <c r="CM533" s="163">
        <f>'پلن 3 ماهه (2)'!CN533/'پلن 3 ماهه (2)'!$O533</f>
        <v>0.7032374100719424</v>
      </c>
      <c r="CN533" s="163">
        <f>'پلن 3 ماهه (2)'!CO533/'پلن 3 ماهه (2)'!$O533</f>
        <v>0.71492805755395683</v>
      </c>
      <c r="CO533" s="163">
        <f>'پلن 3 ماهه (2)'!CP533/'پلن 3 ماهه (2)'!$O533</f>
        <v>0.72661870503597126</v>
      </c>
      <c r="CP533" s="163">
        <f>'پلن 3 ماهه (2)'!CQ533/'پلن 3 ماهه (2)'!$O533</f>
        <v>0.73381294964028776</v>
      </c>
      <c r="CQ533" s="163">
        <f>'پلن 3 ماهه (2)'!CR533/'پلن 3 ماهه (2)'!$O533</f>
        <v>0.74550359712230219</v>
      </c>
      <c r="CR533" s="163">
        <f>'پلن 3 ماهه (2)'!CS533/'پلن 3 ماهه (2)'!$O533</f>
        <v>0.7571942446043165</v>
      </c>
      <c r="CS533" s="163">
        <f>'پلن 3 ماهه (2)'!CT533/'پلن 3 ماهه (2)'!$O533</f>
        <v>0.76888489208633093</v>
      </c>
      <c r="CT533" s="163">
        <f>'پلن 3 ماهه (2)'!CU533/'پلن 3 ماهه (2)'!$O533</f>
        <v>0.78057553956834536</v>
      </c>
      <c r="CU533" s="163">
        <f>'پلن 3 ماهه (2)'!CV533/'پلن 3 ماهه (2)'!$O533</f>
        <v>0.79226618705035967</v>
      </c>
      <c r="CV533" s="163">
        <f>'پلن 3 ماهه (2)'!CW533/'پلن 3 ماهه (2)'!$O533</f>
        <v>0.8039568345323741</v>
      </c>
      <c r="CW533" s="163">
        <f>'پلن 3 ماهه (2)'!CX533/'پلن 3 ماهه (2)'!$O533</f>
        <v>0.8111510791366906</v>
      </c>
      <c r="CX533" s="163">
        <f>'پلن 3 ماهه (2)'!CY533/'پلن 3 ماهه (2)'!$O533</f>
        <v>0.82284172661870503</v>
      </c>
      <c r="CY533" s="163">
        <f>'پلن 3 ماهه (2)'!CZ533/'پلن 3 ماهه (2)'!$O533</f>
        <v>0.83453237410071945</v>
      </c>
      <c r="CZ533" s="163">
        <f>'پلن 3 ماهه (2)'!DA533/'پلن 3 ماهه (2)'!$O533</f>
        <v>0.84622302158273377</v>
      </c>
      <c r="DA533" s="163">
        <f>'پلن 3 ماهه (2)'!DB533/'پلن 3 ماهه (2)'!$O533</f>
        <v>0.8579136690647482</v>
      </c>
      <c r="DB533" s="163">
        <f>'پلن 3 ماهه (2)'!DC533/'پلن 3 ماهه (2)'!$O533</f>
        <v>0.86960431654676262</v>
      </c>
      <c r="DC533" s="163">
        <f>'پلن 3 ماهه (2)'!DD533/'پلن 3 ماهه (2)'!$O533</f>
        <v>0.88129496402877694</v>
      </c>
      <c r="DD533" s="163">
        <f>'پلن 3 ماهه (2)'!DE533/'پلن 3 ماهه (2)'!$O533</f>
        <v>0.88848920863309355</v>
      </c>
      <c r="DE533" s="163">
        <f>'پلن 3 ماهه (2)'!DF533/'پلن 3 ماهه (2)'!$O533</f>
        <v>0.90017985611510787</v>
      </c>
      <c r="DF533" s="163">
        <f>'پلن 3 ماهه (2)'!DG533/'پلن 3 ماهه (2)'!$O533</f>
        <v>0.91187050359712229</v>
      </c>
      <c r="DG533" s="163">
        <f>'پلن 3 ماهه (2)'!DH533/'پلن 3 ماهه (2)'!$O533</f>
        <v>0.92356115107913672</v>
      </c>
      <c r="DH533" s="163">
        <f>'پلن 3 ماهه (2)'!DI533/'پلن 3 ماهه (2)'!$O533</f>
        <v>0.93525179856115104</v>
      </c>
      <c r="DI533" s="163">
        <f>'پلن 3 ماهه (2)'!DJ533/'پلن 3 ماهه (2)'!$O533</f>
        <v>0.94694244604316546</v>
      </c>
      <c r="DJ533" s="163">
        <f>'پلن 3 ماهه (2)'!DK533/'پلن 3 ماهه (2)'!$O533</f>
        <v>0.95863309352517989</v>
      </c>
      <c r="DK533" s="163">
        <f>'پلن 3 ماهه (2)'!DL533/'پلن 3 ماهه (2)'!$O533</f>
        <v>0.96582733812949639</v>
      </c>
      <c r="DL533" s="163">
        <f>'پلن 3 ماهه (2)'!DM533/'پلن 3 ماهه (2)'!$O533</f>
        <v>0.97751798561151082</v>
      </c>
      <c r="DM533" s="163">
        <f>'پلن 3 ماهه (2)'!DN533/'پلن 3 ماهه (2)'!$O533</f>
        <v>0.98920863309352514</v>
      </c>
      <c r="DN533" s="163">
        <f>'پلن 3 ماهه (2)'!DO533/'پلن 3 ماهه (2)'!$O533</f>
        <v>1</v>
      </c>
    </row>
    <row r="534" spans="1:118" x14ac:dyDescent="0.25">
      <c r="A534" s="1">
        <v>534</v>
      </c>
      <c r="B534" t="s">
        <v>1555</v>
      </c>
      <c r="C534" s="242">
        <v>45503</v>
      </c>
      <c r="D534" s="242">
        <v>45535</v>
      </c>
      <c r="F534">
        <v>30</v>
      </c>
      <c r="G534">
        <v>71</v>
      </c>
      <c r="I534" s="242">
        <v>45503</v>
      </c>
      <c r="J534" s="51">
        <v>0</v>
      </c>
      <c r="K534" s="242">
        <v>45503</v>
      </c>
      <c r="L534" s="265">
        <v>45875</v>
      </c>
      <c r="M534" s="260">
        <f t="shared" si="11"/>
        <v>45503</v>
      </c>
      <c r="N534" s="260">
        <f t="shared" si="11"/>
        <v>45875</v>
      </c>
      <c r="O534">
        <v>618</v>
      </c>
      <c r="P534" t="s">
        <v>1536</v>
      </c>
      <c r="Q534" s="163">
        <f>'پلن 3 ماهه (2)'!R534/'پلن 3 ماهه (2)'!$O534</f>
        <v>7.4433656957928807E-2</v>
      </c>
      <c r="R534" s="163">
        <f>'پلن 3 ماهه (2)'!S534/'پلن 3 ماهه (2)'!$O534</f>
        <v>7.4433656957928807E-2</v>
      </c>
      <c r="S534" s="163">
        <f>'پلن 3 ماهه (2)'!T534/'پلن 3 ماهه (2)'!$O534</f>
        <v>7.4433656957928807E-2</v>
      </c>
      <c r="T534" s="163">
        <f>'پلن 3 ماهه (2)'!U534/'پلن 3 ماهه (2)'!$O534</f>
        <v>7.4433656957928807E-2</v>
      </c>
      <c r="U534" s="163">
        <f>'پلن 3 ماهه (2)'!V534/'پلن 3 ماهه (2)'!$O534</f>
        <v>7.4433656957928807E-2</v>
      </c>
      <c r="V534" s="163">
        <f>'پلن 3 ماهه (2)'!W534/'پلن 3 ماهه (2)'!$O534</f>
        <v>7.4433656957928807E-2</v>
      </c>
      <c r="W534" s="163">
        <f>'پلن 3 ماهه (2)'!X534/'پلن 3 ماهه (2)'!$O534</f>
        <v>7.4433656957928807E-2</v>
      </c>
      <c r="X534" s="163">
        <f>'پلن 3 ماهه (2)'!Y534/'پلن 3 ماهه (2)'!$O534</f>
        <v>7.4433656957928807E-2</v>
      </c>
      <c r="Y534" s="163">
        <f>'پلن 3 ماهه (2)'!Z534/'پلن 3 ماهه (2)'!$O534</f>
        <v>7.4433656957928807E-2</v>
      </c>
      <c r="Z534" s="163">
        <f>'پلن 3 ماهه (2)'!AA534/'پلن 3 ماهه (2)'!$O534</f>
        <v>7.4433656957928807E-2</v>
      </c>
      <c r="AA534" s="163">
        <f>'پلن 3 ماهه (2)'!AB534/'پلن 3 ماهه (2)'!$O534</f>
        <v>7.4433656957928807E-2</v>
      </c>
      <c r="AB534" s="163">
        <f>'پلن 3 ماهه (2)'!AC534/'پلن 3 ماهه (2)'!$O534</f>
        <v>7.4433656957928807E-2</v>
      </c>
      <c r="AC534" s="163">
        <f>'پلن 3 ماهه (2)'!AD534/'پلن 3 ماهه (2)'!$O534</f>
        <v>7.4433656957928807E-2</v>
      </c>
      <c r="AD534" s="163">
        <f>'پلن 3 ماهه (2)'!AE534/'پلن 3 ماهه (2)'!$O534</f>
        <v>7.4433656957928807E-2</v>
      </c>
      <c r="AE534" s="163">
        <f>'پلن 3 ماهه (2)'!AF534/'پلن 3 ماهه (2)'!$O534</f>
        <v>7.4433656957928807E-2</v>
      </c>
      <c r="AF534" s="163">
        <f>'پلن 3 ماهه (2)'!AG534/'پلن 3 ماهه (2)'!$O534</f>
        <v>7.4433656957928807E-2</v>
      </c>
      <c r="AG534" s="163">
        <f>'پلن 3 ماهه (2)'!AH534/'پلن 3 ماهه (2)'!$O534</f>
        <v>7.4433656957928807E-2</v>
      </c>
      <c r="AH534" s="163">
        <f>'پلن 3 ماهه (2)'!AI534/'پلن 3 ماهه (2)'!$O534</f>
        <v>7.4433656957928807E-2</v>
      </c>
      <c r="AI534" s="163">
        <f>'پلن 3 ماهه (2)'!AJ534/'پلن 3 ماهه (2)'!$O534</f>
        <v>7.4433656957928807E-2</v>
      </c>
      <c r="AJ534" s="163">
        <f>'پلن 3 ماهه (2)'!AK534/'پلن 3 ماهه (2)'!$O534</f>
        <v>7.4433656957928807E-2</v>
      </c>
      <c r="AK534" s="163">
        <f>'پلن 3 ماهه (2)'!AL534/'پلن 3 ماهه (2)'!$O534</f>
        <v>7.605177993527508E-2</v>
      </c>
      <c r="AL534" s="163">
        <f>'پلن 3 ماهه (2)'!AM534/'پلن 3 ماهه (2)'!$O534</f>
        <v>8.4142394822006472E-2</v>
      </c>
      <c r="AM534" s="163">
        <f>'پلن 3 ماهه (2)'!AN534/'پلن 3 ماهه (2)'!$O534</f>
        <v>9.7087378640776698E-2</v>
      </c>
      <c r="AN534" s="163">
        <f>'پلن 3 ماهه (2)'!AO534/'پلن 3 ماهه (2)'!$O534</f>
        <v>0.11003236245954692</v>
      </c>
      <c r="AO534" s="163">
        <f>'پلن 3 ماهه (2)'!AP534/'پلن 3 ماهه (2)'!$O534</f>
        <v>0.12297734627831715</v>
      </c>
      <c r="AP534" s="163">
        <f>'پلن 3 ماهه (2)'!AQ534/'پلن 3 ماهه (2)'!$O534</f>
        <v>0.13592233009708737</v>
      </c>
      <c r="AQ534" s="163">
        <f>'پلن 3 ماهه (2)'!AR534/'پلن 3 ماهه (2)'!$O534</f>
        <v>0.14886731391585761</v>
      </c>
      <c r="AR534" s="163">
        <f>'پلن 3 ماهه (2)'!AS534/'پلن 3 ماهه (2)'!$O534</f>
        <v>0.16181229773462782</v>
      </c>
      <c r="AS534" s="163">
        <f>'پلن 3 ماهه (2)'!AT534/'پلن 3 ماهه (2)'!$O534</f>
        <v>0.16990291262135923</v>
      </c>
      <c r="AT534" s="163">
        <f>'پلن 3 ماهه (2)'!AU534/'پلن 3 ماهه (2)'!$O534</f>
        <v>0.18284789644012944</v>
      </c>
      <c r="AU534" s="163">
        <f>'پلن 3 ماهه (2)'!AV534/'پلن 3 ماهه (2)'!$O534</f>
        <v>0.19579288025889968</v>
      </c>
      <c r="AV534" s="163">
        <f>'پلن 3 ماهه (2)'!AW534/'پلن 3 ماهه (2)'!$O534</f>
        <v>0.20873786407766989</v>
      </c>
      <c r="AW534" s="163">
        <f>'پلن 3 ماهه (2)'!AX534/'پلن 3 ماهه (2)'!$O534</f>
        <v>0.22168284789644013</v>
      </c>
      <c r="AX534" s="163">
        <f>'پلن 3 ماهه (2)'!AY534/'پلن 3 ماهه (2)'!$O534</f>
        <v>0.23462783171521034</v>
      </c>
      <c r="AY534" s="163">
        <f>'پلن 3 ماهه (2)'!AZ534/'پلن 3 ماهه (2)'!$O534</f>
        <v>0.24757281553398058</v>
      </c>
      <c r="AZ534" s="163">
        <f>'پلن 3 ماهه (2)'!BA534/'پلن 3 ماهه (2)'!$O534</f>
        <v>0.25566343042071199</v>
      </c>
      <c r="BA534" s="163">
        <f>'پلن 3 ماهه (2)'!BB534/'پلن 3 ماهه (2)'!$O534</f>
        <v>0.26860841423948217</v>
      </c>
      <c r="BB534" s="163">
        <f>'پلن 3 ماهه (2)'!BC534/'پلن 3 ماهه (2)'!$O534</f>
        <v>0.28155339805825241</v>
      </c>
      <c r="BC534" s="163">
        <f>'پلن 3 ماهه (2)'!BD534/'پلن 3 ماهه (2)'!$O534</f>
        <v>0.29449838187702265</v>
      </c>
      <c r="BD534" s="163">
        <f>'پلن 3 ماهه (2)'!BE534/'پلن 3 ماهه (2)'!$O534</f>
        <v>0.30744336569579289</v>
      </c>
      <c r="BE534" s="163">
        <f>'پلن 3 ماهه (2)'!BF534/'پلن 3 ماهه (2)'!$O534</f>
        <v>0.32038834951456313</v>
      </c>
      <c r="BF534" s="163">
        <f>'پلن 3 ماهه (2)'!BG534/'پلن 3 ماهه (2)'!$O534</f>
        <v>0.33333333333333331</v>
      </c>
      <c r="BG534" s="163">
        <f>'پلن 3 ماهه (2)'!BH534/'پلن 3 ماهه (2)'!$O534</f>
        <v>0.34142394822006472</v>
      </c>
      <c r="BH534" s="163">
        <f>'پلن 3 ماهه (2)'!BI534/'پلن 3 ماهه (2)'!$O534</f>
        <v>0.35436893203883496</v>
      </c>
      <c r="BI534" s="163">
        <f>'پلن 3 ماهه (2)'!BJ534/'پلن 3 ماهه (2)'!$O534</f>
        <v>0.3673139158576052</v>
      </c>
      <c r="BJ534" s="163">
        <f>'پلن 3 ماهه (2)'!BK534/'پلن 3 ماهه (2)'!$O534</f>
        <v>0.38025889967637538</v>
      </c>
      <c r="BK534" s="163">
        <f>'پلن 3 ماهه (2)'!BL534/'پلن 3 ماهه (2)'!$O534</f>
        <v>0.39320388349514562</v>
      </c>
      <c r="BL534" s="163">
        <f>'پلن 3 ماهه (2)'!BM534/'پلن 3 ماهه (2)'!$O534</f>
        <v>0.40614886731391586</v>
      </c>
      <c r="BM534" s="163">
        <f>'پلن 3 ماهه (2)'!BN534/'پلن 3 ماهه (2)'!$O534</f>
        <v>0.4190938511326861</v>
      </c>
      <c r="BN534" s="163">
        <f>'پلن 3 ماهه (2)'!BO534/'پلن 3 ماهه (2)'!$O534</f>
        <v>0.42718446601941745</v>
      </c>
      <c r="BO534" s="163">
        <f>'پلن 3 ماهه (2)'!BP534/'پلن 3 ماهه (2)'!$O534</f>
        <v>0.44012944983818769</v>
      </c>
      <c r="BP534" s="163">
        <f>'پلن 3 ماهه (2)'!BQ534/'پلن 3 ماهه (2)'!$O534</f>
        <v>0.45307443365695793</v>
      </c>
      <c r="BQ534" s="163">
        <f>'پلن 3 ماهه (2)'!BR534/'پلن 3 ماهه (2)'!$O534</f>
        <v>0.46601941747572817</v>
      </c>
      <c r="BR534" s="163">
        <f>'پلن 3 ماهه (2)'!BS534/'پلن 3 ماهه (2)'!$O534</f>
        <v>0.47896440129449835</v>
      </c>
      <c r="BS534" s="163">
        <f>'پلن 3 ماهه (2)'!BT534/'پلن 3 ماهه (2)'!$O534</f>
        <v>0.49190938511326859</v>
      </c>
      <c r="BT534" s="163">
        <f>'پلن 3 ماهه (2)'!BU534/'پلن 3 ماهه (2)'!$O534</f>
        <v>0.50485436893203883</v>
      </c>
      <c r="BU534" s="163">
        <f>'پلن 3 ماهه (2)'!BV534/'پلن 3 ماهه (2)'!$O534</f>
        <v>0.51294498381877018</v>
      </c>
      <c r="BV534" s="163">
        <f>'پلن 3 ماهه (2)'!BW534/'پلن 3 ماهه (2)'!$O534</f>
        <v>0.52588996763754048</v>
      </c>
      <c r="BW534" s="163">
        <f>'پلن 3 ماهه (2)'!BX534/'پلن 3 ماهه (2)'!$O534</f>
        <v>0.53883495145631066</v>
      </c>
      <c r="BX534" s="163">
        <f>'پلن 3 ماهه (2)'!BY534/'پلن 3 ماهه (2)'!$O534</f>
        <v>0.55177993527508096</v>
      </c>
      <c r="BY534" s="163">
        <f>'پلن 3 ماهه (2)'!BZ534/'پلن 3 ماهه (2)'!$O534</f>
        <v>0.56472491909385114</v>
      </c>
      <c r="BZ534" s="163">
        <f>'پلن 3 ماهه (2)'!CA534/'پلن 3 ماهه (2)'!$O534</f>
        <v>0.57766990291262132</v>
      </c>
      <c r="CA534" s="163">
        <f>'پلن 3 ماهه (2)'!CB534/'پلن 3 ماهه (2)'!$O534</f>
        <v>0.59061488673139162</v>
      </c>
      <c r="CB534" s="163">
        <f>'پلن 3 ماهه (2)'!CC534/'پلن 3 ماهه (2)'!$O534</f>
        <v>0.59870550161812297</v>
      </c>
      <c r="CC534" s="163">
        <f>'پلن 3 ماهه (2)'!CD534/'پلن 3 ماهه (2)'!$O534</f>
        <v>0.61165048543689315</v>
      </c>
      <c r="CD534" s="163">
        <f>'پلن 3 ماهه (2)'!CE534/'پلن 3 ماهه (2)'!$O534</f>
        <v>0.62459546925566345</v>
      </c>
      <c r="CE534" s="163">
        <f>'پلن 3 ماهه (2)'!CF534/'پلن 3 ماهه (2)'!$O534</f>
        <v>0.63754045307443363</v>
      </c>
      <c r="CF534" s="163">
        <f>'پلن 3 ماهه (2)'!CG534/'پلن 3 ماهه (2)'!$O534</f>
        <v>0.65048543689320393</v>
      </c>
      <c r="CG534" s="163">
        <f>'پلن 3 ماهه (2)'!CH534/'پلن 3 ماهه (2)'!$O534</f>
        <v>0.66343042071197411</v>
      </c>
      <c r="CH534" s="163">
        <f>'پلن 3 ماهه (2)'!CI534/'پلن 3 ماهه (2)'!$O534</f>
        <v>0.6763754045307443</v>
      </c>
      <c r="CI534" s="163">
        <f>'پلن 3 ماهه (2)'!CJ534/'پلن 3 ماهه (2)'!$O534</f>
        <v>0.68446601941747576</v>
      </c>
      <c r="CJ534" s="163">
        <f>'پلن 3 ماهه (2)'!CK534/'پلن 3 ماهه (2)'!$O534</f>
        <v>0.69741100323624594</v>
      </c>
      <c r="CK534" s="163">
        <f>'پلن 3 ماهه (2)'!CL534/'پلن 3 ماهه (2)'!$O534</f>
        <v>0.71035598705501624</v>
      </c>
      <c r="CL534" s="163">
        <f>'پلن 3 ماهه (2)'!CM534/'پلن 3 ماهه (2)'!$O534</f>
        <v>0.72330097087378642</v>
      </c>
      <c r="CM534" s="163">
        <f>'پلن 3 ماهه (2)'!CN534/'پلن 3 ماهه (2)'!$O534</f>
        <v>0.7362459546925566</v>
      </c>
      <c r="CN534" s="163">
        <f>'پلن 3 ماهه (2)'!CO534/'پلن 3 ماهه (2)'!$O534</f>
        <v>0.7491909385113269</v>
      </c>
      <c r="CO534" s="163">
        <f>'پلن 3 ماهه (2)'!CP534/'پلن 3 ماهه (2)'!$O534</f>
        <v>0.76213592233009708</v>
      </c>
      <c r="CP534" s="163">
        <f>'پلن 3 ماهه (2)'!CQ534/'پلن 3 ماهه (2)'!$O534</f>
        <v>0.77022653721682843</v>
      </c>
      <c r="CQ534" s="163">
        <f>'پلن 3 ماهه (2)'!CR534/'پلن 3 ماهه (2)'!$O534</f>
        <v>0.78317152103559873</v>
      </c>
      <c r="CR534" s="163">
        <f>'پلن 3 ماهه (2)'!CS534/'پلن 3 ماهه (2)'!$O534</f>
        <v>0.79611650485436891</v>
      </c>
      <c r="CS534" s="163">
        <f>'پلن 3 ماهه (2)'!CT534/'پلن 3 ماهه (2)'!$O534</f>
        <v>0.80906148867313921</v>
      </c>
      <c r="CT534" s="163">
        <f>'پلن 3 ماهه (2)'!CU534/'پلن 3 ماهه (2)'!$O534</f>
        <v>0.82200647249190939</v>
      </c>
      <c r="CU534" s="163">
        <f>'پلن 3 ماهه (2)'!CV534/'پلن 3 ماهه (2)'!$O534</f>
        <v>0.83495145631067957</v>
      </c>
      <c r="CV534" s="163">
        <f>'پلن 3 ماهه (2)'!CW534/'پلن 3 ماهه (2)'!$O534</f>
        <v>0.84789644012944987</v>
      </c>
      <c r="CW534" s="163">
        <f>'پلن 3 ماهه (2)'!CX534/'پلن 3 ماهه (2)'!$O534</f>
        <v>0.85598705501618122</v>
      </c>
      <c r="CX534" s="163">
        <f>'پلن 3 ماهه (2)'!CY534/'پلن 3 ماهه (2)'!$O534</f>
        <v>0.8689320388349514</v>
      </c>
      <c r="CY534" s="163">
        <f>'پلن 3 ماهه (2)'!CZ534/'پلن 3 ماهه (2)'!$O534</f>
        <v>0.8818770226537217</v>
      </c>
      <c r="CZ534" s="163">
        <f>'پلن 3 ماهه (2)'!DA534/'پلن 3 ماهه (2)'!$O534</f>
        <v>0.89482200647249188</v>
      </c>
      <c r="DA534" s="163">
        <f>'پلن 3 ماهه (2)'!DB534/'پلن 3 ماهه (2)'!$O534</f>
        <v>0.90776699029126218</v>
      </c>
      <c r="DB534" s="163">
        <f>'پلن 3 ماهه (2)'!DC534/'پلن 3 ماهه (2)'!$O534</f>
        <v>0.92071197411003236</v>
      </c>
      <c r="DC534" s="163">
        <f>'پلن 3 ماهه (2)'!DD534/'پلن 3 ماهه (2)'!$O534</f>
        <v>0.93365695792880254</v>
      </c>
      <c r="DD534" s="163">
        <f>'پلن 3 ماهه (2)'!DE534/'پلن 3 ماهه (2)'!$O534</f>
        <v>0.94174757281553401</v>
      </c>
      <c r="DE534" s="163">
        <f>'پلن 3 ماهه (2)'!DF534/'پلن 3 ماهه (2)'!$O534</f>
        <v>0.95469255663430419</v>
      </c>
      <c r="DF534" s="163">
        <f>'پلن 3 ماهه (2)'!DG534/'پلن 3 ماهه (2)'!$O534</f>
        <v>0.96763754045307449</v>
      </c>
      <c r="DG534" s="163">
        <f>'پلن 3 ماهه (2)'!DH534/'پلن 3 ماهه (2)'!$O534</f>
        <v>0.98058252427184467</v>
      </c>
      <c r="DH534" s="163">
        <f>'پلن 3 ماهه (2)'!DI534/'پلن 3 ماهه (2)'!$O534</f>
        <v>0.99352750809061485</v>
      </c>
      <c r="DI534" s="163">
        <f>'پلن 3 ماهه (2)'!DJ534/'پلن 3 ماهه (2)'!$O534</f>
        <v>1</v>
      </c>
      <c r="DJ534" s="163">
        <f>'پلن 3 ماهه (2)'!DK534/'پلن 3 ماهه (2)'!$O534</f>
        <v>1</v>
      </c>
      <c r="DK534" s="163">
        <f>'پلن 3 ماهه (2)'!DL534/'پلن 3 ماهه (2)'!$O534</f>
        <v>1</v>
      </c>
      <c r="DL534" s="163">
        <f>'پلن 3 ماهه (2)'!DM534/'پلن 3 ماهه (2)'!$O534</f>
        <v>1</v>
      </c>
      <c r="DM534" s="163">
        <f>'پلن 3 ماهه (2)'!DN534/'پلن 3 ماهه (2)'!$O534</f>
        <v>1</v>
      </c>
      <c r="DN534" s="163">
        <f>'پلن 3 ماهه (2)'!DO534/'پلن 3 ماهه (2)'!$O534</f>
        <v>1</v>
      </c>
    </row>
    <row r="535" spans="1:118" x14ac:dyDescent="0.25">
      <c r="A535" s="1">
        <v>535</v>
      </c>
      <c r="B535" t="s">
        <v>713</v>
      </c>
      <c r="C535" s="242">
        <v>45503</v>
      </c>
      <c r="D535" s="242">
        <v>45535</v>
      </c>
      <c r="E535" t="s">
        <v>36</v>
      </c>
      <c r="F535">
        <v>30</v>
      </c>
      <c r="G535">
        <v>71</v>
      </c>
      <c r="I535" s="242">
        <v>45503</v>
      </c>
      <c r="J535" s="51">
        <v>1</v>
      </c>
      <c r="K535" s="242">
        <v>45503</v>
      </c>
      <c r="L535" s="265">
        <v>45875</v>
      </c>
      <c r="M535" s="260">
        <f t="shared" si="11"/>
        <v>45503</v>
      </c>
      <c r="N535" s="260">
        <f t="shared" si="11"/>
        <v>45875</v>
      </c>
      <c r="O535">
        <v>618</v>
      </c>
      <c r="P535" t="s">
        <v>1536</v>
      </c>
      <c r="Q535" s="163">
        <f>'پلن 3 ماهه (2)'!R535/'پلن 3 ماهه (2)'!$O535</f>
        <v>7.4433656957928807E-2</v>
      </c>
      <c r="R535" s="163">
        <f>'پلن 3 ماهه (2)'!S535/'پلن 3 ماهه (2)'!$O535</f>
        <v>7.4433656957928807E-2</v>
      </c>
      <c r="S535" s="163">
        <f>'پلن 3 ماهه (2)'!T535/'پلن 3 ماهه (2)'!$O535</f>
        <v>7.4433656957928807E-2</v>
      </c>
      <c r="T535" s="163">
        <f>'پلن 3 ماهه (2)'!U535/'پلن 3 ماهه (2)'!$O535</f>
        <v>7.4433656957928807E-2</v>
      </c>
      <c r="U535" s="163">
        <f>'پلن 3 ماهه (2)'!V535/'پلن 3 ماهه (2)'!$O535</f>
        <v>7.4433656957928807E-2</v>
      </c>
      <c r="V535" s="163">
        <f>'پلن 3 ماهه (2)'!W535/'پلن 3 ماهه (2)'!$O535</f>
        <v>7.4433656957928807E-2</v>
      </c>
      <c r="W535" s="163">
        <f>'پلن 3 ماهه (2)'!X535/'پلن 3 ماهه (2)'!$O535</f>
        <v>7.4433656957928807E-2</v>
      </c>
      <c r="X535" s="163">
        <f>'پلن 3 ماهه (2)'!Y535/'پلن 3 ماهه (2)'!$O535</f>
        <v>7.4433656957928807E-2</v>
      </c>
      <c r="Y535" s="163">
        <f>'پلن 3 ماهه (2)'!Z535/'پلن 3 ماهه (2)'!$O535</f>
        <v>7.4433656957928807E-2</v>
      </c>
      <c r="Z535" s="163">
        <f>'پلن 3 ماهه (2)'!AA535/'پلن 3 ماهه (2)'!$O535</f>
        <v>7.4433656957928807E-2</v>
      </c>
      <c r="AA535" s="163">
        <f>'پلن 3 ماهه (2)'!AB535/'پلن 3 ماهه (2)'!$O535</f>
        <v>7.4433656957928807E-2</v>
      </c>
      <c r="AB535" s="163">
        <f>'پلن 3 ماهه (2)'!AC535/'پلن 3 ماهه (2)'!$O535</f>
        <v>7.4433656957928807E-2</v>
      </c>
      <c r="AC535" s="163">
        <f>'پلن 3 ماهه (2)'!AD535/'پلن 3 ماهه (2)'!$O535</f>
        <v>7.4433656957928807E-2</v>
      </c>
      <c r="AD535" s="163">
        <f>'پلن 3 ماهه (2)'!AE535/'پلن 3 ماهه (2)'!$O535</f>
        <v>7.4433656957928807E-2</v>
      </c>
      <c r="AE535" s="163">
        <f>'پلن 3 ماهه (2)'!AF535/'پلن 3 ماهه (2)'!$O535</f>
        <v>7.4433656957928807E-2</v>
      </c>
      <c r="AF535" s="163">
        <f>'پلن 3 ماهه (2)'!AG535/'پلن 3 ماهه (2)'!$O535</f>
        <v>7.4433656957928807E-2</v>
      </c>
      <c r="AG535" s="163">
        <f>'پلن 3 ماهه (2)'!AH535/'پلن 3 ماهه (2)'!$O535</f>
        <v>7.4433656957928807E-2</v>
      </c>
      <c r="AH535" s="163">
        <f>'پلن 3 ماهه (2)'!AI535/'پلن 3 ماهه (2)'!$O535</f>
        <v>7.4433656957928807E-2</v>
      </c>
      <c r="AI535" s="163">
        <f>'پلن 3 ماهه (2)'!AJ535/'پلن 3 ماهه (2)'!$O535</f>
        <v>7.4433656957928807E-2</v>
      </c>
      <c r="AJ535" s="163">
        <f>'پلن 3 ماهه (2)'!AK535/'پلن 3 ماهه (2)'!$O535</f>
        <v>7.4433656957928807E-2</v>
      </c>
      <c r="AK535" s="163">
        <f>'پلن 3 ماهه (2)'!AL535/'پلن 3 ماهه (2)'!$O535</f>
        <v>7.605177993527508E-2</v>
      </c>
      <c r="AL535" s="163">
        <f>'پلن 3 ماهه (2)'!AM535/'پلن 3 ماهه (2)'!$O535</f>
        <v>8.4142394822006472E-2</v>
      </c>
      <c r="AM535" s="163">
        <f>'پلن 3 ماهه (2)'!AN535/'پلن 3 ماهه (2)'!$O535</f>
        <v>9.7087378640776698E-2</v>
      </c>
      <c r="AN535" s="163">
        <f>'پلن 3 ماهه (2)'!AO535/'پلن 3 ماهه (2)'!$O535</f>
        <v>0.11003236245954692</v>
      </c>
      <c r="AO535" s="163">
        <f>'پلن 3 ماهه (2)'!AP535/'پلن 3 ماهه (2)'!$O535</f>
        <v>0.12297734627831715</v>
      </c>
      <c r="AP535" s="163">
        <f>'پلن 3 ماهه (2)'!AQ535/'پلن 3 ماهه (2)'!$O535</f>
        <v>0.13592233009708737</v>
      </c>
      <c r="AQ535" s="163">
        <f>'پلن 3 ماهه (2)'!AR535/'پلن 3 ماهه (2)'!$O535</f>
        <v>0.14886731391585761</v>
      </c>
      <c r="AR535" s="163">
        <f>'پلن 3 ماهه (2)'!AS535/'پلن 3 ماهه (2)'!$O535</f>
        <v>0.16181229773462782</v>
      </c>
      <c r="AS535" s="163">
        <f>'پلن 3 ماهه (2)'!AT535/'پلن 3 ماهه (2)'!$O535</f>
        <v>0.16990291262135923</v>
      </c>
      <c r="AT535" s="163">
        <f>'پلن 3 ماهه (2)'!AU535/'پلن 3 ماهه (2)'!$O535</f>
        <v>0.18284789644012944</v>
      </c>
      <c r="AU535" s="163">
        <f>'پلن 3 ماهه (2)'!AV535/'پلن 3 ماهه (2)'!$O535</f>
        <v>0.19579288025889968</v>
      </c>
      <c r="AV535" s="163">
        <f>'پلن 3 ماهه (2)'!AW535/'پلن 3 ماهه (2)'!$O535</f>
        <v>0.20873786407766989</v>
      </c>
      <c r="AW535" s="163">
        <f>'پلن 3 ماهه (2)'!AX535/'پلن 3 ماهه (2)'!$O535</f>
        <v>0.22168284789644013</v>
      </c>
      <c r="AX535" s="163">
        <f>'پلن 3 ماهه (2)'!AY535/'پلن 3 ماهه (2)'!$O535</f>
        <v>0.23462783171521034</v>
      </c>
      <c r="AY535" s="163">
        <f>'پلن 3 ماهه (2)'!AZ535/'پلن 3 ماهه (2)'!$O535</f>
        <v>0.24757281553398058</v>
      </c>
      <c r="AZ535" s="163">
        <f>'پلن 3 ماهه (2)'!BA535/'پلن 3 ماهه (2)'!$O535</f>
        <v>0.25566343042071199</v>
      </c>
      <c r="BA535" s="163">
        <f>'پلن 3 ماهه (2)'!BB535/'پلن 3 ماهه (2)'!$O535</f>
        <v>0.26860841423948217</v>
      </c>
      <c r="BB535" s="163">
        <f>'پلن 3 ماهه (2)'!BC535/'پلن 3 ماهه (2)'!$O535</f>
        <v>0.28155339805825241</v>
      </c>
      <c r="BC535" s="163">
        <f>'پلن 3 ماهه (2)'!BD535/'پلن 3 ماهه (2)'!$O535</f>
        <v>0.29449838187702265</v>
      </c>
      <c r="BD535" s="163">
        <f>'پلن 3 ماهه (2)'!BE535/'پلن 3 ماهه (2)'!$O535</f>
        <v>0.30744336569579289</v>
      </c>
      <c r="BE535" s="163">
        <f>'پلن 3 ماهه (2)'!BF535/'پلن 3 ماهه (2)'!$O535</f>
        <v>0.32038834951456313</v>
      </c>
      <c r="BF535" s="163">
        <f>'پلن 3 ماهه (2)'!BG535/'پلن 3 ماهه (2)'!$O535</f>
        <v>0.33333333333333331</v>
      </c>
      <c r="BG535" s="163">
        <f>'پلن 3 ماهه (2)'!BH535/'پلن 3 ماهه (2)'!$O535</f>
        <v>0.34142394822006472</v>
      </c>
      <c r="BH535" s="163">
        <f>'پلن 3 ماهه (2)'!BI535/'پلن 3 ماهه (2)'!$O535</f>
        <v>0.35436893203883496</v>
      </c>
      <c r="BI535" s="163">
        <f>'پلن 3 ماهه (2)'!BJ535/'پلن 3 ماهه (2)'!$O535</f>
        <v>0.3673139158576052</v>
      </c>
      <c r="BJ535" s="163">
        <f>'پلن 3 ماهه (2)'!BK535/'پلن 3 ماهه (2)'!$O535</f>
        <v>0.38025889967637538</v>
      </c>
      <c r="BK535" s="163">
        <f>'پلن 3 ماهه (2)'!BL535/'پلن 3 ماهه (2)'!$O535</f>
        <v>0.39320388349514562</v>
      </c>
      <c r="BL535" s="163">
        <f>'پلن 3 ماهه (2)'!BM535/'پلن 3 ماهه (2)'!$O535</f>
        <v>0.40614886731391586</v>
      </c>
      <c r="BM535" s="163">
        <f>'پلن 3 ماهه (2)'!BN535/'پلن 3 ماهه (2)'!$O535</f>
        <v>0.4190938511326861</v>
      </c>
      <c r="BN535" s="163">
        <f>'پلن 3 ماهه (2)'!BO535/'پلن 3 ماهه (2)'!$O535</f>
        <v>0.42718446601941745</v>
      </c>
      <c r="BO535" s="163">
        <f>'پلن 3 ماهه (2)'!BP535/'پلن 3 ماهه (2)'!$O535</f>
        <v>0.44012944983818769</v>
      </c>
      <c r="BP535" s="163">
        <f>'پلن 3 ماهه (2)'!BQ535/'پلن 3 ماهه (2)'!$O535</f>
        <v>0.45307443365695793</v>
      </c>
      <c r="BQ535" s="163">
        <f>'پلن 3 ماهه (2)'!BR535/'پلن 3 ماهه (2)'!$O535</f>
        <v>0.46601941747572817</v>
      </c>
      <c r="BR535" s="163">
        <f>'پلن 3 ماهه (2)'!BS535/'پلن 3 ماهه (2)'!$O535</f>
        <v>0.47896440129449835</v>
      </c>
      <c r="BS535" s="163">
        <f>'پلن 3 ماهه (2)'!BT535/'پلن 3 ماهه (2)'!$O535</f>
        <v>0.49190938511326859</v>
      </c>
      <c r="BT535" s="163">
        <f>'پلن 3 ماهه (2)'!BU535/'پلن 3 ماهه (2)'!$O535</f>
        <v>0.50485436893203883</v>
      </c>
      <c r="BU535" s="163">
        <f>'پلن 3 ماهه (2)'!BV535/'پلن 3 ماهه (2)'!$O535</f>
        <v>0.51294498381877018</v>
      </c>
      <c r="BV535" s="163">
        <f>'پلن 3 ماهه (2)'!BW535/'پلن 3 ماهه (2)'!$O535</f>
        <v>0.52588996763754048</v>
      </c>
      <c r="BW535" s="163">
        <f>'پلن 3 ماهه (2)'!BX535/'پلن 3 ماهه (2)'!$O535</f>
        <v>0.53883495145631066</v>
      </c>
      <c r="BX535" s="163">
        <f>'پلن 3 ماهه (2)'!BY535/'پلن 3 ماهه (2)'!$O535</f>
        <v>0.55177993527508096</v>
      </c>
      <c r="BY535" s="163">
        <f>'پلن 3 ماهه (2)'!BZ535/'پلن 3 ماهه (2)'!$O535</f>
        <v>0.56472491909385114</v>
      </c>
      <c r="BZ535" s="163">
        <f>'پلن 3 ماهه (2)'!CA535/'پلن 3 ماهه (2)'!$O535</f>
        <v>0.57766990291262132</v>
      </c>
      <c r="CA535" s="163">
        <f>'پلن 3 ماهه (2)'!CB535/'پلن 3 ماهه (2)'!$O535</f>
        <v>0.59061488673139162</v>
      </c>
      <c r="CB535" s="163">
        <f>'پلن 3 ماهه (2)'!CC535/'پلن 3 ماهه (2)'!$O535</f>
        <v>0.59870550161812297</v>
      </c>
      <c r="CC535" s="163">
        <f>'پلن 3 ماهه (2)'!CD535/'پلن 3 ماهه (2)'!$O535</f>
        <v>0.61165048543689315</v>
      </c>
      <c r="CD535" s="163">
        <f>'پلن 3 ماهه (2)'!CE535/'پلن 3 ماهه (2)'!$O535</f>
        <v>0.62459546925566345</v>
      </c>
      <c r="CE535" s="163">
        <f>'پلن 3 ماهه (2)'!CF535/'پلن 3 ماهه (2)'!$O535</f>
        <v>0.63754045307443363</v>
      </c>
      <c r="CF535" s="163">
        <f>'پلن 3 ماهه (2)'!CG535/'پلن 3 ماهه (2)'!$O535</f>
        <v>0.65048543689320393</v>
      </c>
      <c r="CG535" s="163">
        <f>'پلن 3 ماهه (2)'!CH535/'پلن 3 ماهه (2)'!$O535</f>
        <v>0.66343042071197411</v>
      </c>
      <c r="CH535" s="163">
        <f>'پلن 3 ماهه (2)'!CI535/'پلن 3 ماهه (2)'!$O535</f>
        <v>0.6763754045307443</v>
      </c>
      <c r="CI535" s="163">
        <f>'پلن 3 ماهه (2)'!CJ535/'پلن 3 ماهه (2)'!$O535</f>
        <v>0.68446601941747576</v>
      </c>
      <c r="CJ535" s="163">
        <f>'پلن 3 ماهه (2)'!CK535/'پلن 3 ماهه (2)'!$O535</f>
        <v>0.69741100323624594</v>
      </c>
      <c r="CK535" s="163">
        <f>'پلن 3 ماهه (2)'!CL535/'پلن 3 ماهه (2)'!$O535</f>
        <v>0.71035598705501624</v>
      </c>
      <c r="CL535" s="163">
        <f>'پلن 3 ماهه (2)'!CM535/'پلن 3 ماهه (2)'!$O535</f>
        <v>0.72330097087378642</v>
      </c>
      <c r="CM535" s="163">
        <f>'پلن 3 ماهه (2)'!CN535/'پلن 3 ماهه (2)'!$O535</f>
        <v>0.7362459546925566</v>
      </c>
      <c r="CN535" s="163">
        <f>'پلن 3 ماهه (2)'!CO535/'پلن 3 ماهه (2)'!$O535</f>
        <v>0.7491909385113269</v>
      </c>
      <c r="CO535" s="163">
        <f>'پلن 3 ماهه (2)'!CP535/'پلن 3 ماهه (2)'!$O535</f>
        <v>0.76213592233009708</v>
      </c>
      <c r="CP535" s="163">
        <f>'پلن 3 ماهه (2)'!CQ535/'پلن 3 ماهه (2)'!$O535</f>
        <v>0.77022653721682843</v>
      </c>
      <c r="CQ535" s="163">
        <f>'پلن 3 ماهه (2)'!CR535/'پلن 3 ماهه (2)'!$O535</f>
        <v>0.78317152103559873</v>
      </c>
      <c r="CR535" s="163">
        <f>'پلن 3 ماهه (2)'!CS535/'پلن 3 ماهه (2)'!$O535</f>
        <v>0.79611650485436891</v>
      </c>
      <c r="CS535" s="163">
        <f>'پلن 3 ماهه (2)'!CT535/'پلن 3 ماهه (2)'!$O535</f>
        <v>0.80906148867313921</v>
      </c>
      <c r="CT535" s="163">
        <f>'پلن 3 ماهه (2)'!CU535/'پلن 3 ماهه (2)'!$O535</f>
        <v>0.82200647249190939</v>
      </c>
      <c r="CU535" s="163">
        <f>'پلن 3 ماهه (2)'!CV535/'پلن 3 ماهه (2)'!$O535</f>
        <v>0.83495145631067957</v>
      </c>
      <c r="CV535" s="163">
        <f>'پلن 3 ماهه (2)'!CW535/'پلن 3 ماهه (2)'!$O535</f>
        <v>0.84789644012944987</v>
      </c>
      <c r="CW535" s="163">
        <f>'پلن 3 ماهه (2)'!CX535/'پلن 3 ماهه (2)'!$O535</f>
        <v>0.85598705501618122</v>
      </c>
      <c r="CX535" s="163">
        <f>'پلن 3 ماهه (2)'!CY535/'پلن 3 ماهه (2)'!$O535</f>
        <v>0.8689320388349514</v>
      </c>
      <c r="CY535" s="163">
        <f>'پلن 3 ماهه (2)'!CZ535/'پلن 3 ماهه (2)'!$O535</f>
        <v>0.8818770226537217</v>
      </c>
      <c r="CZ535" s="163">
        <f>'پلن 3 ماهه (2)'!DA535/'پلن 3 ماهه (2)'!$O535</f>
        <v>0.89482200647249188</v>
      </c>
      <c r="DA535" s="163">
        <f>'پلن 3 ماهه (2)'!DB535/'پلن 3 ماهه (2)'!$O535</f>
        <v>0.90776699029126218</v>
      </c>
      <c r="DB535" s="163">
        <f>'پلن 3 ماهه (2)'!DC535/'پلن 3 ماهه (2)'!$O535</f>
        <v>0.92071197411003236</v>
      </c>
      <c r="DC535" s="163">
        <f>'پلن 3 ماهه (2)'!DD535/'پلن 3 ماهه (2)'!$O535</f>
        <v>0.93365695792880254</v>
      </c>
      <c r="DD535" s="163">
        <f>'پلن 3 ماهه (2)'!DE535/'پلن 3 ماهه (2)'!$O535</f>
        <v>0.94174757281553401</v>
      </c>
      <c r="DE535" s="163">
        <f>'پلن 3 ماهه (2)'!DF535/'پلن 3 ماهه (2)'!$O535</f>
        <v>0.95469255663430419</v>
      </c>
      <c r="DF535" s="163">
        <f>'پلن 3 ماهه (2)'!DG535/'پلن 3 ماهه (2)'!$O535</f>
        <v>0.96763754045307449</v>
      </c>
      <c r="DG535" s="163">
        <f>'پلن 3 ماهه (2)'!DH535/'پلن 3 ماهه (2)'!$O535</f>
        <v>0.98058252427184467</v>
      </c>
      <c r="DH535" s="163">
        <f>'پلن 3 ماهه (2)'!DI535/'پلن 3 ماهه (2)'!$O535</f>
        <v>0.99352750809061485</v>
      </c>
      <c r="DI535" s="163">
        <f>'پلن 3 ماهه (2)'!DJ535/'پلن 3 ماهه (2)'!$O535</f>
        <v>1</v>
      </c>
      <c r="DJ535" s="163">
        <f>'پلن 3 ماهه (2)'!DK535/'پلن 3 ماهه (2)'!$O535</f>
        <v>1</v>
      </c>
      <c r="DK535" s="163">
        <f>'پلن 3 ماهه (2)'!DL535/'پلن 3 ماهه (2)'!$O535</f>
        <v>1</v>
      </c>
      <c r="DL535" s="163">
        <f>'پلن 3 ماهه (2)'!DM535/'پلن 3 ماهه (2)'!$O535</f>
        <v>1</v>
      </c>
      <c r="DM535" s="163">
        <f>'پلن 3 ماهه (2)'!DN535/'پلن 3 ماهه (2)'!$O535</f>
        <v>1</v>
      </c>
      <c r="DN535" s="163">
        <f>'پلن 3 ماهه (2)'!DO535/'پلن 3 ماهه (2)'!$O535</f>
        <v>1</v>
      </c>
    </row>
    <row r="536" spans="1:118" x14ac:dyDescent="0.25">
      <c r="A536" s="1">
        <v>536</v>
      </c>
      <c r="B536" t="s">
        <v>1580</v>
      </c>
      <c r="C536" s="242">
        <v>45402</v>
      </c>
      <c r="D536" s="242">
        <v>45880</v>
      </c>
      <c r="F536">
        <v>450</v>
      </c>
      <c r="G536">
        <v>18</v>
      </c>
      <c r="I536" s="242">
        <v>45341</v>
      </c>
      <c r="J536" s="51">
        <v>0</v>
      </c>
      <c r="K536" s="242">
        <v>45341</v>
      </c>
      <c r="L536" s="265">
        <v>45880</v>
      </c>
      <c r="M536" s="260">
        <f t="shared" si="11"/>
        <v>45341</v>
      </c>
      <c r="N536" s="260">
        <f t="shared" si="11"/>
        <v>45880</v>
      </c>
      <c r="O536">
        <v>5390</v>
      </c>
      <c r="P536" t="s">
        <v>1536</v>
      </c>
      <c r="Q536" s="163">
        <f>'پلن 3 ماهه (2)'!R536/'پلن 3 ماهه (2)'!$O536</f>
        <v>0.78942486085343233</v>
      </c>
      <c r="R536" s="163">
        <f>'پلن 3 ماهه (2)'!S536/'پلن 3 ماهه (2)'!$O536</f>
        <v>0.78942486085343233</v>
      </c>
      <c r="S536" s="163">
        <f>'پلن 3 ماهه (2)'!T536/'پلن 3 ماهه (2)'!$O536</f>
        <v>0.78942486085343233</v>
      </c>
      <c r="T536" s="163">
        <f>'پلن 3 ماهه (2)'!U536/'پلن 3 ماهه (2)'!$O536</f>
        <v>0.78942486085343233</v>
      </c>
      <c r="U536" s="163">
        <f>'پلن 3 ماهه (2)'!V536/'پلن 3 ماهه (2)'!$O536</f>
        <v>0.78942486085343233</v>
      </c>
      <c r="V536" s="163">
        <f>'پلن 3 ماهه (2)'!W536/'پلن 3 ماهه (2)'!$O536</f>
        <v>0.78942486085343233</v>
      </c>
      <c r="W536" s="163">
        <f>'پلن 3 ماهه (2)'!X536/'پلن 3 ماهه (2)'!$O536</f>
        <v>0.78942486085343233</v>
      </c>
      <c r="X536" s="163">
        <f>'پلن 3 ماهه (2)'!Y536/'پلن 3 ماهه (2)'!$O536</f>
        <v>0.78942486085343233</v>
      </c>
      <c r="Y536" s="163">
        <f>'پلن 3 ماهه (2)'!Z536/'پلن 3 ماهه (2)'!$O536</f>
        <v>0.78942486085343233</v>
      </c>
      <c r="Z536" s="163">
        <f>'پلن 3 ماهه (2)'!AA536/'پلن 3 ماهه (2)'!$O536</f>
        <v>0.78942486085343233</v>
      </c>
      <c r="AA536" s="163">
        <f>'پلن 3 ماهه (2)'!AB536/'پلن 3 ماهه (2)'!$O536</f>
        <v>0.78942486085343233</v>
      </c>
      <c r="AB536" s="163">
        <f>'پلن 3 ماهه (2)'!AC536/'پلن 3 ماهه (2)'!$O536</f>
        <v>0.78942486085343233</v>
      </c>
      <c r="AC536" s="163">
        <f>'پلن 3 ماهه (2)'!AD536/'پلن 3 ماهه (2)'!$O536</f>
        <v>0.78942486085343233</v>
      </c>
      <c r="AD536" s="163">
        <f>'پلن 3 ماهه (2)'!AE536/'پلن 3 ماهه (2)'!$O536</f>
        <v>0.78942486085343233</v>
      </c>
      <c r="AE536" s="163">
        <f>'پلن 3 ماهه (2)'!AF536/'پلن 3 ماهه (2)'!$O536</f>
        <v>0.78942486085343233</v>
      </c>
      <c r="AF536" s="163">
        <f>'پلن 3 ماهه (2)'!AG536/'پلن 3 ماهه (2)'!$O536</f>
        <v>0.78942486085343233</v>
      </c>
      <c r="AG536" s="163">
        <f>'پلن 3 ماهه (2)'!AH536/'پلن 3 ماهه (2)'!$O536</f>
        <v>0.78942486085343233</v>
      </c>
      <c r="AH536" s="163">
        <f>'پلن 3 ماهه (2)'!AI536/'پلن 3 ماهه (2)'!$O536</f>
        <v>0.78942486085343233</v>
      </c>
      <c r="AI536" s="163">
        <f>'پلن 3 ماهه (2)'!AJ536/'پلن 3 ماهه (2)'!$O536</f>
        <v>0.78942486085343233</v>
      </c>
      <c r="AJ536" s="163">
        <f>'پلن 3 ماهه (2)'!AK536/'پلن 3 ماهه (2)'!$O536</f>
        <v>0.78942486085343233</v>
      </c>
      <c r="AK536" s="163">
        <f>'پلن 3 ماهه (2)'!AL536/'پلن 3 ماهه (2)'!$O536</f>
        <v>0.78942486085343233</v>
      </c>
      <c r="AL536" s="163">
        <f>'پلن 3 ماهه (2)'!AM536/'پلن 3 ماهه (2)'!$O536</f>
        <v>0.78942486085343233</v>
      </c>
      <c r="AM536" s="163">
        <f>'پلن 3 ماهه (2)'!AN536/'پلن 3 ماهه (2)'!$O536</f>
        <v>0.78942486085343233</v>
      </c>
      <c r="AN536" s="163">
        <f>'پلن 3 ماهه (2)'!AO536/'پلن 3 ماهه (2)'!$O536</f>
        <v>0.78942486085343233</v>
      </c>
      <c r="AO536" s="163">
        <f>'پلن 3 ماهه (2)'!AP536/'پلن 3 ماهه (2)'!$O536</f>
        <v>0.78942486085343233</v>
      </c>
      <c r="AP536" s="163">
        <f>'پلن 3 ماهه (2)'!AQ536/'پلن 3 ماهه (2)'!$O536</f>
        <v>0.78942486085343233</v>
      </c>
      <c r="AQ536" s="163">
        <f>'پلن 3 ماهه (2)'!AR536/'پلن 3 ماهه (2)'!$O536</f>
        <v>0.78942486085343233</v>
      </c>
      <c r="AR536" s="163">
        <f>'پلن 3 ماهه (2)'!AS536/'پلن 3 ماهه (2)'!$O536</f>
        <v>0.78942486085343233</v>
      </c>
      <c r="AS536" s="163">
        <f>'پلن 3 ماهه (2)'!AT536/'پلن 3 ماهه (2)'!$O536</f>
        <v>0.78942486085343233</v>
      </c>
      <c r="AT536" s="163">
        <f>'پلن 3 ماهه (2)'!AU536/'پلن 3 ماهه (2)'!$O536</f>
        <v>0.78942486085343233</v>
      </c>
      <c r="AU536" s="163">
        <f>'پلن 3 ماهه (2)'!AV536/'پلن 3 ماهه (2)'!$O536</f>
        <v>0.78942486085343233</v>
      </c>
      <c r="AV536" s="163">
        <f>'پلن 3 ماهه (2)'!AW536/'پلن 3 ماهه (2)'!$O536</f>
        <v>0.78942486085343233</v>
      </c>
      <c r="AW536" s="163">
        <f>'پلن 3 ماهه (2)'!AX536/'پلن 3 ماهه (2)'!$O536</f>
        <v>0.78942486085343233</v>
      </c>
      <c r="AX536" s="163">
        <f>'پلن 3 ماهه (2)'!AY536/'پلن 3 ماهه (2)'!$O536</f>
        <v>0.78942486085343233</v>
      </c>
      <c r="AY536" s="163">
        <f>'پلن 3 ماهه (2)'!AZ536/'پلن 3 ماهه (2)'!$O536</f>
        <v>0.78942486085343233</v>
      </c>
      <c r="AZ536" s="163">
        <f>'پلن 3 ماهه (2)'!BA536/'پلن 3 ماهه (2)'!$O536</f>
        <v>0.78942486085343233</v>
      </c>
      <c r="BA536" s="163">
        <f>'پلن 3 ماهه (2)'!BB536/'پلن 3 ماهه (2)'!$O536</f>
        <v>0.78942486085343233</v>
      </c>
      <c r="BB536" s="163">
        <f>'پلن 3 ماهه (2)'!BC536/'پلن 3 ماهه (2)'!$O536</f>
        <v>0.78942486085343233</v>
      </c>
      <c r="BC536" s="163">
        <f>'پلن 3 ماهه (2)'!BD536/'پلن 3 ماهه (2)'!$O536</f>
        <v>0.78942486085343233</v>
      </c>
      <c r="BD536" s="163">
        <f>'پلن 3 ماهه (2)'!BE536/'پلن 3 ماهه (2)'!$O536</f>
        <v>0.78942486085343233</v>
      </c>
      <c r="BE536" s="163">
        <f>'پلن 3 ماهه (2)'!BF536/'پلن 3 ماهه (2)'!$O536</f>
        <v>0.78942486085343233</v>
      </c>
      <c r="BF536" s="163">
        <f>'پلن 3 ماهه (2)'!BG536/'پلن 3 ماهه (2)'!$O536</f>
        <v>0.78942486085343233</v>
      </c>
      <c r="BG536" s="163">
        <f>'پلن 3 ماهه (2)'!BH536/'پلن 3 ماهه (2)'!$O536</f>
        <v>0.78942486085343233</v>
      </c>
      <c r="BH536" s="163">
        <f>'پلن 3 ماهه (2)'!BI536/'پلن 3 ماهه (2)'!$O536</f>
        <v>0.78942486085343233</v>
      </c>
      <c r="BI536" s="163">
        <f>'پلن 3 ماهه (2)'!BJ536/'پلن 3 ماهه (2)'!$O536</f>
        <v>0.78942486085343233</v>
      </c>
      <c r="BJ536" s="163">
        <f>'پلن 3 ماهه (2)'!BK536/'پلن 3 ماهه (2)'!$O536</f>
        <v>0.78942486085343233</v>
      </c>
      <c r="BK536" s="163">
        <f>'پلن 3 ماهه (2)'!BL536/'پلن 3 ماهه (2)'!$O536</f>
        <v>0.78942486085343233</v>
      </c>
      <c r="BL536" s="163">
        <f>'پلن 3 ماهه (2)'!BM536/'پلن 3 ماهه (2)'!$O536</f>
        <v>0.78942486085343233</v>
      </c>
      <c r="BM536" s="163">
        <f>'پلن 3 ماهه (2)'!BN536/'پلن 3 ماهه (2)'!$O536</f>
        <v>0.78942486085343233</v>
      </c>
      <c r="BN536" s="163">
        <f>'پلن 3 ماهه (2)'!BO536/'پلن 3 ماهه (2)'!$O536</f>
        <v>0.78942486085343233</v>
      </c>
      <c r="BO536" s="163">
        <f>'پلن 3 ماهه (2)'!BP536/'پلن 3 ماهه (2)'!$O536</f>
        <v>0.78942486085343233</v>
      </c>
      <c r="BP536" s="163">
        <f>'پلن 3 ماهه (2)'!BQ536/'پلن 3 ماهه (2)'!$O536</f>
        <v>0.78942486085343233</v>
      </c>
      <c r="BQ536" s="163">
        <f>'پلن 3 ماهه (2)'!BR536/'پلن 3 ماهه (2)'!$O536</f>
        <v>0.78942486085343233</v>
      </c>
      <c r="BR536" s="163">
        <f>'پلن 3 ماهه (2)'!BS536/'پلن 3 ماهه (2)'!$O536</f>
        <v>0.78942486085343233</v>
      </c>
      <c r="BS536" s="163">
        <f>'پلن 3 ماهه (2)'!BT536/'پلن 3 ماهه (2)'!$O536</f>
        <v>0.78942486085343233</v>
      </c>
      <c r="BT536" s="163">
        <f>'پلن 3 ماهه (2)'!BU536/'پلن 3 ماهه (2)'!$O536</f>
        <v>0.78942486085343233</v>
      </c>
      <c r="BU536" s="163">
        <f>'پلن 3 ماهه (2)'!BV536/'پلن 3 ماهه (2)'!$O536</f>
        <v>0.78942486085343233</v>
      </c>
      <c r="BV536" s="163">
        <f>'پلن 3 ماهه (2)'!BW536/'پلن 3 ماهه (2)'!$O536</f>
        <v>0.78942486085343233</v>
      </c>
      <c r="BW536" s="163">
        <f>'پلن 3 ماهه (2)'!BX536/'پلن 3 ماهه (2)'!$O536</f>
        <v>0.78942486085343233</v>
      </c>
      <c r="BX536" s="163">
        <f>'پلن 3 ماهه (2)'!BY536/'پلن 3 ماهه (2)'!$O536</f>
        <v>0.78942486085343233</v>
      </c>
      <c r="BY536" s="163">
        <f>'پلن 3 ماهه (2)'!BZ536/'پلن 3 ماهه (2)'!$O536</f>
        <v>0.78942486085343233</v>
      </c>
      <c r="BZ536" s="163">
        <f>'پلن 3 ماهه (2)'!CA536/'پلن 3 ماهه (2)'!$O536</f>
        <v>0.78942486085343233</v>
      </c>
      <c r="CA536" s="163">
        <f>'پلن 3 ماهه (2)'!CB536/'پلن 3 ماهه (2)'!$O536</f>
        <v>0.78942486085343233</v>
      </c>
      <c r="CB536" s="163">
        <f>'پلن 3 ماهه (2)'!CC536/'پلن 3 ماهه (2)'!$O536</f>
        <v>0.78942486085343233</v>
      </c>
      <c r="CC536" s="163">
        <f>'پلن 3 ماهه (2)'!CD536/'پلن 3 ماهه (2)'!$O536</f>
        <v>0.78942486085343233</v>
      </c>
      <c r="CD536" s="163">
        <f>'پلن 3 ماهه (2)'!CE536/'پلن 3 ماهه (2)'!$O536</f>
        <v>0.78942486085343233</v>
      </c>
      <c r="CE536" s="163">
        <f>'پلن 3 ماهه (2)'!CF536/'پلن 3 ماهه (2)'!$O536</f>
        <v>0.78942486085343233</v>
      </c>
      <c r="CF536" s="163">
        <f>'پلن 3 ماهه (2)'!CG536/'پلن 3 ماهه (2)'!$O536</f>
        <v>0.78942486085343233</v>
      </c>
      <c r="CG536" s="163">
        <f>'پلن 3 ماهه (2)'!CH536/'پلن 3 ماهه (2)'!$O536</f>
        <v>0.78942486085343233</v>
      </c>
      <c r="CH536" s="163">
        <f>'پلن 3 ماهه (2)'!CI536/'پلن 3 ماهه (2)'!$O536</f>
        <v>0.78942486085343233</v>
      </c>
      <c r="CI536" s="163">
        <f>'پلن 3 ماهه (2)'!CJ536/'پلن 3 ماهه (2)'!$O536</f>
        <v>0.78942486085343233</v>
      </c>
      <c r="CJ536" s="163">
        <f>'پلن 3 ماهه (2)'!CK536/'پلن 3 ماهه (2)'!$O536</f>
        <v>0.78942486085343233</v>
      </c>
      <c r="CK536" s="163">
        <f>'پلن 3 ماهه (2)'!CL536/'پلن 3 ماهه (2)'!$O536</f>
        <v>0.78942486085343233</v>
      </c>
      <c r="CL536" s="163">
        <f>'پلن 3 ماهه (2)'!CM536/'پلن 3 ماهه (2)'!$O536</f>
        <v>0.78942486085343233</v>
      </c>
      <c r="CM536" s="163">
        <f>'پلن 3 ماهه (2)'!CN536/'پلن 3 ماهه (2)'!$O536</f>
        <v>0.78942486085343233</v>
      </c>
      <c r="CN536" s="163">
        <f>'پلن 3 ماهه (2)'!CO536/'پلن 3 ماهه (2)'!$O536</f>
        <v>0.78942486085343233</v>
      </c>
      <c r="CO536" s="163">
        <f>'پلن 3 ماهه (2)'!CP536/'پلن 3 ماهه (2)'!$O536</f>
        <v>0.78942486085343233</v>
      </c>
      <c r="CP536" s="163">
        <f>'پلن 3 ماهه (2)'!CQ536/'پلن 3 ماهه (2)'!$O536</f>
        <v>0.78942486085343233</v>
      </c>
      <c r="CQ536" s="163">
        <f>'پلن 3 ماهه (2)'!CR536/'پلن 3 ماهه (2)'!$O536</f>
        <v>0.78942486085343233</v>
      </c>
      <c r="CR536" s="163">
        <f>'پلن 3 ماهه (2)'!CS536/'پلن 3 ماهه (2)'!$O536</f>
        <v>0.78942486085343233</v>
      </c>
      <c r="CS536" s="163">
        <f>'پلن 3 ماهه (2)'!CT536/'پلن 3 ماهه (2)'!$O536</f>
        <v>0.78942486085343233</v>
      </c>
      <c r="CT536" s="163">
        <f>'پلن 3 ماهه (2)'!CU536/'پلن 3 ماهه (2)'!$O536</f>
        <v>0.78942486085343233</v>
      </c>
      <c r="CU536" s="163">
        <f>'پلن 3 ماهه (2)'!CV536/'پلن 3 ماهه (2)'!$O536</f>
        <v>0.79369202226345081</v>
      </c>
      <c r="CV536" s="163">
        <f>'پلن 3 ماهه (2)'!CW536/'پلن 3 ماهه (2)'!$O536</f>
        <v>0.80538033395176256</v>
      </c>
      <c r="CW536" s="163">
        <f>'پلن 3 ماهه (2)'!CX536/'پلن 3 ماهه (2)'!$O536</f>
        <v>0.81224489795918364</v>
      </c>
      <c r="CX536" s="163">
        <f>'پلن 3 ماهه (2)'!CY536/'پلن 3 ماهه (2)'!$O536</f>
        <v>0.82393320964749539</v>
      </c>
      <c r="CY536" s="163">
        <f>'پلن 3 ماهه (2)'!CZ536/'پلن 3 ماهه (2)'!$O536</f>
        <v>0.83562152133580703</v>
      </c>
      <c r="CZ536" s="163">
        <f>'پلن 3 ماهه (2)'!DA536/'پلن 3 ماهه (2)'!$O536</f>
        <v>0.84730983302411877</v>
      </c>
      <c r="DA536" s="163">
        <f>'پلن 3 ماهه (2)'!DB536/'پلن 3 ماهه (2)'!$O536</f>
        <v>0.85899814471243041</v>
      </c>
      <c r="DB536" s="163">
        <f>'پلن 3 ماهه (2)'!DC536/'پلن 3 ماهه (2)'!$O536</f>
        <v>0.87068645640074216</v>
      </c>
      <c r="DC536" s="163">
        <f>'پلن 3 ماهه (2)'!DD536/'پلن 3 ماهه (2)'!$O536</f>
        <v>0.8823747680890538</v>
      </c>
      <c r="DD536" s="163">
        <f>'پلن 3 ماهه (2)'!DE536/'پلن 3 ماهه (2)'!$O536</f>
        <v>0.88923933209647499</v>
      </c>
      <c r="DE536" s="163">
        <f>'پلن 3 ماهه (2)'!DF536/'پلن 3 ماهه (2)'!$O536</f>
        <v>0.90092764378478662</v>
      </c>
      <c r="DF536" s="163">
        <f>'پلن 3 ماهه (2)'!DG536/'پلن 3 ماهه (2)'!$O536</f>
        <v>0.91261595547309837</v>
      </c>
      <c r="DG536" s="163">
        <f>'پلن 3 ماهه (2)'!DH536/'پلن 3 ماهه (2)'!$O536</f>
        <v>0.92430426716141001</v>
      </c>
      <c r="DH536" s="163">
        <f>'پلن 3 ماهه (2)'!DI536/'پلن 3 ماهه (2)'!$O536</f>
        <v>0.93599257884972176</v>
      </c>
      <c r="DI536" s="163">
        <f>'پلن 3 ماهه (2)'!DJ536/'پلن 3 ماهه (2)'!$O536</f>
        <v>0.94768089053803339</v>
      </c>
      <c r="DJ536" s="163">
        <f>'پلن 3 ماهه (2)'!DK536/'پلن 3 ماهه (2)'!$O536</f>
        <v>0.95936920222634503</v>
      </c>
      <c r="DK536" s="163">
        <f>'پلن 3 ماهه (2)'!DL536/'پلن 3 ماهه (2)'!$O536</f>
        <v>0.96623376623376622</v>
      </c>
      <c r="DL536" s="163">
        <f>'پلن 3 ماهه (2)'!DM536/'پلن 3 ماهه (2)'!$O536</f>
        <v>0.97792207792207797</v>
      </c>
      <c r="DM536" s="163">
        <f>'پلن 3 ماهه (2)'!DN536/'پلن 3 ماهه (2)'!$O536</f>
        <v>0.98961038961038961</v>
      </c>
      <c r="DN536" s="163">
        <f>'پلن 3 ماهه (2)'!DO536/'پلن 3 ماهه (2)'!$O536</f>
        <v>1</v>
      </c>
    </row>
    <row r="537" spans="1:118" x14ac:dyDescent="0.25">
      <c r="A537" s="1">
        <v>537</v>
      </c>
      <c r="B537" t="s">
        <v>1549</v>
      </c>
      <c r="C537" s="242">
        <v>45681</v>
      </c>
      <c r="D537" s="242">
        <v>45734</v>
      </c>
      <c r="F537">
        <v>50</v>
      </c>
      <c r="G537">
        <v>0</v>
      </c>
      <c r="H537" s="242">
        <v>45694</v>
      </c>
      <c r="I537" s="242">
        <v>45691</v>
      </c>
      <c r="J537" s="51">
        <v>0</v>
      </c>
      <c r="K537" s="242">
        <v>45691</v>
      </c>
      <c r="L537" s="265">
        <v>45694</v>
      </c>
      <c r="M537" s="260">
        <f t="shared" si="11"/>
        <v>45691</v>
      </c>
      <c r="N537" s="260">
        <f t="shared" si="11"/>
        <v>45694</v>
      </c>
      <c r="O537">
        <v>56</v>
      </c>
      <c r="P537" t="s">
        <v>1536</v>
      </c>
      <c r="Q537" s="163">
        <f>'پلن 3 ماهه (2)'!R537/'پلن 3 ماهه (2)'!$O537</f>
        <v>1</v>
      </c>
      <c r="R537" s="163">
        <f>'پلن 3 ماهه (2)'!S537/'پلن 3 ماهه (2)'!$O537</f>
        <v>1</v>
      </c>
      <c r="S537" s="163">
        <f>'پلن 3 ماهه (2)'!T537/'پلن 3 ماهه (2)'!$O537</f>
        <v>1</v>
      </c>
      <c r="T537" s="163">
        <f>'پلن 3 ماهه (2)'!U537/'پلن 3 ماهه (2)'!$O537</f>
        <v>1</v>
      </c>
      <c r="U537" s="163">
        <f>'پلن 3 ماهه (2)'!V537/'پلن 3 ماهه (2)'!$O537</f>
        <v>1</v>
      </c>
      <c r="V537" s="163">
        <f>'پلن 3 ماهه (2)'!W537/'پلن 3 ماهه (2)'!$O537</f>
        <v>1</v>
      </c>
      <c r="W537" s="163">
        <f>'پلن 3 ماهه (2)'!X537/'پلن 3 ماهه (2)'!$O537</f>
        <v>1</v>
      </c>
      <c r="X537" s="163">
        <f>'پلن 3 ماهه (2)'!Y537/'پلن 3 ماهه (2)'!$O537</f>
        <v>1</v>
      </c>
      <c r="Y537" s="163">
        <f>'پلن 3 ماهه (2)'!Z537/'پلن 3 ماهه (2)'!$O537</f>
        <v>1</v>
      </c>
      <c r="Z537" s="163">
        <f>'پلن 3 ماهه (2)'!AA537/'پلن 3 ماهه (2)'!$O537</f>
        <v>1</v>
      </c>
      <c r="AA537" s="163">
        <f>'پلن 3 ماهه (2)'!AB537/'پلن 3 ماهه (2)'!$O537</f>
        <v>1</v>
      </c>
      <c r="AB537" s="163">
        <f>'پلن 3 ماهه (2)'!AC537/'پلن 3 ماهه (2)'!$O537</f>
        <v>1</v>
      </c>
      <c r="AC537" s="163">
        <f>'پلن 3 ماهه (2)'!AD537/'پلن 3 ماهه (2)'!$O537</f>
        <v>1</v>
      </c>
      <c r="AD537" s="163">
        <f>'پلن 3 ماهه (2)'!AE537/'پلن 3 ماهه (2)'!$O537</f>
        <v>1</v>
      </c>
      <c r="AE537" s="163">
        <f>'پلن 3 ماهه (2)'!AF537/'پلن 3 ماهه (2)'!$O537</f>
        <v>1</v>
      </c>
      <c r="AF537" s="163">
        <f>'پلن 3 ماهه (2)'!AG537/'پلن 3 ماهه (2)'!$O537</f>
        <v>1</v>
      </c>
      <c r="AG537" s="163">
        <f>'پلن 3 ماهه (2)'!AH537/'پلن 3 ماهه (2)'!$O537</f>
        <v>1</v>
      </c>
      <c r="AH537" s="163">
        <f>'پلن 3 ماهه (2)'!AI537/'پلن 3 ماهه (2)'!$O537</f>
        <v>1</v>
      </c>
      <c r="AI537" s="163">
        <f>'پلن 3 ماهه (2)'!AJ537/'پلن 3 ماهه (2)'!$O537</f>
        <v>1</v>
      </c>
      <c r="AJ537" s="163">
        <f>'پلن 3 ماهه (2)'!AK537/'پلن 3 ماهه (2)'!$O537</f>
        <v>1</v>
      </c>
      <c r="AK537" s="163">
        <f>'پلن 3 ماهه (2)'!AL537/'پلن 3 ماهه (2)'!$O537</f>
        <v>1</v>
      </c>
      <c r="AL537" s="163">
        <f>'پلن 3 ماهه (2)'!AM537/'پلن 3 ماهه (2)'!$O537</f>
        <v>1</v>
      </c>
      <c r="AM537" s="163">
        <f>'پلن 3 ماهه (2)'!AN537/'پلن 3 ماهه (2)'!$O537</f>
        <v>1</v>
      </c>
      <c r="AN537" s="163">
        <f>'پلن 3 ماهه (2)'!AO537/'پلن 3 ماهه (2)'!$O537</f>
        <v>1</v>
      </c>
      <c r="AO537" s="163">
        <f>'پلن 3 ماهه (2)'!AP537/'پلن 3 ماهه (2)'!$O537</f>
        <v>1</v>
      </c>
      <c r="AP537" s="163">
        <f>'پلن 3 ماهه (2)'!AQ537/'پلن 3 ماهه (2)'!$O537</f>
        <v>1</v>
      </c>
      <c r="AQ537" s="163">
        <f>'پلن 3 ماهه (2)'!AR537/'پلن 3 ماهه (2)'!$O537</f>
        <v>1</v>
      </c>
      <c r="AR537" s="163">
        <f>'پلن 3 ماهه (2)'!AS537/'پلن 3 ماهه (2)'!$O537</f>
        <v>1</v>
      </c>
      <c r="AS537" s="163">
        <f>'پلن 3 ماهه (2)'!AT537/'پلن 3 ماهه (2)'!$O537</f>
        <v>1</v>
      </c>
      <c r="AT537" s="163">
        <f>'پلن 3 ماهه (2)'!AU537/'پلن 3 ماهه (2)'!$O537</f>
        <v>1</v>
      </c>
      <c r="AU537" s="163">
        <f>'پلن 3 ماهه (2)'!AV537/'پلن 3 ماهه (2)'!$O537</f>
        <v>1</v>
      </c>
      <c r="AV537" s="163">
        <f>'پلن 3 ماهه (2)'!AW537/'پلن 3 ماهه (2)'!$O537</f>
        <v>1</v>
      </c>
      <c r="AW537" s="163">
        <f>'پلن 3 ماهه (2)'!AX537/'پلن 3 ماهه (2)'!$O537</f>
        <v>1</v>
      </c>
      <c r="AX537" s="163">
        <f>'پلن 3 ماهه (2)'!AY537/'پلن 3 ماهه (2)'!$O537</f>
        <v>1</v>
      </c>
      <c r="AY537" s="163">
        <f>'پلن 3 ماهه (2)'!AZ537/'پلن 3 ماهه (2)'!$O537</f>
        <v>1</v>
      </c>
      <c r="AZ537" s="163">
        <f>'پلن 3 ماهه (2)'!BA537/'پلن 3 ماهه (2)'!$O537</f>
        <v>1</v>
      </c>
      <c r="BA537" s="163">
        <f>'پلن 3 ماهه (2)'!BB537/'پلن 3 ماهه (2)'!$O537</f>
        <v>1</v>
      </c>
      <c r="BB537" s="163">
        <f>'پلن 3 ماهه (2)'!BC537/'پلن 3 ماهه (2)'!$O537</f>
        <v>1</v>
      </c>
      <c r="BC537" s="163">
        <f>'پلن 3 ماهه (2)'!BD537/'پلن 3 ماهه (2)'!$O537</f>
        <v>1</v>
      </c>
      <c r="BD537" s="163">
        <f>'پلن 3 ماهه (2)'!BE537/'پلن 3 ماهه (2)'!$O537</f>
        <v>1</v>
      </c>
      <c r="BE537" s="163">
        <f>'پلن 3 ماهه (2)'!BF537/'پلن 3 ماهه (2)'!$O537</f>
        <v>1</v>
      </c>
      <c r="BF537" s="163">
        <f>'پلن 3 ماهه (2)'!BG537/'پلن 3 ماهه (2)'!$O537</f>
        <v>1</v>
      </c>
      <c r="BG537" s="163">
        <f>'پلن 3 ماهه (2)'!BH537/'پلن 3 ماهه (2)'!$O537</f>
        <v>1</v>
      </c>
      <c r="BH537" s="163">
        <f>'پلن 3 ماهه (2)'!BI537/'پلن 3 ماهه (2)'!$O537</f>
        <v>1</v>
      </c>
      <c r="BI537" s="163">
        <f>'پلن 3 ماهه (2)'!BJ537/'پلن 3 ماهه (2)'!$O537</f>
        <v>1</v>
      </c>
      <c r="BJ537" s="163">
        <f>'پلن 3 ماهه (2)'!BK537/'پلن 3 ماهه (2)'!$O537</f>
        <v>1</v>
      </c>
      <c r="BK537" s="163">
        <f>'پلن 3 ماهه (2)'!BL537/'پلن 3 ماهه (2)'!$O537</f>
        <v>1</v>
      </c>
      <c r="BL537" s="163">
        <f>'پلن 3 ماهه (2)'!BM537/'پلن 3 ماهه (2)'!$O537</f>
        <v>1</v>
      </c>
      <c r="BM537" s="163">
        <f>'پلن 3 ماهه (2)'!BN537/'پلن 3 ماهه (2)'!$O537</f>
        <v>1</v>
      </c>
      <c r="BN537" s="163">
        <f>'پلن 3 ماهه (2)'!BO537/'پلن 3 ماهه (2)'!$O537</f>
        <v>1</v>
      </c>
      <c r="BO537" s="163">
        <f>'پلن 3 ماهه (2)'!BP537/'پلن 3 ماهه (2)'!$O537</f>
        <v>1</v>
      </c>
      <c r="BP537" s="163">
        <f>'پلن 3 ماهه (2)'!BQ537/'پلن 3 ماهه (2)'!$O537</f>
        <v>1</v>
      </c>
      <c r="BQ537" s="163">
        <f>'پلن 3 ماهه (2)'!BR537/'پلن 3 ماهه (2)'!$O537</f>
        <v>1</v>
      </c>
      <c r="BR537" s="163">
        <f>'پلن 3 ماهه (2)'!BS537/'پلن 3 ماهه (2)'!$O537</f>
        <v>1</v>
      </c>
      <c r="BS537" s="163">
        <f>'پلن 3 ماهه (2)'!BT537/'پلن 3 ماهه (2)'!$O537</f>
        <v>1</v>
      </c>
      <c r="BT537" s="163">
        <f>'پلن 3 ماهه (2)'!BU537/'پلن 3 ماهه (2)'!$O537</f>
        <v>1</v>
      </c>
      <c r="BU537" s="163">
        <f>'پلن 3 ماهه (2)'!BV537/'پلن 3 ماهه (2)'!$O537</f>
        <v>1</v>
      </c>
      <c r="BV537" s="163">
        <f>'پلن 3 ماهه (2)'!BW537/'پلن 3 ماهه (2)'!$O537</f>
        <v>1</v>
      </c>
      <c r="BW537" s="163">
        <f>'پلن 3 ماهه (2)'!BX537/'پلن 3 ماهه (2)'!$O537</f>
        <v>1</v>
      </c>
      <c r="BX537" s="163">
        <f>'پلن 3 ماهه (2)'!BY537/'پلن 3 ماهه (2)'!$O537</f>
        <v>1</v>
      </c>
      <c r="BY537" s="163">
        <f>'پلن 3 ماهه (2)'!BZ537/'پلن 3 ماهه (2)'!$O537</f>
        <v>1</v>
      </c>
      <c r="BZ537" s="163">
        <f>'پلن 3 ماهه (2)'!CA537/'پلن 3 ماهه (2)'!$O537</f>
        <v>1</v>
      </c>
      <c r="CA537" s="163">
        <f>'پلن 3 ماهه (2)'!CB537/'پلن 3 ماهه (2)'!$O537</f>
        <v>1</v>
      </c>
      <c r="CB537" s="163">
        <f>'پلن 3 ماهه (2)'!CC537/'پلن 3 ماهه (2)'!$O537</f>
        <v>1</v>
      </c>
      <c r="CC537" s="163">
        <f>'پلن 3 ماهه (2)'!CD537/'پلن 3 ماهه (2)'!$O537</f>
        <v>1</v>
      </c>
      <c r="CD537" s="163">
        <f>'پلن 3 ماهه (2)'!CE537/'پلن 3 ماهه (2)'!$O537</f>
        <v>1</v>
      </c>
      <c r="CE537" s="163">
        <f>'پلن 3 ماهه (2)'!CF537/'پلن 3 ماهه (2)'!$O537</f>
        <v>1</v>
      </c>
      <c r="CF537" s="163">
        <f>'پلن 3 ماهه (2)'!CG537/'پلن 3 ماهه (2)'!$O537</f>
        <v>1</v>
      </c>
      <c r="CG537" s="163">
        <f>'پلن 3 ماهه (2)'!CH537/'پلن 3 ماهه (2)'!$O537</f>
        <v>1</v>
      </c>
      <c r="CH537" s="163">
        <f>'پلن 3 ماهه (2)'!CI537/'پلن 3 ماهه (2)'!$O537</f>
        <v>1</v>
      </c>
      <c r="CI537" s="163">
        <f>'پلن 3 ماهه (2)'!CJ537/'پلن 3 ماهه (2)'!$O537</f>
        <v>1</v>
      </c>
      <c r="CJ537" s="163">
        <f>'پلن 3 ماهه (2)'!CK537/'پلن 3 ماهه (2)'!$O537</f>
        <v>1</v>
      </c>
      <c r="CK537" s="163">
        <f>'پلن 3 ماهه (2)'!CL537/'پلن 3 ماهه (2)'!$O537</f>
        <v>1</v>
      </c>
      <c r="CL537" s="163">
        <f>'پلن 3 ماهه (2)'!CM537/'پلن 3 ماهه (2)'!$O537</f>
        <v>1</v>
      </c>
      <c r="CM537" s="163">
        <f>'پلن 3 ماهه (2)'!CN537/'پلن 3 ماهه (2)'!$O537</f>
        <v>1</v>
      </c>
      <c r="CN537" s="163">
        <f>'پلن 3 ماهه (2)'!CO537/'پلن 3 ماهه (2)'!$O537</f>
        <v>1</v>
      </c>
      <c r="CO537" s="163">
        <f>'پلن 3 ماهه (2)'!CP537/'پلن 3 ماهه (2)'!$O537</f>
        <v>1</v>
      </c>
      <c r="CP537" s="163">
        <f>'پلن 3 ماهه (2)'!CQ537/'پلن 3 ماهه (2)'!$O537</f>
        <v>1</v>
      </c>
      <c r="CQ537" s="163">
        <f>'پلن 3 ماهه (2)'!CR537/'پلن 3 ماهه (2)'!$O537</f>
        <v>1</v>
      </c>
      <c r="CR537" s="163">
        <f>'پلن 3 ماهه (2)'!CS537/'پلن 3 ماهه (2)'!$O537</f>
        <v>1</v>
      </c>
      <c r="CS537" s="163">
        <f>'پلن 3 ماهه (2)'!CT537/'پلن 3 ماهه (2)'!$O537</f>
        <v>1</v>
      </c>
      <c r="CT537" s="163">
        <f>'پلن 3 ماهه (2)'!CU537/'پلن 3 ماهه (2)'!$O537</f>
        <v>1</v>
      </c>
      <c r="CU537" s="163">
        <f>'پلن 3 ماهه (2)'!CV537/'پلن 3 ماهه (2)'!$O537</f>
        <v>1</v>
      </c>
      <c r="CV537" s="163">
        <f>'پلن 3 ماهه (2)'!CW537/'پلن 3 ماهه (2)'!$O537</f>
        <v>1</v>
      </c>
      <c r="CW537" s="163">
        <f>'پلن 3 ماهه (2)'!CX537/'پلن 3 ماهه (2)'!$O537</f>
        <v>1</v>
      </c>
      <c r="CX537" s="163">
        <f>'پلن 3 ماهه (2)'!CY537/'پلن 3 ماهه (2)'!$O537</f>
        <v>1</v>
      </c>
      <c r="CY537" s="163">
        <f>'پلن 3 ماهه (2)'!CZ537/'پلن 3 ماهه (2)'!$O537</f>
        <v>1</v>
      </c>
      <c r="CZ537" s="163">
        <f>'پلن 3 ماهه (2)'!DA537/'پلن 3 ماهه (2)'!$O537</f>
        <v>1</v>
      </c>
      <c r="DA537" s="163">
        <f>'پلن 3 ماهه (2)'!DB537/'پلن 3 ماهه (2)'!$O537</f>
        <v>1</v>
      </c>
      <c r="DB537" s="163">
        <f>'پلن 3 ماهه (2)'!DC537/'پلن 3 ماهه (2)'!$O537</f>
        <v>1</v>
      </c>
      <c r="DC537" s="163">
        <f>'پلن 3 ماهه (2)'!DD537/'پلن 3 ماهه (2)'!$O537</f>
        <v>1</v>
      </c>
      <c r="DD537" s="163">
        <f>'پلن 3 ماهه (2)'!DE537/'پلن 3 ماهه (2)'!$O537</f>
        <v>1</v>
      </c>
      <c r="DE537" s="163">
        <f>'پلن 3 ماهه (2)'!DF537/'پلن 3 ماهه (2)'!$O537</f>
        <v>1</v>
      </c>
      <c r="DF537" s="163">
        <f>'پلن 3 ماهه (2)'!DG537/'پلن 3 ماهه (2)'!$O537</f>
        <v>1</v>
      </c>
      <c r="DG537" s="163">
        <f>'پلن 3 ماهه (2)'!DH537/'پلن 3 ماهه (2)'!$O537</f>
        <v>1</v>
      </c>
      <c r="DH537" s="163">
        <f>'پلن 3 ماهه (2)'!DI537/'پلن 3 ماهه (2)'!$O537</f>
        <v>1</v>
      </c>
      <c r="DI537" s="163">
        <f>'پلن 3 ماهه (2)'!DJ537/'پلن 3 ماهه (2)'!$O537</f>
        <v>1</v>
      </c>
      <c r="DJ537" s="163">
        <f>'پلن 3 ماهه (2)'!DK537/'پلن 3 ماهه (2)'!$O537</f>
        <v>1</v>
      </c>
      <c r="DK537" s="163">
        <f>'پلن 3 ماهه (2)'!DL537/'پلن 3 ماهه (2)'!$O537</f>
        <v>1</v>
      </c>
      <c r="DL537" s="163">
        <f>'پلن 3 ماهه (2)'!DM537/'پلن 3 ماهه (2)'!$O537</f>
        <v>1</v>
      </c>
      <c r="DM537" s="163">
        <f>'پلن 3 ماهه (2)'!DN537/'پلن 3 ماهه (2)'!$O537</f>
        <v>1</v>
      </c>
      <c r="DN537" s="163">
        <f>'پلن 3 ماهه (2)'!DO537/'پلن 3 ماهه (2)'!$O537</f>
        <v>1</v>
      </c>
    </row>
    <row r="538" spans="1:118" x14ac:dyDescent="0.25">
      <c r="A538" s="1">
        <v>538</v>
      </c>
      <c r="B538" t="s">
        <v>714</v>
      </c>
      <c r="C538" s="242">
        <v>45681</v>
      </c>
      <c r="D538" s="242">
        <v>45734</v>
      </c>
      <c r="E538" t="s">
        <v>253</v>
      </c>
      <c r="F538">
        <v>50</v>
      </c>
      <c r="G538">
        <v>0</v>
      </c>
      <c r="H538" s="242">
        <v>45694</v>
      </c>
      <c r="I538" s="242">
        <v>45691</v>
      </c>
      <c r="J538" s="51">
        <v>1</v>
      </c>
      <c r="K538" s="242">
        <v>45691</v>
      </c>
      <c r="L538" s="265">
        <v>45694</v>
      </c>
      <c r="M538" s="260">
        <f t="shared" si="11"/>
        <v>45691</v>
      </c>
      <c r="N538" s="260">
        <f t="shared" si="11"/>
        <v>45694</v>
      </c>
      <c r="O538">
        <v>56</v>
      </c>
      <c r="P538" t="s">
        <v>1536</v>
      </c>
      <c r="Q538" s="163">
        <f>'پلن 3 ماهه (2)'!R538/'پلن 3 ماهه (2)'!$O538</f>
        <v>1</v>
      </c>
      <c r="R538" s="163">
        <f>'پلن 3 ماهه (2)'!S538/'پلن 3 ماهه (2)'!$O538</f>
        <v>1</v>
      </c>
      <c r="S538" s="163">
        <f>'پلن 3 ماهه (2)'!T538/'پلن 3 ماهه (2)'!$O538</f>
        <v>1</v>
      </c>
      <c r="T538" s="163">
        <f>'پلن 3 ماهه (2)'!U538/'پلن 3 ماهه (2)'!$O538</f>
        <v>1</v>
      </c>
      <c r="U538" s="163">
        <f>'پلن 3 ماهه (2)'!V538/'پلن 3 ماهه (2)'!$O538</f>
        <v>1</v>
      </c>
      <c r="V538" s="163">
        <f>'پلن 3 ماهه (2)'!W538/'پلن 3 ماهه (2)'!$O538</f>
        <v>1</v>
      </c>
      <c r="W538" s="163">
        <f>'پلن 3 ماهه (2)'!X538/'پلن 3 ماهه (2)'!$O538</f>
        <v>1</v>
      </c>
      <c r="X538" s="163">
        <f>'پلن 3 ماهه (2)'!Y538/'پلن 3 ماهه (2)'!$O538</f>
        <v>1</v>
      </c>
      <c r="Y538" s="163">
        <f>'پلن 3 ماهه (2)'!Z538/'پلن 3 ماهه (2)'!$O538</f>
        <v>1</v>
      </c>
      <c r="Z538" s="163">
        <f>'پلن 3 ماهه (2)'!AA538/'پلن 3 ماهه (2)'!$O538</f>
        <v>1</v>
      </c>
      <c r="AA538" s="163">
        <f>'پلن 3 ماهه (2)'!AB538/'پلن 3 ماهه (2)'!$O538</f>
        <v>1</v>
      </c>
      <c r="AB538" s="163">
        <f>'پلن 3 ماهه (2)'!AC538/'پلن 3 ماهه (2)'!$O538</f>
        <v>1</v>
      </c>
      <c r="AC538" s="163">
        <f>'پلن 3 ماهه (2)'!AD538/'پلن 3 ماهه (2)'!$O538</f>
        <v>1</v>
      </c>
      <c r="AD538" s="163">
        <f>'پلن 3 ماهه (2)'!AE538/'پلن 3 ماهه (2)'!$O538</f>
        <v>1</v>
      </c>
      <c r="AE538" s="163">
        <f>'پلن 3 ماهه (2)'!AF538/'پلن 3 ماهه (2)'!$O538</f>
        <v>1</v>
      </c>
      <c r="AF538" s="163">
        <f>'پلن 3 ماهه (2)'!AG538/'پلن 3 ماهه (2)'!$O538</f>
        <v>1</v>
      </c>
      <c r="AG538" s="163">
        <f>'پلن 3 ماهه (2)'!AH538/'پلن 3 ماهه (2)'!$O538</f>
        <v>1</v>
      </c>
      <c r="AH538" s="163">
        <f>'پلن 3 ماهه (2)'!AI538/'پلن 3 ماهه (2)'!$O538</f>
        <v>1</v>
      </c>
      <c r="AI538" s="163">
        <f>'پلن 3 ماهه (2)'!AJ538/'پلن 3 ماهه (2)'!$O538</f>
        <v>1</v>
      </c>
      <c r="AJ538" s="163">
        <f>'پلن 3 ماهه (2)'!AK538/'پلن 3 ماهه (2)'!$O538</f>
        <v>1</v>
      </c>
      <c r="AK538" s="163">
        <f>'پلن 3 ماهه (2)'!AL538/'پلن 3 ماهه (2)'!$O538</f>
        <v>1</v>
      </c>
      <c r="AL538" s="163">
        <f>'پلن 3 ماهه (2)'!AM538/'پلن 3 ماهه (2)'!$O538</f>
        <v>1</v>
      </c>
      <c r="AM538" s="163">
        <f>'پلن 3 ماهه (2)'!AN538/'پلن 3 ماهه (2)'!$O538</f>
        <v>1</v>
      </c>
      <c r="AN538" s="163">
        <f>'پلن 3 ماهه (2)'!AO538/'پلن 3 ماهه (2)'!$O538</f>
        <v>1</v>
      </c>
      <c r="AO538" s="163">
        <f>'پلن 3 ماهه (2)'!AP538/'پلن 3 ماهه (2)'!$O538</f>
        <v>1</v>
      </c>
      <c r="AP538" s="163">
        <f>'پلن 3 ماهه (2)'!AQ538/'پلن 3 ماهه (2)'!$O538</f>
        <v>1</v>
      </c>
      <c r="AQ538" s="163">
        <f>'پلن 3 ماهه (2)'!AR538/'پلن 3 ماهه (2)'!$O538</f>
        <v>1</v>
      </c>
      <c r="AR538" s="163">
        <f>'پلن 3 ماهه (2)'!AS538/'پلن 3 ماهه (2)'!$O538</f>
        <v>1</v>
      </c>
      <c r="AS538" s="163">
        <f>'پلن 3 ماهه (2)'!AT538/'پلن 3 ماهه (2)'!$O538</f>
        <v>1</v>
      </c>
      <c r="AT538" s="163">
        <f>'پلن 3 ماهه (2)'!AU538/'پلن 3 ماهه (2)'!$O538</f>
        <v>1</v>
      </c>
      <c r="AU538" s="163">
        <f>'پلن 3 ماهه (2)'!AV538/'پلن 3 ماهه (2)'!$O538</f>
        <v>1</v>
      </c>
      <c r="AV538" s="163">
        <f>'پلن 3 ماهه (2)'!AW538/'پلن 3 ماهه (2)'!$O538</f>
        <v>1</v>
      </c>
      <c r="AW538" s="163">
        <f>'پلن 3 ماهه (2)'!AX538/'پلن 3 ماهه (2)'!$O538</f>
        <v>1</v>
      </c>
      <c r="AX538" s="163">
        <f>'پلن 3 ماهه (2)'!AY538/'پلن 3 ماهه (2)'!$O538</f>
        <v>1</v>
      </c>
      <c r="AY538" s="163">
        <f>'پلن 3 ماهه (2)'!AZ538/'پلن 3 ماهه (2)'!$O538</f>
        <v>1</v>
      </c>
      <c r="AZ538" s="163">
        <f>'پلن 3 ماهه (2)'!BA538/'پلن 3 ماهه (2)'!$O538</f>
        <v>1</v>
      </c>
      <c r="BA538" s="163">
        <f>'پلن 3 ماهه (2)'!BB538/'پلن 3 ماهه (2)'!$O538</f>
        <v>1</v>
      </c>
      <c r="BB538" s="163">
        <f>'پلن 3 ماهه (2)'!BC538/'پلن 3 ماهه (2)'!$O538</f>
        <v>1</v>
      </c>
      <c r="BC538" s="163">
        <f>'پلن 3 ماهه (2)'!BD538/'پلن 3 ماهه (2)'!$O538</f>
        <v>1</v>
      </c>
      <c r="BD538" s="163">
        <f>'پلن 3 ماهه (2)'!BE538/'پلن 3 ماهه (2)'!$O538</f>
        <v>1</v>
      </c>
      <c r="BE538" s="163">
        <f>'پلن 3 ماهه (2)'!BF538/'پلن 3 ماهه (2)'!$O538</f>
        <v>1</v>
      </c>
      <c r="BF538" s="163">
        <f>'پلن 3 ماهه (2)'!BG538/'پلن 3 ماهه (2)'!$O538</f>
        <v>1</v>
      </c>
      <c r="BG538" s="163">
        <f>'پلن 3 ماهه (2)'!BH538/'پلن 3 ماهه (2)'!$O538</f>
        <v>1</v>
      </c>
      <c r="BH538" s="163">
        <f>'پلن 3 ماهه (2)'!BI538/'پلن 3 ماهه (2)'!$O538</f>
        <v>1</v>
      </c>
      <c r="BI538" s="163">
        <f>'پلن 3 ماهه (2)'!BJ538/'پلن 3 ماهه (2)'!$O538</f>
        <v>1</v>
      </c>
      <c r="BJ538" s="163">
        <f>'پلن 3 ماهه (2)'!BK538/'پلن 3 ماهه (2)'!$O538</f>
        <v>1</v>
      </c>
      <c r="BK538" s="163">
        <f>'پلن 3 ماهه (2)'!BL538/'پلن 3 ماهه (2)'!$O538</f>
        <v>1</v>
      </c>
      <c r="BL538" s="163">
        <f>'پلن 3 ماهه (2)'!BM538/'پلن 3 ماهه (2)'!$O538</f>
        <v>1</v>
      </c>
      <c r="BM538" s="163">
        <f>'پلن 3 ماهه (2)'!BN538/'پلن 3 ماهه (2)'!$O538</f>
        <v>1</v>
      </c>
      <c r="BN538" s="163">
        <f>'پلن 3 ماهه (2)'!BO538/'پلن 3 ماهه (2)'!$O538</f>
        <v>1</v>
      </c>
      <c r="BO538" s="163">
        <f>'پلن 3 ماهه (2)'!BP538/'پلن 3 ماهه (2)'!$O538</f>
        <v>1</v>
      </c>
      <c r="BP538" s="163">
        <f>'پلن 3 ماهه (2)'!BQ538/'پلن 3 ماهه (2)'!$O538</f>
        <v>1</v>
      </c>
      <c r="BQ538" s="163">
        <f>'پلن 3 ماهه (2)'!BR538/'پلن 3 ماهه (2)'!$O538</f>
        <v>1</v>
      </c>
      <c r="BR538" s="163">
        <f>'پلن 3 ماهه (2)'!BS538/'پلن 3 ماهه (2)'!$O538</f>
        <v>1</v>
      </c>
      <c r="BS538" s="163">
        <f>'پلن 3 ماهه (2)'!BT538/'پلن 3 ماهه (2)'!$O538</f>
        <v>1</v>
      </c>
      <c r="BT538" s="163">
        <f>'پلن 3 ماهه (2)'!BU538/'پلن 3 ماهه (2)'!$O538</f>
        <v>1</v>
      </c>
      <c r="BU538" s="163">
        <f>'پلن 3 ماهه (2)'!BV538/'پلن 3 ماهه (2)'!$O538</f>
        <v>1</v>
      </c>
      <c r="BV538" s="163">
        <f>'پلن 3 ماهه (2)'!BW538/'پلن 3 ماهه (2)'!$O538</f>
        <v>1</v>
      </c>
      <c r="BW538" s="163">
        <f>'پلن 3 ماهه (2)'!BX538/'پلن 3 ماهه (2)'!$O538</f>
        <v>1</v>
      </c>
      <c r="BX538" s="163">
        <f>'پلن 3 ماهه (2)'!BY538/'پلن 3 ماهه (2)'!$O538</f>
        <v>1</v>
      </c>
      <c r="BY538" s="163">
        <f>'پلن 3 ماهه (2)'!BZ538/'پلن 3 ماهه (2)'!$O538</f>
        <v>1</v>
      </c>
      <c r="BZ538" s="163">
        <f>'پلن 3 ماهه (2)'!CA538/'پلن 3 ماهه (2)'!$O538</f>
        <v>1</v>
      </c>
      <c r="CA538" s="163">
        <f>'پلن 3 ماهه (2)'!CB538/'پلن 3 ماهه (2)'!$O538</f>
        <v>1</v>
      </c>
      <c r="CB538" s="163">
        <f>'پلن 3 ماهه (2)'!CC538/'پلن 3 ماهه (2)'!$O538</f>
        <v>1</v>
      </c>
      <c r="CC538" s="163">
        <f>'پلن 3 ماهه (2)'!CD538/'پلن 3 ماهه (2)'!$O538</f>
        <v>1</v>
      </c>
      <c r="CD538" s="163">
        <f>'پلن 3 ماهه (2)'!CE538/'پلن 3 ماهه (2)'!$O538</f>
        <v>1</v>
      </c>
      <c r="CE538" s="163">
        <f>'پلن 3 ماهه (2)'!CF538/'پلن 3 ماهه (2)'!$O538</f>
        <v>1</v>
      </c>
      <c r="CF538" s="163">
        <f>'پلن 3 ماهه (2)'!CG538/'پلن 3 ماهه (2)'!$O538</f>
        <v>1</v>
      </c>
      <c r="CG538" s="163">
        <f>'پلن 3 ماهه (2)'!CH538/'پلن 3 ماهه (2)'!$O538</f>
        <v>1</v>
      </c>
      <c r="CH538" s="163">
        <f>'پلن 3 ماهه (2)'!CI538/'پلن 3 ماهه (2)'!$O538</f>
        <v>1</v>
      </c>
      <c r="CI538" s="163">
        <f>'پلن 3 ماهه (2)'!CJ538/'پلن 3 ماهه (2)'!$O538</f>
        <v>1</v>
      </c>
      <c r="CJ538" s="163">
        <f>'پلن 3 ماهه (2)'!CK538/'پلن 3 ماهه (2)'!$O538</f>
        <v>1</v>
      </c>
      <c r="CK538" s="163">
        <f>'پلن 3 ماهه (2)'!CL538/'پلن 3 ماهه (2)'!$O538</f>
        <v>1</v>
      </c>
      <c r="CL538" s="163">
        <f>'پلن 3 ماهه (2)'!CM538/'پلن 3 ماهه (2)'!$O538</f>
        <v>1</v>
      </c>
      <c r="CM538" s="163">
        <f>'پلن 3 ماهه (2)'!CN538/'پلن 3 ماهه (2)'!$O538</f>
        <v>1</v>
      </c>
      <c r="CN538" s="163">
        <f>'پلن 3 ماهه (2)'!CO538/'پلن 3 ماهه (2)'!$O538</f>
        <v>1</v>
      </c>
      <c r="CO538" s="163">
        <f>'پلن 3 ماهه (2)'!CP538/'پلن 3 ماهه (2)'!$O538</f>
        <v>1</v>
      </c>
      <c r="CP538" s="163">
        <f>'پلن 3 ماهه (2)'!CQ538/'پلن 3 ماهه (2)'!$O538</f>
        <v>1</v>
      </c>
      <c r="CQ538" s="163">
        <f>'پلن 3 ماهه (2)'!CR538/'پلن 3 ماهه (2)'!$O538</f>
        <v>1</v>
      </c>
      <c r="CR538" s="163">
        <f>'پلن 3 ماهه (2)'!CS538/'پلن 3 ماهه (2)'!$O538</f>
        <v>1</v>
      </c>
      <c r="CS538" s="163">
        <f>'پلن 3 ماهه (2)'!CT538/'پلن 3 ماهه (2)'!$O538</f>
        <v>1</v>
      </c>
      <c r="CT538" s="163">
        <f>'پلن 3 ماهه (2)'!CU538/'پلن 3 ماهه (2)'!$O538</f>
        <v>1</v>
      </c>
      <c r="CU538" s="163">
        <f>'پلن 3 ماهه (2)'!CV538/'پلن 3 ماهه (2)'!$O538</f>
        <v>1</v>
      </c>
      <c r="CV538" s="163">
        <f>'پلن 3 ماهه (2)'!CW538/'پلن 3 ماهه (2)'!$O538</f>
        <v>1</v>
      </c>
      <c r="CW538" s="163">
        <f>'پلن 3 ماهه (2)'!CX538/'پلن 3 ماهه (2)'!$O538</f>
        <v>1</v>
      </c>
      <c r="CX538" s="163">
        <f>'پلن 3 ماهه (2)'!CY538/'پلن 3 ماهه (2)'!$O538</f>
        <v>1</v>
      </c>
      <c r="CY538" s="163">
        <f>'پلن 3 ماهه (2)'!CZ538/'پلن 3 ماهه (2)'!$O538</f>
        <v>1</v>
      </c>
      <c r="CZ538" s="163">
        <f>'پلن 3 ماهه (2)'!DA538/'پلن 3 ماهه (2)'!$O538</f>
        <v>1</v>
      </c>
      <c r="DA538" s="163">
        <f>'پلن 3 ماهه (2)'!DB538/'پلن 3 ماهه (2)'!$O538</f>
        <v>1</v>
      </c>
      <c r="DB538" s="163">
        <f>'پلن 3 ماهه (2)'!DC538/'پلن 3 ماهه (2)'!$O538</f>
        <v>1</v>
      </c>
      <c r="DC538" s="163">
        <f>'پلن 3 ماهه (2)'!DD538/'پلن 3 ماهه (2)'!$O538</f>
        <v>1</v>
      </c>
      <c r="DD538" s="163">
        <f>'پلن 3 ماهه (2)'!DE538/'پلن 3 ماهه (2)'!$O538</f>
        <v>1</v>
      </c>
      <c r="DE538" s="163">
        <f>'پلن 3 ماهه (2)'!DF538/'پلن 3 ماهه (2)'!$O538</f>
        <v>1</v>
      </c>
      <c r="DF538" s="163">
        <f>'پلن 3 ماهه (2)'!DG538/'پلن 3 ماهه (2)'!$O538</f>
        <v>1</v>
      </c>
      <c r="DG538" s="163">
        <f>'پلن 3 ماهه (2)'!DH538/'پلن 3 ماهه (2)'!$O538</f>
        <v>1</v>
      </c>
      <c r="DH538" s="163">
        <f>'پلن 3 ماهه (2)'!DI538/'پلن 3 ماهه (2)'!$O538</f>
        <v>1</v>
      </c>
      <c r="DI538" s="163">
        <f>'پلن 3 ماهه (2)'!DJ538/'پلن 3 ماهه (2)'!$O538</f>
        <v>1</v>
      </c>
      <c r="DJ538" s="163">
        <f>'پلن 3 ماهه (2)'!DK538/'پلن 3 ماهه (2)'!$O538</f>
        <v>1</v>
      </c>
      <c r="DK538" s="163">
        <f>'پلن 3 ماهه (2)'!DL538/'پلن 3 ماهه (2)'!$O538</f>
        <v>1</v>
      </c>
      <c r="DL538" s="163">
        <f>'پلن 3 ماهه (2)'!DM538/'پلن 3 ماهه (2)'!$O538</f>
        <v>1</v>
      </c>
      <c r="DM538" s="163">
        <f>'پلن 3 ماهه (2)'!DN538/'پلن 3 ماهه (2)'!$O538</f>
        <v>1</v>
      </c>
      <c r="DN538" s="163">
        <f>'پلن 3 ماهه (2)'!DO538/'پلن 3 ماهه (2)'!$O538</f>
        <v>1</v>
      </c>
    </row>
    <row r="539" spans="1:118" x14ac:dyDescent="0.25">
      <c r="A539" s="1">
        <v>539</v>
      </c>
      <c r="B539" t="s">
        <v>143</v>
      </c>
      <c r="C539" s="242">
        <v>45676</v>
      </c>
      <c r="D539" s="242">
        <v>45706</v>
      </c>
      <c r="F539">
        <v>29</v>
      </c>
      <c r="G539">
        <v>0</v>
      </c>
      <c r="H539" s="242">
        <v>45692</v>
      </c>
      <c r="I539" s="242">
        <v>45672</v>
      </c>
      <c r="J539" s="51">
        <v>0</v>
      </c>
      <c r="K539" s="242">
        <v>45672</v>
      </c>
      <c r="L539" s="265">
        <v>45692</v>
      </c>
      <c r="M539" s="260">
        <f t="shared" si="11"/>
        <v>45672</v>
      </c>
      <c r="N539" s="260">
        <f t="shared" si="11"/>
        <v>45692</v>
      </c>
      <c r="O539">
        <v>1558</v>
      </c>
      <c r="P539" t="s">
        <v>1536</v>
      </c>
      <c r="Q539" s="163">
        <f>'پلن 3 ماهه (2)'!R539/'پلن 3 ماهه (2)'!$O539</f>
        <v>1</v>
      </c>
      <c r="R539" s="163">
        <f>'پلن 3 ماهه (2)'!S539/'پلن 3 ماهه (2)'!$O539</f>
        <v>1</v>
      </c>
      <c r="S539" s="163">
        <f>'پلن 3 ماهه (2)'!T539/'پلن 3 ماهه (2)'!$O539</f>
        <v>1</v>
      </c>
      <c r="T539" s="163">
        <f>'پلن 3 ماهه (2)'!U539/'پلن 3 ماهه (2)'!$O539</f>
        <v>1</v>
      </c>
      <c r="U539" s="163">
        <f>'پلن 3 ماهه (2)'!V539/'پلن 3 ماهه (2)'!$O539</f>
        <v>1</v>
      </c>
      <c r="V539" s="163">
        <f>'پلن 3 ماهه (2)'!W539/'پلن 3 ماهه (2)'!$O539</f>
        <v>1</v>
      </c>
      <c r="W539" s="163">
        <f>'پلن 3 ماهه (2)'!X539/'پلن 3 ماهه (2)'!$O539</f>
        <v>1</v>
      </c>
      <c r="X539" s="163">
        <f>'پلن 3 ماهه (2)'!Y539/'پلن 3 ماهه (2)'!$O539</f>
        <v>1</v>
      </c>
      <c r="Y539" s="163">
        <f>'پلن 3 ماهه (2)'!Z539/'پلن 3 ماهه (2)'!$O539</f>
        <v>1</v>
      </c>
      <c r="Z539" s="163">
        <f>'پلن 3 ماهه (2)'!AA539/'پلن 3 ماهه (2)'!$O539</f>
        <v>1</v>
      </c>
      <c r="AA539" s="163">
        <f>'پلن 3 ماهه (2)'!AB539/'پلن 3 ماهه (2)'!$O539</f>
        <v>1</v>
      </c>
      <c r="AB539" s="163">
        <f>'پلن 3 ماهه (2)'!AC539/'پلن 3 ماهه (2)'!$O539</f>
        <v>1</v>
      </c>
      <c r="AC539" s="163">
        <f>'پلن 3 ماهه (2)'!AD539/'پلن 3 ماهه (2)'!$O539</f>
        <v>1</v>
      </c>
      <c r="AD539" s="163">
        <f>'پلن 3 ماهه (2)'!AE539/'پلن 3 ماهه (2)'!$O539</f>
        <v>1</v>
      </c>
      <c r="AE539" s="163">
        <f>'پلن 3 ماهه (2)'!AF539/'پلن 3 ماهه (2)'!$O539</f>
        <v>1</v>
      </c>
      <c r="AF539" s="163">
        <f>'پلن 3 ماهه (2)'!AG539/'پلن 3 ماهه (2)'!$O539</f>
        <v>1</v>
      </c>
      <c r="AG539" s="163">
        <f>'پلن 3 ماهه (2)'!AH539/'پلن 3 ماهه (2)'!$O539</f>
        <v>1</v>
      </c>
      <c r="AH539" s="163">
        <f>'پلن 3 ماهه (2)'!AI539/'پلن 3 ماهه (2)'!$O539</f>
        <v>1</v>
      </c>
      <c r="AI539" s="163">
        <f>'پلن 3 ماهه (2)'!AJ539/'پلن 3 ماهه (2)'!$O539</f>
        <v>1</v>
      </c>
      <c r="AJ539" s="163">
        <f>'پلن 3 ماهه (2)'!AK539/'پلن 3 ماهه (2)'!$O539</f>
        <v>1</v>
      </c>
      <c r="AK539" s="163">
        <f>'پلن 3 ماهه (2)'!AL539/'پلن 3 ماهه (2)'!$O539</f>
        <v>1</v>
      </c>
      <c r="AL539" s="163">
        <f>'پلن 3 ماهه (2)'!AM539/'پلن 3 ماهه (2)'!$O539</f>
        <v>1</v>
      </c>
      <c r="AM539" s="163">
        <f>'پلن 3 ماهه (2)'!AN539/'پلن 3 ماهه (2)'!$O539</f>
        <v>1</v>
      </c>
      <c r="AN539" s="163">
        <f>'پلن 3 ماهه (2)'!AO539/'پلن 3 ماهه (2)'!$O539</f>
        <v>1</v>
      </c>
      <c r="AO539" s="163">
        <f>'پلن 3 ماهه (2)'!AP539/'پلن 3 ماهه (2)'!$O539</f>
        <v>1</v>
      </c>
      <c r="AP539" s="163">
        <f>'پلن 3 ماهه (2)'!AQ539/'پلن 3 ماهه (2)'!$O539</f>
        <v>1</v>
      </c>
      <c r="AQ539" s="163">
        <f>'پلن 3 ماهه (2)'!AR539/'پلن 3 ماهه (2)'!$O539</f>
        <v>1</v>
      </c>
      <c r="AR539" s="163">
        <f>'پلن 3 ماهه (2)'!AS539/'پلن 3 ماهه (2)'!$O539</f>
        <v>1</v>
      </c>
      <c r="AS539" s="163">
        <f>'پلن 3 ماهه (2)'!AT539/'پلن 3 ماهه (2)'!$O539</f>
        <v>1</v>
      </c>
      <c r="AT539" s="163">
        <f>'پلن 3 ماهه (2)'!AU539/'پلن 3 ماهه (2)'!$O539</f>
        <v>1</v>
      </c>
      <c r="AU539" s="163">
        <f>'پلن 3 ماهه (2)'!AV539/'پلن 3 ماهه (2)'!$O539</f>
        <v>1</v>
      </c>
      <c r="AV539" s="163">
        <f>'پلن 3 ماهه (2)'!AW539/'پلن 3 ماهه (2)'!$O539</f>
        <v>1</v>
      </c>
      <c r="AW539" s="163">
        <f>'پلن 3 ماهه (2)'!AX539/'پلن 3 ماهه (2)'!$O539</f>
        <v>1</v>
      </c>
      <c r="AX539" s="163">
        <f>'پلن 3 ماهه (2)'!AY539/'پلن 3 ماهه (2)'!$O539</f>
        <v>1</v>
      </c>
      <c r="AY539" s="163">
        <f>'پلن 3 ماهه (2)'!AZ539/'پلن 3 ماهه (2)'!$O539</f>
        <v>1</v>
      </c>
      <c r="AZ539" s="163">
        <f>'پلن 3 ماهه (2)'!BA539/'پلن 3 ماهه (2)'!$O539</f>
        <v>1</v>
      </c>
      <c r="BA539" s="163">
        <f>'پلن 3 ماهه (2)'!BB539/'پلن 3 ماهه (2)'!$O539</f>
        <v>1</v>
      </c>
      <c r="BB539" s="163">
        <f>'پلن 3 ماهه (2)'!BC539/'پلن 3 ماهه (2)'!$O539</f>
        <v>1</v>
      </c>
      <c r="BC539" s="163">
        <f>'پلن 3 ماهه (2)'!BD539/'پلن 3 ماهه (2)'!$O539</f>
        <v>1</v>
      </c>
      <c r="BD539" s="163">
        <f>'پلن 3 ماهه (2)'!BE539/'پلن 3 ماهه (2)'!$O539</f>
        <v>1</v>
      </c>
      <c r="BE539" s="163">
        <f>'پلن 3 ماهه (2)'!BF539/'پلن 3 ماهه (2)'!$O539</f>
        <v>1</v>
      </c>
      <c r="BF539" s="163">
        <f>'پلن 3 ماهه (2)'!BG539/'پلن 3 ماهه (2)'!$O539</f>
        <v>1</v>
      </c>
      <c r="BG539" s="163">
        <f>'پلن 3 ماهه (2)'!BH539/'پلن 3 ماهه (2)'!$O539</f>
        <v>1</v>
      </c>
      <c r="BH539" s="163">
        <f>'پلن 3 ماهه (2)'!BI539/'پلن 3 ماهه (2)'!$O539</f>
        <v>1</v>
      </c>
      <c r="BI539" s="163">
        <f>'پلن 3 ماهه (2)'!BJ539/'پلن 3 ماهه (2)'!$O539</f>
        <v>1</v>
      </c>
      <c r="BJ539" s="163">
        <f>'پلن 3 ماهه (2)'!BK539/'پلن 3 ماهه (2)'!$O539</f>
        <v>1</v>
      </c>
      <c r="BK539" s="163">
        <f>'پلن 3 ماهه (2)'!BL539/'پلن 3 ماهه (2)'!$O539</f>
        <v>1</v>
      </c>
      <c r="BL539" s="163">
        <f>'پلن 3 ماهه (2)'!BM539/'پلن 3 ماهه (2)'!$O539</f>
        <v>1</v>
      </c>
      <c r="BM539" s="163">
        <f>'پلن 3 ماهه (2)'!BN539/'پلن 3 ماهه (2)'!$O539</f>
        <v>1</v>
      </c>
      <c r="BN539" s="163">
        <f>'پلن 3 ماهه (2)'!BO539/'پلن 3 ماهه (2)'!$O539</f>
        <v>1</v>
      </c>
      <c r="BO539" s="163">
        <f>'پلن 3 ماهه (2)'!BP539/'پلن 3 ماهه (2)'!$O539</f>
        <v>1</v>
      </c>
      <c r="BP539" s="163">
        <f>'پلن 3 ماهه (2)'!BQ539/'پلن 3 ماهه (2)'!$O539</f>
        <v>1</v>
      </c>
      <c r="BQ539" s="163">
        <f>'پلن 3 ماهه (2)'!BR539/'پلن 3 ماهه (2)'!$O539</f>
        <v>1</v>
      </c>
      <c r="BR539" s="163">
        <f>'پلن 3 ماهه (2)'!BS539/'پلن 3 ماهه (2)'!$O539</f>
        <v>1</v>
      </c>
      <c r="BS539" s="163">
        <f>'پلن 3 ماهه (2)'!BT539/'پلن 3 ماهه (2)'!$O539</f>
        <v>1</v>
      </c>
      <c r="BT539" s="163">
        <f>'پلن 3 ماهه (2)'!BU539/'پلن 3 ماهه (2)'!$O539</f>
        <v>1</v>
      </c>
      <c r="BU539" s="163">
        <f>'پلن 3 ماهه (2)'!BV539/'پلن 3 ماهه (2)'!$O539</f>
        <v>1</v>
      </c>
      <c r="BV539" s="163">
        <f>'پلن 3 ماهه (2)'!BW539/'پلن 3 ماهه (2)'!$O539</f>
        <v>1</v>
      </c>
      <c r="BW539" s="163">
        <f>'پلن 3 ماهه (2)'!BX539/'پلن 3 ماهه (2)'!$O539</f>
        <v>1</v>
      </c>
      <c r="BX539" s="163">
        <f>'پلن 3 ماهه (2)'!BY539/'پلن 3 ماهه (2)'!$O539</f>
        <v>1</v>
      </c>
      <c r="BY539" s="163">
        <f>'پلن 3 ماهه (2)'!BZ539/'پلن 3 ماهه (2)'!$O539</f>
        <v>1</v>
      </c>
      <c r="BZ539" s="163">
        <f>'پلن 3 ماهه (2)'!CA539/'پلن 3 ماهه (2)'!$O539</f>
        <v>1</v>
      </c>
      <c r="CA539" s="163">
        <f>'پلن 3 ماهه (2)'!CB539/'پلن 3 ماهه (2)'!$O539</f>
        <v>1</v>
      </c>
      <c r="CB539" s="163">
        <f>'پلن 3 ماهه (2)'!CC539/'پلن 3 ماهه (2)'!$O539</f>
        <v>1</v>
      </c>
      <c r="CC539" s="163">
        <f>'پلن 3 ماهه (2)'!CD539/'پلن 3 ماهه (2)'!$O539</f>
        <v>1</v>
      </c>
      <c r="CD539" s="163">
        <f>'پلن 3 ماهه (2)'!CE539/'پلن 3 ماهه (2)'!$O539</f>
        <v>1</v>
      </c>
      <c r="CE539" s="163">
        <f>'پلن 3 ماهه (2)'!CF539/'پلن 3 ماهه (2)'!$O539</f>
        <v>1</v>
      </c>
      <c r="CF539" s="163">
        <f>'پلن 3 ماهه (2)'!CG539/'پلن 3 ماهه (2)'!$O539</f>
        <v>1</v>
      </c>
      <c r="CG539" s="163">
        <f>'پلن 3 ماهه (2)'!CH539/'پلن 3 ماهه (2)'!$O539</f>
        <v>1</v>
      </c>
      <c r="CH539" s="163">
        <f>'پلن 3 ماهه (2)'!CI539/'پلن 3 ماهه (2)'!$O539</f>
        <v>1</v>
      </c>
      <c r="CI539" s="163">
        <f>'پلن 3 ماهه (2)'!CJ539/'پلن 3 ماهه (2)'!$O539</f>
        <v>1</v>
      </c>
      <c r="CJ539" s="163">
        <f>'پلن 3 ماهه (2)'!CK539/'پلن 3 ماهه (2)'!$O539</f>
        <v>1</v>
      </c>
      <c r="CK539" s="163">
        <f>'پلن 3 ماهه (2)'!CL539/'پلن 3 ماهه (2)'!$O539</f>
        <v>1</v>
      </c>
      <c r="CL539" s="163">
        <f>'پلن 3 ماهه (2)'!CM539/'پلن 3 ماهه (2)'!$O539</f>
        <v>1</v>
      </c>
      <c r="CM539" s="163">
        <f>'پلن 3 ماهه (2)'!CN539/'پلن 3 ماهه (2)'!$O539</f>
        <v>1</v>
      </c>
      <c r="CN539" s="163">
        <f>'پلن 3 ماهه (2)'!CO539/'پلن 3 ماهه (2)'!$O539</f>
        <v>1</v>
      </c>
      <c r="CO539" s="163">
        <f>'پلن 3 ماهه (2)'!CP539/'پلن 3 ماهه (2)'!$O539</f>
        <v>1</v>
      </c>
      <c r="CP539" s="163">
        <f>'پلن 3 ماهه (2)'!CQ539/'پلن 3 ماهه (2)'!$O539</f>
        <v>1</v>
      </c>
      <c r="CQ539" s="163">
        <f>'پلن 3 ماهه (2)'!CR539/'پلن 3 ماهه (2)'!$O539</f>
        <v>1</v>
      </c>
      <c r="CR539" s="163">
        <f>'پلن 3 ماهه (2)'!CS539/'پلن 3 ماهه (2)'!$O539</f>
        <v>1</v>
      </c>
      <c r="CS539" s="163">
        <f>'پلن 3 ماهه (2)'!CT539/'پلن 3 ماهه (2)'!$O539</f>
        <v>1</v>
      </c>
      <c r="CT539" s="163">
        <f>'پلن 3 ماهه (2)'!CU539/'پلن 3 ماهه (2)'!$O539</f>
        <v>1</v>
      </c>
      <c r="CU539" s="163">
        <f>'پلن 3 ماهه (2)'!CV539/'پلن 3 ماهه (2)'!$O539</f>
        <v>1</v>
      </c>
      <c r="CV539" s="163">
        <f>'پلن 3 ماهه (2)'!CW539/'پلن 3 ماهه (2)'!$O539</f>
        <v>1</v>
      </c>
      <c r="CW539" s="163">
        <f>'پلن 3 ماهه (2)'!CX539/'پلن 3 ماهه (2)'!$O539</f>
        <v>1</v>
      </c>
      <c r="CX539" s="163">
        <f>'پلن 3 ماهه (2)'!CY539/'پلن 3 ماهه (2)'!$O539</f>
        <v>1</v>
      </c>
      <c r="CY539" s="163">
        <f>'پلن 3 ماهه (2)'!CZ539/'پلن 3 ماهه (2)'!$O539</f>
        <v>1</v>
      </c>
      <c r="CZ539" s="163">
        <f>'پلن 3 ماهه (2)'!DA539/'پلن 3 ماهه (2)'!$O539</f>
        <v>1</v>
      </c>
      <c r="DA539" s="163">
        <f>'پلن 3 ماهه (2)'!DB539/'پلن 3 ماهه (2)'!$O539</f>
        <v>1</v>
      </c>
      <c r="DB539" s="163">
        <f>'پلن 3 ماهه (2)'!DC539/'پلن 3 ماهه (2)'!$O539</f>
        <v>1</v>
      </c>
      <c r="DC539" s="163">
        <f>'پلن 3 ماهه (2)'!DD539/'پلن 3 ماهه (2)'!$O539</f>
        <v>1</v>
      </c>
      <c r="DD539" s="163">
        <f>'پلن 3 ماهه (2)'!DE539/'پلن 3 ماهه (2)'!$O539</f>
        <v>1</v>
      </c>
      <c r="DE539" s="163">
        <f>'پلن 3 ماهه (2)'!DF539/'پلن 3 ماهه (2)'!$O539</f>
        <v>1</v>
      </c>
      <c r="DF539" s="163">
        <f>'پلن 3 ماهه (2)'!DG539/'پلن 3 ماهه (2)'!$O539</f>
        <v>1</v>
      </c>
      <c r="DG539" s="163">
        <f>'پلن 3 ماهه (2)'!DH539/'پلن 3 ماهه (2)'!$O539</f>
        <v>1</v>
      </c>
      <c r="DH539" s="163">
        <f>'پلن 3 ماهه (2)'!DI539/'پلن 3 ماهه (2)'!$O539</f>
        <v>1</v>
      </c>
      <c r="DI539" s="163">
        <f>'پلن 3 ماهه (2)'!DJ539/'پلن 3 ماهه (2)'!$O539</f>
        <v>1</v>
      </c>
      <c r="DJ539" s="163">
        <f>'پلن 3 ماهه (2)'!DK539/'پلن 3 ماهه (2)'!$O539</f>
        <v>1</v>
      </c>
      <c r="DK539" s="163">
        <f>'پلن 3 ماهه (2)'!DL539/'پلن 3 ماهه (2)'!$O539</f>
        <v>1</v>
      </c>
      <c r="DL539" s="163">
        <f>'پلن 3 ماهه (2)'!DM539/'پلن 3 ماهه (2)'!$O539</f>
        <v>1</v>
      </c>
      <c r="DM539" s="163">
        <f>'پلن 3 ماهه (2)'!DN539/'پلن 3 ماهه (2)'!$O539</f>
        <v>1</v>
      </c>
      <c r="DN539" s="163">
        <f>'پلن 3 ماهه (2)'!DO539/'پلن 3 ماهه (2)'!$O539</f>
        <v>1</v>
      </c>
    </row>
    <row r="540" spans="1:118" x14ac:dyDescent="0.25">
      <c r="A540" s="1">
        <v>540</v>
      </c>
      <c r="B540" t="s">
        <v>419</v>
      </c>
      <c r="C540" s="242">
        <v>45676</v>
      </c>
      <c r="D540" s="242">
        <v>45706</v>
      </c>
      <c r="E540" t="s">
        <v>143</v>
      </c>
      <c r="F540">
        <v>29</v>
      </c>
      <c r="G540">
        <v>0</v>
      </c>
      <c r="H540" s="242">
        <v>45692</v>
      </c>
      <c r="I540" s="242">
        <v>45672</v>
      </c>
      <c r="J540" s="51">
        <v>1</v>
      </c>
      <c r="K540" s="242">
        <v>45672</v>
      </c>
      <c r="L540" s="265">
        <v>45692</v>
      </c>
      <c r="M540" s="260">
        <f t="shared" si="11"/>
        <v>45672</v>
      </c>
      <c r="N540" s="260">
        <f t="shared" si="11"/>
        <v>45692</v>
      </c>
      <c r="O540">
        <v>1558</v>
      </c>
      <c r="P540" t="s">
        <v>1536</v>
      </c>
      <c r="Q540" s="163">
        <f>'پلن 3 ماهه (2)'!R540/'پلن 3 ماهه (2)'!$O540</f>
        <v>1</v>
      </c>
      <c r="R540" s="163">
        <f>'پلن 3 ماهه (2)'!S540/'پلن 3 ماهه (2)'!$O540</f>
        <v>1</v>
      </c>
      <c r="S540" s="163">
        <f>'پلن 3 ماهه (2)'!T540/'پلن 3 ماهه (2)'!$O540</f>
        <v>1</v>
      </c>
      <c r="T540" s="163">
        <f>'پلن 3 ماهه (2)'!U540/'پلن 3 ماهه (2)'!$O540</f>
        <v>1</v>
      </c>
      <c r="U540" s="163">
        <f>'پلن 3 ماهه (2)'!V540/'پلن 3 ماهه (2)'!$O540</f>
        <v>1</v>
      </c>
      <c r="V540" s="163">
        <f>'پلن 3 ماهه (2)'!W540/'پلن 3 ماهه (2)'!$O540</f>
        <v>1</v>
      </c>
      <c r="W540" s="163">
        <f>'پلن 3 ماهه (2)'!X540/'پلن 3 ماهه (2)'!$O540</f>
        <v>1</v>
      </c>
      <c r="X540" s="163">
        <f>'پلن 3 ماهه (2)'!Y540/'پلن 3 ماهه (2)'!$O540</f>
        <v>1</v>
      </c>
      <c r="Y540" s="163">
        <f>'پلن 3 ماهه (2)'!Z540/'پلن 3 ماهه (2)'!$O540</f>
        <v>1</v>
      </c>
      <c r="Z540" s="163">
        <f>'پلن 3 ماهه (2)'!AA540/'پلن 3 ماهه (2)'!$O540</f>
        <v>1</v>
      </c>
      <c r="AA540" s="163">
        <f>'پلن 3 ماهه (2)'!AB540/'پلن 3 ماهه (2)'!$O540</f>
        <v>1</v>
      </c>
      <c r="AB540" s="163">
        <f>'پلن 3 ماهه (2)'!AC540/'پلن 3 ماهه (2)'!$O540</f>
        <v>1</v>
      </c>
      <c r="AC540" s="163">
        <f>'پلن 3 ماهه (2)'!AD540/'پلن 3 ماهه (2)'!$O540</f>
        <v>1</v>
      </c>
      <c r="AD540" s="163">
        <f>'پلن 3 ماهه (2)'!AE540/'پلن 3 ماهه (2)'!$O540</f>
        <v>1</v>
      </c>
      <c r="AE540" s="163">
        <f>'پلن 3 ماهه (2)'!AF540/'پلن 3 ماهه (2)'!$O540</f>
        <v>1</v>
      </c>
      <c r="AF540" s="163">
        <f>'پلن 3 ماهه (2)'!AG540/'پلن 3 ماهه (2)'!$O540</f>
        <v>1</v>
      </c>
      <c r="AG540" s="163">
        <f>'پلن 3 ماهه (2)'!AH540/'پلن 3 ماهه (2)'!$O540</f>
        <v>1</v>
      </c>
      <c r="AH540" s="163">
        <f>'پلن 3 ماهه (2)'!AI540/'پلن 3 ماهه (2)'!$O540</f>
        <v>1</v>
      </c>
      <c r="AI540" s="163">
        <f>'پلن 3 ماهه (2)'!AJ540/'پلن 3 ماهه (2)'!$O540</f>
        <v>1</v>
      </c>
      <c r="AJ540" s="163">
        <f>'پلن 3 ماهه (2)'!AK540/'پلن 3 ماهه (2)'!$O540</f>
        <v>1</v>
      </c>
      <c r="AK540" s="163">
        <f>'پلن 3 ماهه (2)'!AL540/'پلن 3 ماهه (2)'!$O540</f>
        <v>1</v>
      </c>
      <c r="AL540" s="163">
        <f>'پلن 3 ماهه (2)'!AM540/'پلن 3 ماهه (2)'!$O540</f>
        <v>1</v>
      </c>
      <c r="AM540" s="163">
        <f>'پلن 3 ماهه (2)'!AN540/'پلن 3 ماهه (2)'!$O540</f>
        <v>1</v>
      </c>
      <c r="AN540" s="163">
        <f>'پلن 3 ماهه (2)'!AO540/'پلن 3 ماهه (2)'!$O540</f>
        <v>1</v>
      </c>
      <c r="AO540" s="163">
        <f>'پلن 3 ماهه (2)'!AP540/'پلن 3 ماهه (2)'!$O540</f>
        <v>1</v>
      </c>
      <c r="AP540" s="163">
        <f>'پلن 3 ماهه (2)'!AQ540/'پلن 3 ماهه (2)'!$O540</f>
        <v>1</v>
      </c>
      <c r="AQ540" s="163">
        <f>'پلن 3 ماهه (2)'!AR540/'پلن 3 ماهه (2)'!$O540</f>
        <v>1</v>
      </c>
      <c r="AR540" s="163">
        <f>'پلن 3 ماهه (2)'!AS540/'پلن 3 ماهه (2)'!$O540</f>
        <v>1</v>
      </c>
      <c r="AS540" s="163">
        <f>'پلن 3 ماهه (2)'!AT540/'پلن 3 ماهه (2)'!$O540</f>
        <v>1</v>
      </c>
      <c r="AT540" s="163">
        <f>'پلن 3 ماهه (2)'!AU540/'پلن 3 ماهه (2)'!$O540</f>
        <v>1</v>
      </c>
      <c r="AU540" s="163">
        <f>'پلن 3 ماهه (2)'!AV540/'پلن 3 ماهه (2)'!$O540</f>
        <v>1</v>
      </c>
      <c r="AV540" s="163">
        <f>'پلن 3 ماهه (2)'!AW540/'پلن 3 ماهه (2)'!$O540</f>
        <v>1</v>
      </c>
      <c r="AW540" s="163">
        <f>'پلن 3 ماهه (2)'!AX540/'پلن 3 ماهه (2)'!$O540</f>
        <v>1</v>
      </c>
      <c r="AX540" s="163">
        <f>'پلن 3 ماهه (2)'!AY540/'پلن 3 ماهه (2)'!$O540</f>
        <v>1</v>
      </c>
      <c r="AY540" s="163">
        <f>'پلن 3 ماهه (2)'!AZ540/'پلن 3 ماهه (2)'!$O540</f>
        <v>1</v>
      </c>
      <c r="AZ540" s="163">
        <f>'پلن 3 ماهه (2)'!BA540/'پلن 3 ماهه (2)'!$O540</f>
        <v>1</v>
      </c>
      <c r="BA540" s="163">
        <f>'پلن 3 ماهه (2)'!BB540/'پلن 3 ماهه (2)'!$O540</f>
        <v>1</v>
      </c>
      <c r="BB540" s="163">
        <f>'پلن 3 ماهه (2)'!BC540/'پلن 3 ماهه (2)'!$O540</f>
        <v>1</v>
      </c>
      <c r="BC540" s="163">
        <f>'پلن 3 ماهه (2)'!BD540/'پلن 3 ماهه (2)'!$O540</f>
        <v>1</v>
      </c>
      <c r="BD540" s="163">
        <f>'پلن 3 ماهه (2)'!BE540/'پلن 3 ماهه (2)'!$O540</f>
        <v>1</v>
      </c>
      <c r="BE540" s="163">
        <f>'پلن 3 ماهه (2)'!BF540/'پلن 3 ماهه (2)'!$O540</f>
        <v>1</v>
      </c>
      <c r="BF540" s="163">
        <f>'پلن 3 ماهه (2)'!BG540/'پلن 3 ماهه (2)'!$O540</f>
        <v>1</v>
      </c>
      <c r="BG540" s="163">
        <f>'پلن 3 ماهه (2)'!BH540/'پلن 3 ماهه (2)'!$O540</f>
        <v>1</v>
      </c>
      <c r="BH540" s="163">
        <f>'پلن 3 ماهه (2)'!BI540/'پلن 3 ماهه (2)'!$O540</f>
        <v>1</v>
      </c>
      <c r="BI540" s="163">
        <f>'پلن 3 ماهه (2)'!BJ540/'پلن 3 ماهه (2)'!$O540</f>
        <v>1</v>
      </c>
      <c r="BJ540" s="163">
        <f>'پلن 3 ماهه (2)'!BK540/'پلن 3 ماهه (2)'!$O540</f>
        <v>1</v>
      </c>
      <c r="BK540" s="163">
        <f>'پلن 3 ماهه (2)'!BL540/'پلن 3 ماهه (2)'!$O540</f>
        <v>1</v>
      </c>
      <c r="BL540" s="163">
        <f>'پلن 3 ماهه (2)'!BM540/'پلن 3 ماهه (2)'!$O540</f>
        <v>1</v>
      </c>
      <c r="BM540" s="163">
        <f>'پلن 3 ماهه (2)'!BN540/'پلن 3 ماهه (2)'!$O540</f>
        <v>1</v>
      </c>
      <c r="BN540" s="163">
        <f>'پلن 3 ماهه (2)'!BO540/'پلن 3 ماهه (2)'!$O540</f>
        <v>1</v>
      </c>
      <c r="BO540" s="163">
        <f>'پلن 3 ماهه (2)'!BP540/'پلن 3 ماهه (2)'!$O540</f>
        <v>1</v>
      </c>
      <c r="BP540" s="163">
        <f>'پلن 3 ماهه (2)'!BQ540/'پلن 3 ماهه (2)'!$O540</f>
        <v>1</v>
      </c>
      <c r="BQ540" s="163">
        <f>'پلن 3 ماهه (2)'!BR540/'پلن 3 ماهه (2)'!$O540</f>
        <v>1</v>
      </c>
      <c r="BR540" s="163">
        <f>'پلن 3 ماهه (2)'!BS540/'پلن 3 ماهه (2)'!$O540</f>
        <v>1</v>
      </c>
      <c r="BS540" s="163">
        <f>'پلن 3 ماهه (2)'!BT540/'پلن 3 ماهه (2)'!$O540</f>
        <v>1</v>
      </c>
      <c r="BT540" s="163">
        <f>'پلن 3 ماهه (2)'!BU540/'پلن 3 ماهه (2)'!$O540</f>
        <v>1</v>
      </c>
      <c r="BU540" s="163">
        <f>'پلن 3 ماهه (2)'!BV540/'پلن 3 ماهه (2)'!$O540</f>
        <v>1</v>
      </c>
      <c r="BV540" s="163">
        <f>'پلن 3 ماهه (2)'!BW540/'پلن 3 ماهه (2)'!$O540</f>
        <v>1</v>
      </c>
      <c r="BW540" s="163">
        <f>'پلن 3 ماهه (2)'!BX540/'پلن 3 ماهه (2)'!$O540</f>
        <v>1</v>
      </c>
      <c r="BX540" s="163">
        <f>'پلن 3 ماهه (2)'!BY540/'پلن 3 ماهه (2)'!$O540</f>
        <v>1</v>
      </c>
      <c r="BY540" s="163">
        <f>'پلن 3 ماهه (2)'!BZ540/'پلن 3 ماهه (2)'!$O540</f>
        <v>1</v>
      </c>
      <c r="BZ540" s="163">
        <f>'پلن 3 ماهه (2)'!CA540/'پلن 3 ماهه (2)'!$O540</f>
        <v>1</v>
      </c>
      <c r="CA540" s="163">
        <f>'پلن 3 ماهه (2)'!CB540/'پلن 3 ماهه (2)'!$O540</f>
        <v>1</v>
      </c>
      <c r="CB540" s="163">
        <f>'پلن 3 ماهه (2)'!CC540/'پلن 3 ماهه (2)'!$O540</f>
        <v>1</v>
      </c>
      <c r="CC540" s="163">
        <f>'پلن 3 ماهه (2)'!CD540/'پلن 3 ماهه (2)'!$O540</f>
        <v>1</v>
      </c>
      <c r="CD540" s="163">
        <f>'پلن 3 ماهه (2)'!CE540/'پلن 3 ماهه (2)'!$O540</f>
        <v>1</v>
      </c>
      <c r="CE540" s="163">
        <f>'پلن 3 ماهه (2)'!CF540/'پلن 3 ماهه (2)'!$O540</f>
        <v>1</v>
      </c>
      <c r="CF540" s="163">
        <f>'پلن 3 ماهه (2)'!CG540/'پلن 3 ماهه (2)'!$O540</f>
        <v>1</v>
      </c>
      <c r="CG540" s="163">
        <f>'پلن 3 ماهه (2)'!CH540/'پلن 3 ماهه (2)'!$O540</f>
        <v>1</v>
      </c>
      <c r="CH540" s="163">
        <f>'پلن 3 ماهه (2)'!CI540/'پلن 3 ماهه (2)'!$O540</f>
        <v>1</v>
      </c>
      <c r="CI540" s="163">
        <f>'پلن 3 ماهه (2)'!CJ540/'پلن 3 ماهه (2)'!$O540</f>
        <v>1</v>
      </c>
      <c r="CJ540" s="163">
        <f>'پلن 3 ماهه (2)'!CK540/'پلن 3 ماهه (2)'!$O540</f>
        <v>1</v>
      </c>
      <c r="CK540" s="163">
        <f>'پلن 3 ماهه (2)'!CL540/'پلن 3 ماهه (2)'!$O540</f>
        <v>1</v>
      </c>
      <c r="CL540" s="163">
        <f>'پلن 3 ماهه (2)'!CM540/'پلن 3 ماهه (2)'!$O540</f>
        <v>1</v>
      </c>
      <c r="CM540" s="163">
        <f>'پلن 3 ماهه (2)'!CN540/'پلن 3 ماهه (2)'!$O540</f>
        <v>1</v>
      </c>
      <c r="CN540" s="163">
        <f>'پلن 3 ماهه (2)'!CO540/'پلن 3 ماهه (2)'!$O540</f>
        <v>1</v>
      </c>
      <c r="CO540" s="163">
        <f>'پلن 3 ماهه (2)'!CP540/'پلن 3 ماهه (2)'!$O540</f>
        <v>1</v>
      </c>
      <c r="CP540" s="163">
        <f>'پلن 3 ماهه (2)'!CQ540/'پلن 3 ماهه (2)'!$O540</f>
        <v>1</v>
      </c>
      <c r="CQ540" s="163">
        <f>'پلن 3 ماهه (2)'!CR540/'پلن 3 ماهه (2)'!$O540</f>
        <v>1</v>
      </c>
      <c r="CR540" s="163">
        <f>'پلن 3 ماهه (2)'!CS540/'پلن 3 ماهه (2)'!$O540</f>
        <v>1</v>
      </c>
      <c r="CS540" s="163">
        <f>'پلن 3 ماهه (2)'!CT540/'پلن 3 ماهه (2)'!$O540</f>
        <v>1</v>
      </c>
      <c r="CT540" s="163">
        <f>'پلن 3 ماهه (2)'!CU540/'پلن 3 ماهه (2)'!$O540</f>
        <v>1</v>
      </c>
      <c r="CU540" s="163">
        <f>'پلن 3 ماهه (2)'!CV540/'پلن 3 ماهه (2)'!$O540</f>
        <v>1</v>
      </c>
      <c r="CV540" s="163">
        <f>'پلن 3 ماهه (2)'!CW540/'پلن 3 ماهه (2)'!$O540</f>
        <v>1</v>
      </c>
      <c r="CW540" s="163">
        <f>'پلن 3 ماهه (2)'!CX540/'پلن 3 ماهه (2)'!$O540</f>
        <v>1</v>
      </c>
      <c r="CX540" s="163">
        <f>'پلن 3 ماهه (2)'!CY540/'پلن 3 ماهه (2)'!$O540</f>
        <v>1</v>
      </c>
      <c r="CY540" s="163">
        <f>'پلن 3 ماهه (2)'!CZ540/'پلن 3 ماهه (2)'!$O540</f>
        <v>1</v>
      </c>
      <c r="CZ540" s="163">
        <f>'پلن 3 ماهه (2)'!DA540/'پلن 3 ماهه (2)'!$O540</f>
        <v>1</v>
      </c>
      <c r="DA540" s="163">
        <f>'پلن 3 ماهه (2)'!DB540/'پلن 3 ماهه (2)'!$O540</f>
        <v>1</v>
      </c>
      <c r="DB540" s="163">
        <f>'پلن 3 ماهه (2)'!DC540/'پلن 3 ماهه (2)'!$O540</f>
        <v>1</v>
      </c>
      <c r="DC540" s="163">
        <f>'پلن 3 ماهه (2)'!DD540/'پلن 3 ماهه (2)'!$O540</f>
        <v>1</v>
      </c>
      <c r="DD540" s="163">
        <f>'پلن 3 ماهه (2)'!DE540/'پلن 3 ماهه (2)'!$O540</f>
        <v>1</v>
      </c>
      <c r="DE540" s="163">
        <f>'پلن 3 ماهه (2)'!DF540/'پلن 3 ماهه (2)'!$O540</f>
        <v>1</v>
      </c>
      <c r="DF540" s="163">
        <f>'پلن 3 ماهه (2)'!DG540/'پلن 3 ماهه (2)'!$O540</f>
        <v>1</v>
      </c>
      <c r="DG540" s="163">
        <f>'پلن 3 ماهه (2)'!DH540/'پلن 3 ماهه (2)'!$O540</f>
        <v>1</v>
      </c>
      <c r="DH540" s="163">
        <f>'پلن 3 ماهه (2)'!DI540/'پلن 3 ماهه (2)'!$O540</f>
        <v>1</v>
      </c>
      <c r="DI540" s="163">
        <f>'پلن 3 ماهه (2)'!DJ540/'پلن 3 ماهه (2)'!$O540</f>
        <v>1</v>
      </c>
      <c r="DJ540" s="163">
        <f>'پلن 3 ماهه (2)'!DK540/'پلن 3 ماهه (2)'!$O540</f>
        <v>1</v>
      </c>
      <c r="DK540" s="163">
        <f>'پلن 3 ماهه (2)'!DL540/'پلن 3 ماهه (2)'!$O540</f>
        <v>1</v>
      </c>
      <c r="DL540" s="163">
        <f>'پلن 3 ماهه (2)'!DM540/'پلن 3 ماهه (2)'!$O540</f>
        <v>1</v>
      </c>
      <c r="DM540" s="163">
        <f>'پلن 3 ماهه (2)'!DN540/'پلن 3 ماهه (2)'!$O540</f>
        <v>1</v>
      </c>
      <c r="DN540" s="163">
        <f>'پلن 3 ماهه (2)'!DO540/'پلن 3 ماهه (2)'!$O540</f>
        <v>1</v>
      </c>
    </row>
    <row r="541" spans="1:118" x14ac:dyDescent="0.25">
      <c r="A541" s="1">
        <v>541</v>
      </c>
      <c r="B541" t="s">
        <v>1579</v>
      </c>
      <c r="C541" s="242">
        <v>45402</v>
      </c>
      <c r="D541" s="242">
        <v>45487</v>
      </c>
      <c r="F541">
        <v>80</v>
      </c>
      <c r="G541">
        <v>18</v>
      </c>
      <c r="I541" s="242">
        <v>45341</v>
      </c>
      <c r="J541" s="51">
        <v>0</v>
      </c>
      <c r="K541" s="242">
        <v>45341</v>
      </c>
      <c r="L541" s="265">
        <v>45880</v>
      </c>
      <c r="M541" s="260">
        <f t="shared" si="11"/>
        <v>45341</v>
      </c>
      <c r="N541" s="260">
        <f t="shared" si="11"/>
        <v>45880</v>
      </c>
      <c r="O541">
        <v>2218</v>
      </c>
      <c r="P541" t="s">
        <v>1536</v>
      </c>
      <c r="Q541" s="163">
        <f>'پلن 3 ماهه (2)'!R541/'پلن 3 ماهه (2)'!$O541</f>
        <v>0.76420198376916137</v>
      </c>
      <c r="R541" s="163">
        <f>'پلن 3 ماهه (2)'!S541/'پلن 3 ماهه (2)'!$O541</f>
        <v>0.76420198376916137</v>
      </c>
      <c r="S541" s="163">
        <f>'پلن 3 ماهه (2)'!T541/'پلن 3 ماهه (2)'!$O541</f>
        <v>0.76420198376916137</v>
      </c>
      <c r="T541" s="163">
        <f>'پلن 3 ماهه (2)'!U541/'پلن 3 ماهه (2)'!$O541</f>
        <v>0.76420198376916137</v>
      </c>
      <c r="U541" s="163">
        <f>'پلن 3 ماهه (2)'!V541/'پلن 3 ماهه (2)'!$O541</f>
        <v>0.76420198376916137</v>
      </c>
      <c r="V541" s="163">
        <f>'پلن 3 ماهه (2)'!W541/'پلن 3 ماهه (2)'!$O541</f>
        <v>0.76420198376916137</v>
      </c>
      <c r="W541" s="163">
        <f>'پلن 3 ماهه (2)'!X541/'پلن 3 ماهه (2)'!$O541</f>
        <v>0.76420198376916137</v>
      </c>
      <c r="X541" s="163">
        <f>'پلن 3 ماهه (2)'!Y541/'پلن 3 ماهه (2)'!$O541</f>
        <v>0.76420198376916137</v>
      </c>
      <c r="Y541" s="163">
        <f>'پلن 3 ماهه (2)'!Z541/'پلن 3 ماهه (2)'!$O541</f>
        <v>0.76420198376916137</v>
      </c>
      <c r="Z541" s="163">
        <f>'پلن 3 ماهه (2)'!AA541/'پلن 3 ماهه (2)'!$O541</f>
        <v>0.76420198376916137</v>
      </c>
      <c r="AA541" s="163">
        <f>'پلن 3 ماهه (2)'!AB541/'پلن 3 ماهه (2)'!$O541</f>
        <v>0.76420198376916137</v>
      </c>
      <c r="AB541" s="163">
        <f>'پلن 3 ماهه (2)'!AC541/'پلن 3 ماهه (2)'!$O541</f>
        <v>0.76420198376916137</v>
      </c>
      <c r="AC541" s="163">
        <f>'پلن 3 ماهه (2)'!AD541/'پلن 3 ماهه (2)'!$O541</f>
        <v>0.76420198376916137</v>
      </c>
      <c r="AD541" s="163">
        <f>'پلن 3 ماهه (2)'!AE541/'پلن 3 ماهه (2)'!$O541</f>
        <v>0.76420198376916137</v>
      </c>
      <c r="AE541" s="163">
        <f>'پلن 3 ماهه (2)'!AF541/'پلن 3 ماهه (2)'!$O541</f>
        <v>0.76420198376916137</v>
      </c>
      <c r="AF541" s="163">
        <f>'پلن 3 ماهه (2)'!AG541/'پلن 3 ماهه (2)'!$O541</f>
        <v>0.76420198376916137</v>
      </c>
      <c r="AG541" s="163">
        <f>'پلن 3 ماهه (2)'!AH541/'پلن 3 ماهه (2)'!$O541</f>
        <v>0.76420198376916137</v>
      </c>
      <c r="AH541" s="163">
        <f>'پلن 3 ماهه (2)'!AI541/'پلن 3 ماهه (2)'!$O541</f>
        <v>0.76420198376916137</v>
      </c>
      <c r="AI541" s="163">
        <f>'پلن 3 ماهه (2)'!AJ541/'پلن 3 ماهه (2)'!$O541</f>
        <v>0.76420198376916137</v>
      </c>
      <c r="AJ541" s="163">
        <f>'پلن 3 ماهه (2)'!AK541/'پلن 3 ماهه (2)'!$O541</f>
        <v>0.76420198376916137</v>
      </c>
      <c r="AK541" s="163">
        <f>'پلن 3 ماهه (2)'!AL541/'پلن 3 ماهه (2)'!$O541</f>
        <v>0.76420198376916137</v>
      </c>
      <c r="AL541" s="163">
        <f>'پلن 3 ماهه (2)'!AM541/'پلن 3 ماهه (2)'!$O541</f>
        <v>0.76420198376916137</v>
      </c>
      <c r="AM541" s="163">
        <f>'پلن 3 ماهه (2)'!AN541/'پلن 3 ماهه (2)'!$O541</f>
        <v>0.76420198376916137</v>
      </c>
      <c r="AN541" s="163">
        <f>'پلن 3 ماهه (2)'!AO541/'پلن 3 ماهه (2)'!$O541</f>
        <v>0.76420198376916137</v>
      </c>
      <c r="AO541" s="163">
        <f>'پلن 3 ماهه (2)'!AP541/'پلن 3 ماهه (2)'!$O541</f>
        <v>0.76420198376916137</v>
      </c>
      <c r="AP541" s="163">
        <f>'پلن 3 ماهه (2)'!AQ541/'پلن 3 ماهه (2)'!$O541</f>
        <v>0.76420198376916137</v>
      </c>
      <c r="AQ541" s="163">
        <f>'پلن 3 ماهه (2)'!AR541/'پلن 3 ماهه (2)'!$O541</f>
        <v>0.76420198376916137</v>
      </c>
      <c r="AR541" s="163">
        <f>'پلن 3 ماهه (2)'!AS541/'پلن 3 ماهه (2)'!$O541</f>
        <v>0.76420198376916137</v>
      </c>
      <c r="AS541" s="163">
        <f>'پلن 3 ماهه (2)'!AT541/'پلن 3 ماهه (2)'!$O541</f>
        <v>0.76420198376916137</v>
      </c>
      <c r="AT541" s="163">
        <f>'پلن 3 ماهه (2)'!AU541/'پلن 3 ماهه (2)'!$O541</f>
        <v>0.76420198376916137</v>
      </c>
      <c r="AU541" s="163">
        <f>'پلن 3 ماهه (2)'!AV541/'پلن 3 ماهه (2)'!$O541</f>
        <v>0.76420198376916137</v>
      </c>
      <c r="AV541" s="163">
        <f>'پلن 3 ماهه (2)'!AW541/'پلن 3 ماهه (2)'!$O541</f>
        <v>0.76420198376916137</v>
      </c>
      <c r="AW541" s="163">
        <f>'پلن 3 ماهه (2)'!AX541/'پلن 3 ماهه (2)'!$O541</f>
        <v>0.76420198376916137</v>
      </c>
      <c r="AX541" s="163">
        <f>'پلن 3 ماهه (2)'!AY541/'پلن 3 ماهه (2)'!$O541</f>
        <v>0.76420198376916137</v>
      </c>
      <c r="AY541" s="163">
        <f>'پلن 3 ماهه (2)'!AZ541/'پلن 3 ماهه (2)'!$O541</f>
        <v>0.76420198376916137</v>
      </c>
      <c r="AZ541" s="163">
        <f>'پلن 3 ماهه (2)'!BA541/'پلن 3 ماهه (2)'!$O541</f>
        <v>0.76420198376916137</v>
      </c>
      <c r="BA541" s="163">
        <f>'پلن 3 ماهه (2)'!BB541/'پلن 3 ماهه (2)'!$O541</f>
        <v>0.76420198376916137</v>
      </c>
      <c r="BB541" s="163">
        <f>'پلن 3 ماهه (2)'!BC541/'پلن 3 ماهه (2)'!$O541</f>
        <v>0.76420198376916137</v>
      </c>
      <c r="BC541" s="163">
        <f>'پلن 3 ماهه (2)'!BD541/'پلن 3 ماهه (2)'!$O541</f>
        <v>0.76420198376916137</v>
      </c>
      <c r="BD541" s="163">
        <f>'پلن 3 ماهه (2)'!BE541/'پلن 3 ماهه (2)'!$O541</f>
        <v>0.76420198376916137</v>
      </c>
      <c r="BE541" s="163">
        <f>'پلن 3 ماهه (2)'!BF541/'پلن 3 ماهه (2)'!$O541</f>
        <v>0.76420198376916137</v>
      </c>
      <c r="BF541" s="163">
        <f>'پلن 3 ماهه (2)'!BG541/'پلن 3 ماهه (2)'!$O541</f>
        <v>0.76420198376916137</v>
      </c>
      <c r="BG541" s="163">
        <f>'پلن 3 ماهه (2)'!BH541/'پلن 3 ماهه (2)'!$O541</f>
        <v>0.76420198376916137</v>
      </c>
      <c r="BH541" s="163">
        <f>'پلن 3 ماهه (2)'!BI541/'پلن 3 ماهه (2)'!$O541</f>
        <v>0.76420198376916137</v>
      </c>
      <c r="BI541" s="163">
        <f>'پلن 3 ماهه (2)'!BJ541/'پلن 3 ماهه (2)'!$O541</f>
        <v>0.76420198376916137</v>
      </c>
      <c r="BJ541" s="163">
        <f>'پلن 3 ماهه (2)'!BK541/'پلن 3 ماهه (2)'!$O541</f>
        <v>0.76420198376916137</v>
      </c>
      <c r="BK541" s="163">
        <f>'پلن 3 ماهه (2)'!BL541/'پلن 3 ماهه (2)'!$O541</f>
        <v>0.76420198376916137</v>
      </c>
      <c r="BL541" s="163">
        <f>'پلن 3 ماهه (2)'!BM541/'پلن 3 ماهه (2)'!$O541</f>
        <v>0.76420198376916137</v>
      </c>
      <c r="BM541" s="163">
        <f>'پلن 3 ماهه (2)'!BN541/'پلن 3 ماهه (2)'!$O541</f>
        <v>0.76420198376916137</v>
      </c>
      <c r="BN541" s="163">
        <f>'پلن 3 ماهه (2)'!BO541/'پلن 3 ماهه (2)'!$O541</f>
        <v>0.76420198376916137</v>
      </c>
      <c r="BO541" s="163">
        <f>'پلن 3 ماهه (2)'!BP541/'پلن 3 ماهه (2)'!$O541</f>
        <v>0.76420198376916137</v>
      </c>
      <c r="BP541" s="163">
        <f>'پلن 3 ماهه (2)'!BQ541/'پلن 3 ماهه (2)'!$O541</f>
        <v>0.76420198376916137</v>
      </c>
      <c r="BQ541" s="163">
        <f>'پلن 3 ماهه (2)'!BR541/'پلن 3 ماهه (2)'!$O541</f>
        <v>0.76420198376916137</v>
      </c>
      <c r="BR541" s="163">
        <f>'پلن 3 ماهه (2)'!BS541/'پلن 3 ماهه (2)'!$O541</f>
        <v>0.76420198376916137</v>
      </c>
      <c r="BS541" s="163">
        <f>'پلن 3 ماهه (2)'!BT541/'پلن 3 ماهه (2)'!$O541</f>
        <v>0.76420198376916137</v>
      </c>
      <c r="BT541" s="163">
        <f>'پلن 3 ماهه (2)'!BU541/'پلن 3 ماهه (2)'!$O541</f>
        <v>0.76420198376916137</v>
      </c>
      <c r="BU541" s="163">
        <f>'پلن 3 ماهه (2)'!BV541/'پلن 3 ماهه (2)'!$O541</f>
        <v>0.76420198376916137</v>
      </c>
      <c r="BV541" s="163">
        <f>'پلن 3 ماهه (2)'!BW541/'پلن 3 ماهه (2)'!$O541</f>
        <v>0.76420198376916137</v>
      </c>
      <c r="BW541" s="163">
        <f>'پلن 3 ماهه (2)'!BX541/'پلن 3 ماهه (2)'!$O541</f>
        <v>0.76420198376916137</v>
      </c>
      <c r="BX541" s="163">
        <f>'پلن 3 ماهه (2)'!BY541/'پلن 3 ماهه (2)'!$O541</f>
        <v>0.76420198376916137</v>
      </c>
      <c r="BY541" s="163">
        <f>'پلن 3 ماهه (2)'!BZ541/'پلن 3 ماهه (2)'!$O541</f>
        <v>0.76420198376916137</v>
      </c>
      <c r="BZ541" s="163">
        <f>'پلن 3 ماهه (2)'!CA541/'پلن 3 ماهه (2)'!$O541</f>
        <v>0.76420198376916137</v>
      </c>
      <c r="CA541" s="163">
        <f>'پلن 3 ماهه (2)'!CB541/'پلن 3 ماهه (2)'!$O541</f>
        <v>0.76420198376916137</v>
      </c>
      <c r="CB541" s="163">
        <f>'پلن 3 ماهه (2)'!CC541/'پلن 3 ماهه (2)'!$O541</f>
        <v>0.76420198376916137</v>
      </c>
      <c r="CC541" s="163">
        <f>'پلن 3 ماهه (2)'!CD541/'پلن 3 ماهه (2)'!$O541</f>
        <v>0.76420198376916137</v>
      </c>
      <c r="CD541" s="163">
        <f>'پلن 3 ماهه (2)'!CE541/'پلن 3 ماهه (2)'!$O541</f>
        <v>0.76420198376916137</v>
      </c>
      <c r="CE541" s="163">
        <f>'پلن 3 ماهه (2)'!CF541/'پلن 3 ماهه (2)'!$O541</f>
        <v>0.76420198376916137</v>
      </c>
      <c r="CF541" s="163">
        <f>'پلن 3 ماهه (2)'!CG541/'پلن 3 ماهه (2)'!$O541</f>
        <v>0.76420198376916137</v>
      </c>
      <c r="CG541" s="163">
        <f>'پلن 3 ماهه (2)'!CH541/'پلن 3 ماهه (2)'!$O541</f>
        <v>0.76420198376916137</v>
      </c>
      <c r="CH541" s="163">
        <f>'پلن 3 ماهه (2)'!CI541/'پلن 3 ماهه (2)'!$O541</f>
        <v>0.76420198376916137</v>
      </c>
      <c r="CI541" s="163">
        <f>'پلن 3 ماهه (2)'!CJ541/'پلن 3 ماهه (2)'!$O541</f>
        <v>0.76420198376916137</v>
      </c>
      <c r="CJ541" s="163">
        <f>'پلن 3 ماهه (2)'!CK541/'پلن 3 ماهه (2)'!$O541</f>
        <v>0.76420198376916137</v>
      </c>
      <c r="CK541" s="163">
        <f>'پلن 3 ماهه (2)'!CL541/'پلن 3 ماهه (2)'!$O541</f>
        <v>0.76420198376916137</v>
      </c>
      <c r="CL541" s="163">
        <f>'پلن 3 ماهه (2)'!CM541/'پلن 3 ماهه (2)'!$O541</f>
        <v>0.76420198376916137</v>
      </c>
      <c r="CM541" s="163">
        <f>'پلن 3 ماهه (2)'!CN541/'پلن 3 ماهه (2)'!$O541</f>
        <v>0.76420198376916137</v>
      </c>
      <c r="CN541" s="163">
        <f>'پلن 3 ماهه (2)'!CO541/'پلن 3 ماهه (2)'!$O541</f>
        <v>0.76420198376916137</v>
      </c>
      <c r="CO541" s="163">
        <f>'پلن 3 ماهه (2)'!CP541/'پلن 3 ماهه (2)'!$O541</f>
        <v>0.76420198376916137</v>
      </c>
      <c r="CP541" s="163">
        <f>'پلن 3 ماهه (2)'!CQ541/'پلن 3 ماهه (2)'!$O541</f>
        <v>0.76420198376916137</v>
      </c>
      <c r="CQ541" s="163">
        <f>'پلن 3 ماهه (2)'!CR541/'پلن 3 ماهه (2)'!$O541</f>
        <v>0.76420198376916137</v>
      </c>
      <c r="CR541" s="163">
        <f>'پلن 3 ماهه (2)'!CS541/'پلن 3 ماهه (2)'!$O541</f>
        <v>0.76420198376916137</v>
      </c>
      <c r="CS541" s="163">
        <f>'پلن 3 ماهه (2)'!CT541/'پلن 3 ماهه (2)'!$O541</f>
        <v>0.76420198376916137</v>
      </c>
      <c r="CT541" s="163">
        <f>'پلن 3 ماهه (2)'!CU541/'پلن 3 ماهه (2)'!$O541</f>
        <v>0.76420198376916137</v>
      </c>
      <c r="CU541" s="163">
        <f>'پلن 3 ماهه (2)'!CV541/'پلن 3 ماهه (2)'!$O541</f>
        <v>0.76916140667267807</v>
      </c>
      <c r="CV541" s="163">
        <f>'پلن 3 ماهه (2)'!CW541/'پلن 3 ماهه (2)'!$O541</f>
        <v>0.78223624887285848</v>
      </c>
      <c r="CW541" s="163">
        <f>'پلن 3 ماهه (2)'!CX541/'پلن 3 ماهه (2)'!$O541</f>
        <v>0.7899008115419297</v>
      </c>
      <c r="CX541" s="163">
        <f>'پلن 3 ماهه (2)'!CY541/'پلن 3 ماهه (2)'!$O541</f>
        <v>0.80297565374211</v>
      </c>
      <c r="CY541" s="163">
        <f>'پلن 3 ماهه (2)'!CZ541/'پلن 3 ماهه (2)'!$O541</f>
        <v>0.8160504959422904</v>
      </c>
      <c r="CZ541" s="163">
        <f>'پلن 3 ماهه (2)'!DA541/'پلن 3 ماهه (2)'!$O541</f>
        <v>0.82912533814247069</v>
      </c>
      <c r="DA541" s="163">
        <f>'پلن 3 ماهه (2)'!DB541/'پلن 3 ماهه (2)'!$O541</f>
        <v>0.84220018034265098</v>
      </c>
      <c r="DB541" s="163">
        <f>'پلن 3 ماهه (2)'!DC541/'پلن 3 ماهه (2)'!$O541</f>
        <v>0.85527502254283139</v>
      </c>
      <c r="DC541" s="163">
        <f>'پلن 3 ماهه (2)'!DD541/'پلن 3 ماهه (2)'!$O541</f>
        <v>0.86834986474301168</v>
      </c>
      <c r="DD541" s="163">
        <f>'پلن 3 ماهه (2)'!DE541/'پلن 3 ماهه (2)'!$O541</f>
        <v>0.87601442741208291</v>
      </c>
      <c r="DE541" s="163">
        <f>'پلن 3 ماهه (2)'!DF541/'پلن 3 ماهه (2)'!$O541</f>
        <v>0.88908926961226331</v>
      </c>
      <c r="DF541" s="163">
        <f>'پلن 3 ماهه (2)'!DG541/'پلن 3 ماهه (2)'!$O541</f>
        <v>0.9021641118124436</v>
      </c>
      <c r="DG541" s="163">
        <f>'پلن 3 ماهه (2)'!DH541/'پلن 3 ماهه (2)'!$O541</f>
        <v>0.91523895401262401</v>
      </c>
      <c r="DH541" s="163">
        <f>'پلن 3 ماهه (2)'!DI541/'پلن 3 ماهه (2)'!$O541</f>
        <v>0.9283137962128043</v>
      </c>
      <c r="DI541" s="163">
        <f>'پلن 3 ماهه (2)'!DJ541/'پلن 3 ماهه (2)'!$O541</f>
        <v>0.9413886384129847</v>
      </c>
      <c r="DJ541" s="163">
        <f>'پلن 3 ماهه (2)'!DK541/'پلن 3 ماهه (2)'!$O541</f>
        <v>0.95446348061316499</v>
      </c>
      <c r="DK541" s="163">
        <f>'پلن 3 ماهه (2)'!DL541/'پلن 3 ماهه (2)'!$O541</f>
        <v>0.96212804328223622</v>
      </c>
      <c r="DL541" s="163">
        <f>'پلن 3 ماهه (2)'!DM541/'پلن 3 ماهه (2)'!$O541</f>
        <v>0.97520288548241663</v>
      </c>
      <c r="DM541" s="163">
        <f>'پلن 3 ماهه (2)'!DN541/'پلن 3 ماهه (2)'!$O541</f>
        <v>0.98827772768259692</v>
      </c>
      <c r="DN541" s="163">
        <f>'پلن 3 ماهه (2)'!DO541/'پلن 3 ماهه (2)'!$O541</f>
        <v>1</v>
      </c>
    </row>
    <row r="542" spans="1:118" x14ac:dyDescent="0.25">
      <c r="A542" s="1">
        <v>542</v>
      </c>
      <c r="B542" t="s">
        <v>715</v>
      </c>
      <c r="C542" s="242">
        <v>45402</v>
      </c>
      <c r="D542" s="242">
        <v>45487</v>
      </c>
      <c r="E542" t="s">
        <v>396</v>
      </c>
      <c r="F542">
        <v>80</v>
      </c>
      <c r="G542">
        <v>18</v>
      </c>
      <c r="I542" s="242">
        <v>45341</v>
      </c>
      <c r="J542" s="51">
        <v>1</v>
      </c>
      <c r="K542" s="242">
        <v>45341</v>
      </c>
      <c r="L542" s="265">
        <v>45880</v>
      </c>
      <c r="M542" s="260">
        <f t="shared" si="11"/>
        <v>45341</v>
      </c>
      <c r="N542" s="260">
        <f t="shared" si="11"/>
        <v>45880</v>
      </c>
      <c r="O542">
        <v>2218</v>
      </c>
      <c r="P542" t="s">
        <v>1536</v>
      </c>
      <c r="Q542" s="163">
        <f>'پلن 3 ماهه (2)'!R542/'پلن 3 ماهه (2)'!$O542</f>
        <v>0.76420198376916137</v>
      </c>
      <c r="R542" s="163">
        <f>'پلن 3 ماهه (2)'!S542/'پلن 3 ماهه (2)'!$O542</f>
        <v>0.76420198376916137</v>
      </c>
      <c r="S542" s="163">
        <f>'پلن 3 ماهه (2)'!T542/'پلن 3 ماهه (2)'!$O542</f>
        <v>0.76420198376916137</v>
      </c>
      <c r="T542" s="163">
        <f>'پلن 3 ماهه (2)'!U542/'پلن 3 ماهه (2)'!$O542</f>
        <v>0.76420198376916137</v>
      </c>
      <c r="U542" s="163">
        <f>'پلن 3 ماهه (2)'!V542/'پلن 3 ماهه (2)'!$O542</f>
        <v>0.76420198376916137</v>
      </c>
      <c r="V542" s="163">
        <f>'پلن 3 ماهه (2)'!W542/'پلن 3 ماهه (2)'!$O542</f>
        <v>0.76420198376916137</v>
      </c>
      <c r="W542" s="163">
        <f>'پلن 3 ماهه (2)'!X542/'پلن 3 ماهه (2)'!$O542</f>
        <v>0.76420198376916137</v>
      </c>
      <c r="X542" s="163">
        <f>'پلن 3 ماهه (2)'!Y542/'پلن 3 ماهه (2)'!$O542</f>
        <v>0.76420198376916137</v>
      </c>
      <c r="Y542" s="163">
        <f>'پلن 3 ماهه (2)'!Z542/'پلن 3 ماهه (2)'!$O542</f>
        <v>0.76420198376916137</v>
      </c>
      <c r="Z542" s="163">
        <f>'پلن 3 ماهه (2)'!AA542/'پلن 3 ماهه (2)'!$O542</f>
        <v>0.76420198376916137</v>
      </c>
      <c r="AA542" s="163">
        <f>'پلن 3 ماهه (2)'!AB542/'پلن 3 ماهه (2)'!$O542</f>
        <v>0.76420198376916137</v>
      </c>
      <c r="AB542" s="163">
        <f>'پلن 3 ماهه (2)'!AC542/'پلن 3 ماهه (2)'!$O542</f>
        <v>0.76420198376916137</v>
      </c>
      <c r="AC542" s="163">
        <f>'پلن 3 ماهه (2)'!AD542/'پلن 3 ماهه (2)'!$O542</f>
        <v>0.76420198376916137</v>
      </c>
      <c r="AD542" s="163">
        <f>'پلن 3 ماهه (2)'!AE542/'پلن 3 ماهه (2)'!$O542</f>
        <v>0.76420198376916137</v>
      </c>
      <c r="AE542" s="163">
        <f>'پلن 3 ماهه (2)'!AF542/'پلن 3 ماهه (2)'!$O542</f>
        <v>0.76420198376916137</v>
      </c>
      <c r="AF542" s="163">
        <f>'پلن 3 ماهه (2)'!AG542/'پلن 3 ماهه (2)'!$O542</f>
        <v>0.76420198376916137</v>
      </c>
      <c r="AG542" s="163">
        <f>'پلن 3 ماهه (2)'!AH542/'پلن 3 ماهه (2)'!$O542</f>
        <v>0.76420198376916137</v>
      </c>
      <c r="AH542" s="163">
        <f>'پلن 3 ماهه (2)'!AI542/'پلن 3 ماهه (2)'!$O542</f>
        <v>0.76420198376916137</v>
      </c>
      <c r="AI542" s="163">
        <f>'پلن 3 ماهه (2)'!AJ542/'پلن 3 ماهه (2)'!$O542</f>
        <v>0.76420198376916137</v>
      </c>
      <c r="AJ542" s="163">
        <f>'پلن 3 ماهه (2)'!AK542/'پلن 3 ماهه (2)'!$O542</f>
        <v>0.76420198376916137</v>
      </c>
      <c r="AK542" s="163">
        <f>'پلن 3 ماهه (2)'!AL542/'پلن 3 ماهه (2)'!$O542</f>
        <v>0.76420198376916137</v>
      </c>
      <c r="AL542" s="163">
        <f>'پلن 3 ماهه (2)'!AM542/'پلن 3 ماهه (2)'!$O542</f>
        <v>0.76420198376916137</v>
      </c>
      <c r="AM542" s="163">
        <f>'پلن 3 ماهه (2)'!AN542/'پلن 3 ماهه (2)'!$O542</f>
        <v>0.76420198376916137</v>
      </c>
      <c r="AN542" s="163">
        <f>'پلن 3 ماهه (2)'!AO542/'پلن 3 ماهه (2)'!$O542</f>
        <v>0.76420198376916137</v>
      </c>
      <c r="AO542" s="163">
        <f>'پلن 3 ماهه (2)'!AP542/'پلن 3 ماهه (2)'!$O542</f>
        <v>0.76420198376916137</v>
      </c>
      <c r="AP542" s="163">
        <f>'پلن 3 ماهه (2)'!AQ542/'پلن 3 ماهه (2)'!$O542</f>
        <v>0.76420198376916137</v>
      </c>
      <c r="AQ542" s="163">
        <f>'پلن 3 ماهه (2)'!AR542/'پلن 3 ماهه (2)'!$O542</f>
        <v>0.76420198376916137</v>
      </c>
      <c r="AR542" s="163">
        <f>'پلن 3 ماهه (2)'!AS542/'پلن 3 ماهه (2)'!$O542</f>
        <v>0.76420198376916137</v>
      </c>
      <c r="AS542" s="163">
        <f>'پلن 3 ماهه (2)'!AT542/'پلن 3 ماهه (2)'!$O542</f>
        <v>0.76420198376916137</v>
      </c>
      <c r="AT542" s="163">
        <f>'پلن 3 ماهه (2)'!AU542/'پلن 3 ماهه (2)'!$O542</f>
        <v>0.76420198376916137</v>
      </c>
      <c r="AU542" s="163">
        <f>'پلن 3 ماهه (2)'!AV542/'پلن 3 ماهه (2)'!$O542</f>
        <v>0.76420198376916137</v>
      </c>
      <c r="AV542" s="163">
        <f>'پلن 3 ماهه (2)'!AW542/'پلن 3 ماهه (2)'!$O542</f>
        <v>0.76420198376916137</v>
      </c>
      <c r="AW542" s="163">
        <f>'پلن 3 ماهه (2)'!AX542/'پلن 3 ماهه (2)'!$O542</f>
        <v>0.76420198376916137</v>
      </c>
      <c r="AX542" s="163">
        <f>'پلن 3 ماهه (2)'!AY542/'پلن 3 ماهه (2)'!$O542</f>
        <v>0.76420198376916137</v>
      </c>
      <c r="AY542" s="163">
        <f>'پلن 3 ماهه (2)'!AZ542/'پلن 3 ماهه (2)'!$O542</f>
        <v>0.76420198376916137</v>
      </c>
      <c r="AZ542" s="163">
        <f>'پلن 3 ماهه (2)'!BA542/'پلن 3 ماهه (2)'!$O542</f>
        <v>0.76420198376916137</v>
      </c>
      <c r="BA542" s="163">
        <f>'پلن 3 ماهه (2)'!BB542/'پلن 3 ماهه (2)'!$O542</f>
        <v>0.76420198376916137</v>
      </c>
      <c r="BB542" s="163">
        <f>'پلن 3 ماهه (2)'!BC542/'پلن 3 ماهه (2)'!$O542</f>
        <v>0.76420198376916137</v>
      </c>
      <c r="BC542" s="163">
        <f>'پلن 3 ماهه (2)'!BD542/'پلن 3 ماهه (2)'!$O542</f>
        <v>0.76420198376916137</v>
      </c>
      <c r="BD542" s="163">
        <f>'پلن 3 ماهه (2)'!BE542/'پلن 3 ماهه (2)'!$O542</f>
        <v>0.76420198376916137</v>
      </c>
      <c r="BE542" s="163">
        <f>'پلن 3 ماهه (2)'!BF542/'پلن 3 ماهه (2)'!$O542</f>
        <v>0.76420198376916137</v>
      </c>
      <c r="BF542" s="163">
        <f>'پلن 3 ماهه (2)'!BG542/'پلن 3 ماهه (2)'!$O542</f>
        <v>0.76420198376916137</v>
      </c>
      <c r="BG542" s="163">
        <f>'پلن 3 ماهه (2)'!BH542/'پلن 3 ماهه (2)'!$O542</f>
        <v>0.76420198376916137</v>
      </c>
      <c r="BH542" s="163">
        <f>'پلن 3 ماهه (2)'!BI542/'پلن 3 ماهه (2)'!$O542</f>
        <v>0.76420198376916137</v>
      </c>
      <c r="BI542" s="163">
        <f>'پلن 3 ماهه (2)'!BJ542/'پلن 3 ماهه (2)'!$O542</f>
        <v>0.76420198376916137</v>
      </c>
      <c r="BJ542" s="163">
        <f>'پلن 3 ماهه (2)'!BK542/'پلن 3 ماهه (2)'!$O542</f>
        <v>0.76420198376916137</v>
      </c>
      <c r="BK542" s="163">
        <f>'پلن 3 ماهه (2)'!BL542/'پلن 3 ماهه (2)'!$O542</f>
        <v>0.76420198376916137</v>
      </c>
      <c r="BL542" s="163">
        <f>'پلن 3 ماهه (2)'!BM542/'پلن 3 ماهه (2)'!$O542</f>
        <v>0.76420198376916137</v>
      </c>
      <c r="BM542" s="163">
        <f>'پلن 3 ماهه (2)'!BN542/'پلن 3 ماهه (2)'!$O542</f>
        <v>0.76420198376916137</v>
      </c>
      <c r="BN542" s="163">
        <f>'پلن 3 ماهه (2)'!BO542/'پلن 3 ماهه (2)'!$O542</f>
        <v>0.76420198376916137</v>
      </c>
      <c r="BO542" s="163">
        <f>'پلن 3 ماهه (2)'!BP542/'پلن 3 ماهه (2)'!$O542</f>
        <v>0.76420198376916137</v>
      </c>
      <c r="BP542" s="163">
        <f>'پلن 3 ماهه (2)'!BQ542/'پلن 3 ماهه (2)'!$O542</f>
        <v>0.76420198376916137</v>
      </c>
      <c r="BQ542" s="163">
        <f>'پلن 3 ماهه (2)'!BR542/'پلن 3 ماهه (2)'!$O542</f>
        <v>0.76420198376916137</v>
      </c>
      <c r="BR542" s="163">
        <f>'پلن 3 ماهه (2)'!BS542/'پلن 3 ماهه (2)'!$O542</f>
        <v>0.76420198376916137</v>
      </c>
      <c r="BS542" s="163">
        <f>'پلن 3 ماهه (2)'!BT542/'پلن 3 ماهه (2)'!$O542</f>
        <v>0.76420198376916137</v>
      </c>
      <c r="BT542" s="163">
        <f>'پلن 3 ماهه (2)'!BU542/'پلن 3 ماهه (2)'!$O542</f>
        <v>0.76420198376916137</v>
      </c>
      <c r="BU542" s="163">
        <f>'پلن 3 ماهه (2)'!BV542/'پلن 3 ماهه (2)'!$O542</f>
        <v>0.76420198376916137</v>
      </c>
      <c r="BV542" s="163">
        <f>'پلن 3 ماهه (2)'!BW542/'پلن 3 ماهه (2)'!$O542</f>
        <v>0.76420198376916137</v>
      </c>
      <c r="BW542" s="163">
        <f>'پلن 3 ماهه (2)'!BX542/'پلن 3 ماهه (2)'!$O542</f>
        <v>0.76420198376916137</v>
      </c>
      <c r="BX542" s="163">
        <f>'پلن 3 ماهه (2)'!BY542/'پلن 3 ماهه (2)'!$O542</f>
        <v>0.76420198376916137</v>
      </c>
      <c r="BY542" s="163">
        <f>'پلن 3 ماهه (2)'!BZ542/'پلن 3 ماهه (2)'!$O542</f>
        <v>0.76420198376916137</v>
      </c>
      <c r="BZ542" s="163">
        <f>'پلن 3 ماهه (2)'!CA542/'پلن 3 ماهه (2)'!$O542</f>
        <v>0.76420198376916137</v>
      </c>
      <c r="CA542" s="163">
        <f>'پلن 3 ماهه (2)'!CB542/'پلن 3 ماهه (2)'!$O542</f>
        <v>0.76420198376916137</v>
      </c>
      <c r="CB542" s="163">
        <f>'پلن 3 ماهه (2)'!CC542/'پلن 3 ماهه (2)'!$O542</f>
        <v>0.76420198376916137</v>
      </c>
      <c r="CC542" s="163">
        <f>'پلن 3 ماهه (2)'!CD542/'پلن 3 ماهه (2)'!$O542</f>
        <v>0.76420198376916137</v>
      </c>
      <c r="CD542" s="163">
        <f>'پلن 3 ماهه (2)'!CE542/'پلن 3 ماهه (2)'!$O542</f>
        <v>0.76420198376916137</v>
      </c>
      <c r="CE542" s="163">
        <f>'پلن 3 ماهه (2)'!CF542/'پلن 3 ماهه (2)'!$O542</f>
        <v>0.76420198376916137</v>
      </c>
      <c r="CF542" s="163">
        <f>'پلن 3 ماهه (2)'!CG542/'پلن 3 ماهه (2)'!$O542</f>
        <v>0.76420198376916137</v>
      </c>
      <c r="CG542" s="163">
        <f>'پلن 3 ماهه (2)'!CH542/'پلن 3 ماهه (2)'!$O542</f>
        <v>0.76420198376916137</v>
      </c>
      <c r="CH542" s="163">
        <f>'پلن 3 ماهه (2)'!CI542/'پلن 3 ماهه (2)'!$O542</f>
        <v>0.76420198376916137</v>
      </c>
      <c r="CI542" s="163">
        <f>'پلن 3 ماهه (2)'!CJ542/'پلن 3 ماهه (2)'!$O542</f>
        <v>0.76420198376916137</v>
      </c>
      <c r="CJ542" s="163">
        <f>'پلن 3 ماهه (2)'!CK542/'پلن 3 ماهه (2)'!$O542</f>
        <v>0.76420198376916137</v>
      </c>
      <c r="CK542" s="163">
        <f>'پلن 3 ماهه (2)'!CL542/'پلن 3 ماهه (2)'!$O542</f>
        <v>0.76420198376916137</v>
      </c>
      <c r="CL542" s="163">
        <f>'پلن 3 ماهه (2)'!CM542/'پلن 3 ماهه (2)'!$O542</f>
        <v>0.76420198376916137</v>
      </c>
      <c r="CM542" s="163">
        <f>'پلن 3 ماهه (2)'!CN542/'پلن 3 ماهه (2)'!$O542</f>
        <v>0.76420198376916137</v>
      </c>
      <c r="CN542" s="163">
        <f>'پلن 3 ماهه (2)'!CO542/'پلن 3 ماهه (2)'!$O542</f>
        <v>0.76420198376916137</v>
      </c>
      <c r="CO542" s="163">
        <f>'پلن 3 ماهه (2)'!CP542/'پلن 3 ماهه (2)'!$O542</f>
        <v>0.76420198376916137</v>
      </c>
      <c r="CP542" s="163">
        <f>'پلن 3 ماهه (2)'!CQ542/'پلن 3 ماهه (2)'!$O542</f>
        <v>0.76420198376916137</v>
      </c>
      <c r="CQ542" s="163">
        <f>'پلن 3 ماهه (2)'!CR542/'پلن 3 ماهه (2)'!$O542</f>
        <v>0.76420198376916137</v>
      </c>
      <c r="CR542" s="163">
        <f>'پلن 3 ماهه (2)'!CS542/'پلن 3 ماهه (2)'!$O542</f>
        <v>0.76420198376916137</v>
      </c>
      <c r="CS542" s="163">
        <f>'پلن 3 ماهه (2)'!CT542/'پلن 3 ماهه (2)'!$O542</f>
        <v>0.76420198376916137</v>
      </c>
      <c r="CT542" s="163">
        <f>'پلن 3 ماهه (2)'!CU542/'پلن 3 ماهه (2)'!$O542</f>
        <v>0.76420198376916137</v>
      </c>
      <c r="CU542" s="163">
        <f>'پلن 3 ماهه (2)'!CV542/'پلن 3 ماهه (2)'!$O542</f>
        <v>0.76916140667267807</v>
      </c>
      <c r="CV542" s="163">
        <f>'پلن 3 ماهه (2)'!CW542/'پلن 3 ماهه (2)'!$O542</f>
        <v>0.78223624887285848</v>
      </c>
      <c r="CW542" s="163">
        <f>'پلن 3 ماهه (2)'!CX542/'پلن 3 ماهه (2)'!$O542</f>
        <v>0.7899008115419297</v>
      </c>
      <c r="CX542" s="163">
        <f>'پلن 3 ماهه (2)'!CY542/'پلن 3 ماهه (2)'!$O542</f>
        <v>0.80297565374211</v>
      </c>
      <c r="CY542" s="163">
        <f>'پلن 3 ماهه (2)'!CZ542/'پلن 3 ماهه (2)'!$O542</f>
        <v>0.8160504959422904</v>
      </c>
      <c r="CZ542" s="163">
        <f>'پلن 3 ماهه (2)'!DA542/'پلن 3 ماهه (2)'!$O542</f>
        <v>0.82912533814247069</v>
      </c>
      <c r="DA542" s="163">
        <f>'پلن 3 ماهه (2)'!DB542/'پلن 3 ماهه (2)'!$O542</f>
        <v>0.84220018034265098</v>
      </c>
      <c r="DB542" s="163">
        <f>'پلن 3 ماهه (2)'!DC542/'پلن 3 ماهه (2)'!$O542</f>
        <v>0.85527502254283139</v>
      </c>
      <c r="DC542" s="163">
        <f>'پلن 3 ماهه (2)'!DD542/'پلن 3 ماهه (2)'!$O542</f>
        <v>0.86834986474301168</v>
      </c>
      <c r="DD542" s="163">
        <f>'پلن 3 ماهه (2)'!DE542/'پلن 3 ماهه (2)'!$O542</f>
        <v>0.87601442741208291</v>
      </c>
      <c r="DE542" s="163">
        <f>'پلن 3 ماهه (2)'!DF542/'پلن 3 ماهه (2)'!$O542</f>
        <v>0.88908926961226331</v>
      </c>
      <c r="DF542" s="163">
        <f>'پلن 3 ماهه (2)'!DG542/'پلن 3 ماهه (2)'!$O542</f>
        <v>0.9021641118124436</v>
      </c>
      <c r="DG542" s="163">
        <f>'پلن 3 ماهه (2)'!DH542/'پلن 3 ماهه (2)'!$O542</f>
        <v>0.91523895401262401</v>
      </c>
      <c r="DH542" s="163">
        <f>'پلن 3 ماهه (2)'!DI542/'پلن 3 ماهه (2)'!$O542</f>
        <v>0.9283137962128043</v>
      </c>
      <c r="DI542" s="163">
        <f>'پلن 3 ماهه (2)'!DJ542/'پلن 3 ماهه (2)'!$O542</f>
        <v>0.9413886384129847</v>
      </c>
      <c r="DJ542" s="163">
        <f>'پلن 3 ماهه (2)'!DK542/'پلن 3 ماهه (2)'!$O542</f>
        <v>0.95446348061316499</v>
      </c>
      <c r="DK542" s="163">
        <f>'پلن 3 ماهه (2)'!DL542/'پلن 3 ماهه (2)'!$O542</f>
        <v>0.96212804328223622</v>
      </c>
      <c r="DL542" s="163">
        <f>'پلن 3 ماهه (2)'!DM542/'پلن 3 ماهه (2)'!$O542</f>
        <v>0.97520288548241663</v>
      </c>
      <c r="DM542" s="163">
        <f>'پلن 3 ماهه (2)'!DN542/'پلن 3 ماهه (2)'!$O542</f>
        <v>0.98827772768259692</v>
      </c>
      <c r="DN542" s="163">
        <f>'پلن 3 ماهه (2)'!DO542/'پلن 3 ماهه (2)'!$O542</f>
        <v>1</v>
      </c>
    </row>
    <row r="543" spans="1:118" x14ac:dyDescent="0.25">
      <c r="A543" s="1">
        <v>543</v>
      </c>
      <c r="B543" t="s">
        <v>1574</v>
      </c>
      <c r="C543" s="242">
        <v>45455</v>
      </c>
      <c r="D543" s="242">
        <v>45487</v>
      </c>
      <c r="F543">
        <v>30</v>
      </c>
      <c r="G543">
        <v>0</v>
      </c>
      <c r="H543" s="242">
        <v>45529</v>
      </c>
      <c r="I543" s="242">
        <v>45529</v>
      </c>
      <c r="J543" s="51">
        <v>0</v>
      </c>
      <c r="K543" s="242">
        <v>45529</v>
      </c>
      <c r="L543" s="265">
        <v>45529</v>
      </c>
      <c r="M543" s="260">
        <f t="shared" si="11"/>
        <v>45529</v>
      </c>
      <c r="N543" s="260">
        <f t="shared" si="11"/>
        <v>45529</v>
      </c>
      <c r="O543">
        <v>913</v>
      </c>
      <c r="P543" t="s">
        <v>1536</v>
      </c>
      <c r="Q543" s="163">
        <f>'پلن 3 ماهه (2)'!R543/'پلن 3 ماهه (2)'!$O543</f>
        <v>1</v>
      </c>
      <c r="R543" s="163">
        <f>'پلن 3 ماهه (2)'!S543/'پلن 3 ماهه (2)'!$O543</f>
        <v>1</v>
      </c>
      <c r="S543" s="163">
        <f>'پلن 3 ماهه (2)'!T543/'پلن 3 ماهه (2)'!$O543</f>
        <v>1</v>
      </c>
      <c r="T543" s="163">
        <f>'پلن 3 ماهه (2)'!U543/'پلن 3 ماهه (2)'!$O543</f>
        <v>1</v>
      </c>
      <c r="U543" s="163">
        <f>'پلن 3 ماهه (2)'!V543/'پلن 3 ماهه (2)'!$O543</f>
        <v>1</v>
      </c>
      <c r="V543" s="163">
        <f>'پلن 3 ماهه (2)'!W543/'پلن 3 ماهه (2)'!$O543</f>
        <v>1</v>
      </c>
      <c r="W543" s="163">
        <f>'پلن 3 ماهه (2)'!X543/'پلن 3 ماهه (2)'!$O543</f>
        <v>1</v>
      </c>
      <c r="X543" s="163">
        <f>'پلن 3 ماهه (2)'!Y543/'پلن 3 ماهه (2)'!$O543</f>
        <v>1</v>
      </c>
      <c r="Y543" s="163">
        <f>'پلن 3 ماهه (2)'!Z543/'پلن 3 ماهه (2)'!$O543</f>
        <v>1</v>
      </c>
      <c r="Z543" s="163">
        <f>'پلن 3 ماهه (2)'!AA543/'پلن 3 ماهه (2)'!$O543</f>
        <v>1</v>
      </c>
      <c r="AA543" s="163">
        <f>'پلن 3 ماهه (2)'!AB543/'پلن 3 ماهه (2)'!$O543</f>
        <v>1</v>
      </c>
      <c r="AB543" s="163">
        <f>'پلن 3 ماهه (2)'!AC543/'پلن 3 ماهه (2)'!$O543</f>
        <v>1</v>
      </c>
      <c r="AC543" s="163">
        <f>'پلن 3 ماهه (2)'!AD543/'پلن 3 ماهه (2)'!$O543</f>
        <v>1</v>
      </c>
      <c r="AD543" s="163">
        <f>'پلن 3 ماهه (2)'!AE543/'پلن 3 ماهه (2)'!$O543</f>
        <v>1</v>
      </c>
      <c r="AE543" s="163">
        <f>'پلن 3 ماهه (2)'!AF543/'پلن 3 ماهه (2)'!$O543</f>
        <v>1</v>
      </c>
      <c r="AF543" s="163">
        <f>'پلن 3 ماهه (2)'!AG543/'پلن 3 ماهه (2)'!$O543</f>
        <v>1</v>
      </c>
      <c r="AG543" s="163">
        <f>'پلن 3 ماهه (2)'!AH543/'پلن 3 ماهه (2)'!$O543</f>
        <v>1</v>
      </c>
      <c r="AH543" s="163">
        <f>'پلن 3 ماهه (2)'!AI543/'پلن 3 ماهه (2)'!$O543</f>
        <v>1</v>
      </c>
      <c r="AI543" s="163">
        <f>'پلن 3 ماهه (2)'!AJ543/'پلن 3 ماهه (2)'!$O543</f>
        <v>1</v>
      </c>
      <c r="AJ543" s="163">
        <f>'پلن 3 ماهه (2)'!AK543/'پلن 3 ماهه (2)'!$O543</f>
        <v>1</v>
      </c>
      <c r="AK543" s="163">
        <f>'پلن 3 ماهه (2)'!AL543/'پلن 3 ماهه (2)'!$O543</f>
        <v>1</v>
      </c>
      <c r="AL543" s="163">
        <f>'پلن 3 ماهه (2)'!AM543/'پلن 3 ماهه (2)'!$O543</f>
        <v>1</v>
      </c>
      <c r="AM543" s="163">
        <f>'پلن 3 ماهه (2)'!AN543/'پلن 3 ماهه (2)'!$O543</f>
        <v>1</v>
      </c>
      <c r="AN543" s="163">
        <f>'پلن 3 ماهه (2)'!AO543/'پلن 3 ماهه (2)'!$O543</f>
        <v>1</v>
      </c>
      <c r="AO543" s="163">
        <f>'پلن 3 ماهه (2)'!AP543/'پلن 3 ماهه (2)'!$O543</f>
        <v>1</v>
      </c>
      <c r="AP543" s="163">
        <f>'پلن 3 ماهه (2)'!AQ543/'پلن 3 ماهه (2)'!$O543</f>
        <v>1</v>
      </c>
      <c r="AQ543" s="163">
        <f>'پلن 3 ماهه (2)'!AR543/'پلن 3 ماهه (2)'!$O543</f>
        <v>1</v>
      </c>
      <c r="AR543" s="163">
        <f>'پلن 3 ماهه (2)'!AS543/'پلن 3 ماهه (2)'!$O543</f>
        <v>1</v>
      </c>
      <c r="AS543" s="163">
        <f>'پلن 3 ماهه (2)'!AT543/'پلن 3 ماهه (2)'!$O543</f>
        <v>1</v>
      </c>
      <c r="AT543" s="163">
        <f>'پلن 3 ماهه (2)'!AU543/'پلن 3 ماهه (2)'!$O543</f>
        <v>1</v>
      </c>
      <c r="AU543" s="163">
        <f>'پلن 3 ماهه (2)'!AV543/'پلن 3 ماهه (2)'!$O543</f>
        <v>1</v>
      </c>
      <c r="AV543" s="163">
        <f>'پلن 3 ماهه (2)'!AW543/'پلن 3 ماهه (2)'!$O543</f>
        <v>1</v>
      </c>
      <c r="AW543" s="163">
        <f>'پلن 3 ماهه (2)'!AX543/'پلن 3 ماهه (2)'!$O543</f>
        <v>1</v>
      </c>
      <c r="AX543" s="163">
        <f>'پلن 3 ماهه (2)'!AY543/'پلن 3 ماهه (2)'!$O543</f>
        <v>1</v>
      </c>
      <c r="AY543" s="163">
        <f>'پلن 3 ماهه (2)'!AZ543/'پلن 3 ماهه (2)'!$O543</f>
        <v>1</v>
      </c>
      <c r="AZ543" s="163">
        <f>'پلن 3 ماهه (2)'!BA543/'پلن 3 ماهه (2)'!$O543</f>
        <v>1</v>
      </c>
      <c r="BA543" s="163">
        <f>'پلن 3 ماهه (2)'!BB543/'پلن 3 ماهه (2)'!$O543</f>
        <v>1</v>
      </c>
      <c r="BB543" s="163">
        <f>'پلن 3 ماهه (2)'!BC543/'پلن 3 ماهه (2)'!$O543</f>
        <v>1</v>
      </c>
      <c r="BC543" s="163">
        <f>'پلن 3 ماهه (2)'!BD543/'پلن 3 ماهه (2)'!$O543</f>
        <v>1</v>
      </c>
      <c r="BD543" s="163">
        <f>'پلن 3 ماهه (2)'!BE543/'پلن 3 ماهه (2)'!$O543</f>
        <v>1</v>
      </c>
      <c r="BE543" s="163">
        <f>'پلن 3 ماهه (2)'!BF543/'پلن 3 ماهه (2)'!$O543</f>
        <v>1</v>
      </c>
      <c r="BF543" s="163">
        <f>'پلن 3 ماهه (2)'!BG543/'پلن 3 ماهه (2)'!$O543</f>
        <v>1</v>
      </c>
      <c r="BG543" s="163">
        <f>'پلن 3 ماهه (2)'!BH543/'پلن 3 ماهه (2)'!$O543</f>
        <v>1</v>
      </c>
      <c r="BH543" s="163">
        <f>'پلن 3 ماهه (2)'!BI543/'پلن 3 ماهه (2)'!$O543</f>
        <v>1</v>
      </c>
      <c r="BI543" s="163">
        <f>'پلن 3 ماهه (2)'!BJ543/'پلن 3 ماهه (2)'!$O543</f>
        <v>1</v>
      </c>
      <c r="BJ543" s="163">
        <f>'پلن 3 ماهه (2)'!BK543/'پلن 3 ماهه (2)'!$O543</f>
        <v>1</v>
      </c>
      <c r="BK543" s="163">
        <f>'پلن 3 ماهه (2)'!BL543/'پلن 3 ماهه (2)'!$O543</f>
        <v>1</v>
      </c>
      <c r="BL543" s="163">
        <f>'پلن 3 ماهه (2)'!BM543/'پلن 3 ماهه (2)'!$O543</f>
        <v>1</v>
      </c>
      <c r="BM543" s="163">
        <f>'پلن 3 ماهه (2)'!BN543/'پلن 3 ماهه (2)'!$O543</f>
        <v>1</v>
      </c>
      <c r="BN543" s="163">
        <f>'پلن 3 ماهه (2)'!BO543/'پلن 3 ماهه (2)'!$O543</f>
        <v>1</v>
      </c>
      <c r="BO543" s="163">
        <f>'پلن 3 ماهه (2)'!BP543/'پلن 3 ماهه (2)'!$O543</f>
        <v>1</v>
      </c>
      <c r="BP543" s="163">
        <f>'پلن 3 ماهه (2)'!BQ543/'پلن 3 ماهه (2)'!$O543</f>
        <v>1</v>
      </c>
      <c r="BQ543" s="163">
        <f>'پلن 3 ماهه (2)'!BR543/'پلن 3 ماهه (2)'!$O543</f>
        <v>1</v>
      </c>
      <c r="BR543" s="163">
        <f>'پلن 3 ماهه (2)'!BS543/'پلن 3 ماهه (2)'!$O543</f>
        <v>1</v>
      </c>
      <c r="BS543" s="163">
        <f>'پلن 3 ماهه (2)'!BT543/'پلن 3 ماهه (2)'!$O543</f>
        <v>1</v>
      </c>
      <c r="BT543" s="163">
        <f>'پلن 3 ماهه (2)'!BU543/'پلن 3 ماهه (2)'!$O543</f>
        <v>1</v>
      </c>
      <c r="BU543" s="163">
        <f>'پلن 3 ماهه (2)'!BV543/'پلن 3 ماهه (2)'!$O543</f>
        <v>1</v>
      </c>
      <c r="BV543" s="163">
        <f>'پلن 3 ماهه (2)'!BW543/'پلن 3 ماهه (2)'!$O543</f>
        <v>1</v>
      </c>
      <c r="BW543" s="163">
        <f>'پلن 3 ماهه (2)'!BX543/'پلن 3 ماهه (2)'!$O543</f>
        <v>1</v>
      </c>
      <c r="BX543" s="163">
        <f>'پلن 3 ماهه (2)'!BY543/'پلن 3 ماهه (2)'!$O543</f>
        <v>1</v>
      </c>
      <c r="BY543" s="163">
        <f>'پلن 3 ماهه (2)'!BZ543/'پلن 3 ماهه (2)'!$O543</f>
        <v>1</v>
      </c>
      <c r="BZ543" s="163">
        <f>'پلن 3 ماهه (2)'!CA543/'پلن 3 ماهه (2)'!$O543</f>
        <v>1</v>
      </c>
      <c r="CA543" s="163">
        <f>'پلن 3 ماهه (2)'!CB543/'پلن 3 ماهه (2)'!$O543</f>
        <v>1</v>
      </c>
      <c r="CB543" s="163">
        <f>'پلن 3 ماهه (2)'!CC543/'پلن 3 ماهه (2)'!$O543</f>
        <v>1</v>
      </c>
      <c r="CC543" s="163">
        <f>'پلن 3 ماهه (2)'!CD543/'پلن 3 ماهه (2)'!$O543</f>
        <v>1</v>
      </c>
      <c r="CD543" s="163">
        <f>'پلن 3 ماهه (2)'!CE543/'پلن 3 ماهه (2)'!$O543</f>
        <v>1</v>
      </c>
      <c r="CE543" s="163">
        <f>'پلن 3 ماهه (2)'!CF543/'پلن 3 ماهه (2)'!$O543</f>
        <v>1</v>
      </c>
      <c r="CF543" s="163">
        <f>'پلن 3 ماهه (2)'!CG543/'پلن 3 ماهه (2)'!$O543</f>
        <v>1</v>
      </c>
      <c r="CG543" s="163">
        <f>'پلن 3 ماهه (2)'!CH543/'پلن 3 ماهه (2)'!$O543</f>
        <v>1</v>
      </c>
      <c r="CH543" s="163">
        <f>'پلن 3 ماهه (2)'!CI543/'پلن 3 ماهه (2)'!$O543</f>
        <v>1</v>
      </c>
      <c r="CI543" s="163">
        <f>'پلن 3 ماهه (2)'!CJ543/'پلن 3 ماهه (2)'!$O543</f>
        <v>1</v>
      </c>
      <c r="CJ543" s="163">
        <f>'پلن 3 ماهه (2)'!CK543/'پلن 3 ماهه (2)'!$O543</f>
        <v>1</v>
      </c>
      <c r="CK543" s="163">
        <f>'پلن 3 ماهه (2)'!CL543/'پلن 3 ماهه (2)'!$O543</f>
        <v>1</v>
      </c>
      <c r="CL543" s="163">
        <f>'پلن 3 ماهه (2)'!CM543/'پلن 3 ماهه (2)'!$O543</f>
        <v>1</v>
      </c>
      <c r="CM543" s="163">
        <f>'پلن 3 ماهه (2)'!CN543/'پلن 3 ماهه (2)'!$O543</f>
        <v>1</v>
      </c>
      <c r="CN543" s="163">
        <f>'پلن 3 ماهه (2)'!CO543/'پلن 3 ماهه (2)'!$O543</f>
        <v>1</v>
      </c>
      <c r="CO543" s="163">
        <f>'پلن 3 ماهه (2)'!CP543/'پلن 3 ماهه (2)'!$O543</f>
        <v>1</v>
      </c>
      <c r="CP543" s="163">
        <f>'پلن 3 ماهه (2)'!CQ543/'پلن 3 ماهه (2)'!$O543</f>
        <v>1</v>
      </c>
      <c r="CQ543" s="163">
        <f>'پلن 3 ماهه (2)'!CR543/'پلن 3 ماهه (2)'!$O543</f>
        <v>1</v>
      </c>
      <c r="CR543" s="163">
        <f>'پلن 3 ماهه (2)'!CS543/'پلن 3 ماهه (2)'!$O543</f>
        <v>1</v>
      </c>
      <c r="CS543" s="163">
        <f>'پلن 3 ماهه (2)'!CT543/'پلن 3 ماهه (2)'!$O543</f>
        <v>1</v>
      </c>
      <c r="CT543" s="163">
        <f>'پلن 3 ماهه (2)'!CU543/'پلن 3 ماهه (2)'!$O543</f>
        <v>1</v>
      </c>
      <c r="CU543" s="163">
        <f>'پلن 3 ماهه (2)'!CV543/'پلن 3 ماهه (2)'!$O543</f>
        <v>1</v>
      </c>
      <c r="CV543" s="163">
        <f>'پلن 3 ماهه (2)'!CW543/'پلن 3 ماهه (2)'!$O543</f>
        <v>1</v>
      </c>
      <c r="CW543" s="163">
        <f>'پلن 3 ماهه (2)'!CX543/'پلن 3 ماهه (2)'!$O543</f>
        <v>1</v>
      </c>
      <c r="CX543" s="163">
        <f>'پلن 3 ماهه (2)'!CY543/'پلن 3 ماهه (2)'!$O543</f>
        <v>1</v>
      </c>
      <c r="CY543" s="163">
        <f>'پلن 3 ماهه (2)'!CZ543/'پلن 3 ماهه (2)'!$O543</f>
        <v>1</v>
      </c>
      <c r="CZ543" s="163">
        <f>'پلن 3 ماهه (2)'!DA543/'پلن 3 ماهه (2)'!$O543</f>
        <v>1</v>
      </c>
      <c r="DA543" s="163">
        <f>'پلن 3 ماهه (2)'!DB543/'پلن 3 ماهه (2)'!$O543</f>
        <v>1</v>
      </c>
      <c r="DB543" s="163">
        <f>'پلن 3 ماهه (2)'!DC543/'پلن 3 ماهه (2)'!$O543</f>
        <v>1</v>
      </c>
      <c r="DC543" s="163">
        <f>'پلن 3 ماهه (2)'!DD543/'پلن 3 ماهه (2)'!$O543</f>
        <v>1</v>
      </c>
      <c r="DD543" s="163">
        <f>'پلن 3 ماهه (2)'!DE543/'پلن 3 ماهه (2)'!$O543</f>
        <v>1</v>
      </c>
      <c r="DE543" s="163">
        <f>'پلن 3 ماهه (2)'!DF543/'پلن 3 ماهه (2)'!$O543</f>
        <v>1</v>
      </c>
      <c r="DF543" s="163">
        <f>'پلن 3 ماهه (2)'!DG543/'پلن 3 ماهه (2)'!$O543</f>
        <v>1</v>
      </c>
      <c r="DG543" s="163">
        <f>'پلن 3 ماهه (2)'!DH543/'پلن 3 ماهه (2)'!$O543</f>
        <v>1</v>
      </c>
      <c r="DH543" s="163">
        <f>'پلن 3 ماهه (2)'!DI543/'پلن 3 ماهه (2)'!$O543</f>
        <v>1</v>
      </c>
      <c r="DI543" s="163">
        <f>'پلن 3 ماهه (2)'!DJ543/'پلن 3 ماهه (2)'!$O543</f>
        <v>1</v>
      </c>
      <c r="DJ543" s="163">
        <f>'پلن 3 ماهه (2)'!DK543/'پلن 3 ماهه (2)'!$O543</f>
        <v>1</v>
      </c>
      <c r="DK543" s="163">
        <f>'پلن 3 ماهه (2)'!DL543/'پلن 3 ماهه (2)'!$O543</f>
        <v>1</v>
      </c>
      <c r="DL543" s="163">
        <f>'پلن 3 ماهه (2)'!DM543/'پلن 3 ماهه (2)'!$O543</f>
        <v>1</v>
      </c>
      <c r="DM543" s="163">
        <f>'پلن 3 ماهه (2)'!DN543/'پلن 3 ماهه (2)'!$O543</f>
        <v>1</v>
      </c>
      <c r="DN543" s="163">
        <f>'پلن 3 ماهه (2)'!DO543/'پلن 3 ماهه (2)'!$O543</f>
        <v>1</v>
      </c>
    </row>
    <row r="544" spans="1:118" x14ac:dyDescent="0.25">
      <c r="A544" s="1">
        <v>544</v>
      </c>
      <c r="B544" t="s">
        <v>421</v>
      </c>
      <c r="C544" s="242">
        <v>45455</v>
      </c>
      <c r="D544" s="242">
        <v>45487</v>
      </c>
      <c r="E544" t="s">
        <v>68</v>
      </c>
      <c r="F544">
        <v>30</v>
      </c>
      <c r="G544">
        <v>0</v>
      </c>
      <c r="H544" s="242">
        <v>45529</v>
      </c>
      <c r="I544" s="242">
        <v>45529</v>
      </c>
      <c r="J544" s="51">
        <v>1</v>
      </c>
      <c r="K544" s="242">
        <v>45529</v>
      </c>
      <c r="L544" s="265">
        <v>45529</v>
      </c>
      <c r="M544" s="260">
        <f t="shared" si="11"/>
        <v>45529</v>
      </c>
      <c r="N544" s="260">
        <f t="shared" si="11"/>
        <v>45529</v>
      </c>
      <c r="O544">
        <v>913</v>
      </c>
      <c r="P544" t="s">
        <v>1536</v>
      </c>
      <c r="Q544" s="163">
        <f>'پلن 3 ماهه (2)'!R544/'پلن 3 ماهه (2)'!$O544</f>
        <v>1</v>
      </c>
      <c r="R544" s="163">
        <f>'پلن 3 ماهه (2)'!S544/'پلن 3 ماهه (2)'!$O544</f>
        <v>1</v>
      </c>
      <c r="S544" s="163">
        <f>'پلن 3 ماهه (2)'!T544/'پلن 3 ماهه (2)'!$O544</f>
        <v>1</v>
      </c>
      <c r="T544" s="163">
        <f>'پلن 3 ماهه (2)'!U544/'پلن 3 ماهه (2)'!$O544</f>
        <v>1</v>
      </c>
      <c r="U544" s="163">
        <f>'پلن 3 ماهه (2)'!V544/'پلن 3 ماهه (2)'!$O544</f>
        <v>1</v>
      </c>
      <c r="V544" s="163">
        <f>'پلن 3 ماهه (2)'!W544/'پلن 3 ماهه (2)'!$O544</f>
        <v>1</v>
      </c>
      <c r="W544" s="163">
        <f>'پلن 3 ماهه (2)'!X544/'پلن 3 ماهه (2)'!$O544</f>
        <v>1</v>
      </c>
      <c r="X544" s="163">
        <f>'پلن 3 ماهه (2)'!Y544/'پلن 3 ماهه (2)'!$O544</f>
        <v>1</v>
      </c>
      <c r="Y544" s="163">
        <f>'پلن 3 ماهه (2)'!Z544/'پلن 3 ماهه (2)'!$O544</f>
        <v>1</v>
      </c>
      <c r="Z544" s="163">
        <f>'پلن 3 ماهه (2)'!AA544/'پلن 3 ماهه (2)'!$O544</f>
        <v>1</v>
      </c>
      <c r="AA544" s="163">
        <f>'پلن 3 ماهه (2)'!AB544/'پلن 3 ماهه (2)'!$O544</f>
        <v>1</v>
      </c>
      <c r="AB544" s="163">
        <f>'پلن 3 ماهه (2)'!AC544/'پلن 3 ماهه (2)'!$O544</f>
        <v>1</v>
      </c>
      <c r="AC544" s="163">
        <f>'پلن 3 ماهه (2)'!AD544/'پلن 3 ماهه (2)'!$O544</f>
        <v>1</v>
      </c>
      <c r="AD544" s="163">
        <f>'پلن 3 ماهه (2)'!AE544/'پلن 3 ماهه (2)'!$O544</f>
        <v>1</v>
      </c>
      <c r="AE544" s="163">
        <f>'پلن 3 ماهه (2)'!AF544/'پلن 3 ماهه (2)'!$O544</f>
        <v>1</v>
      </c>
      <c r="AF544" s="163">
        <f>'پلن 3 ماهه (2)'!AG544/'پلن 3 ماهه (2)'!$O544</f>
        <v>1</v>
      </c>
      <c r="AG544" s="163">
        <f>'پلن 3 ماهه (2)'!AH544/'پلن 3 ماهه (2)'!$O544</f>
        <v>1</v>
      </c>
      <c r="AH544" s="163">
        <f>'پلن 3 ماهه (2)'!AI544/'پلن 3 ماهه (2)'!$O544</f>
        <v>1</v>
      </c>
      <c r="AI544" s="163">
        <f>'پلن 3 ماهه (2)'!AJ544/'پلن 3 ماهه (2)'!$O544</f>
        <v>1</v>
      </c>
      <c r="AJ544" s="163">
        <f>'پلن 3 ماهه (2)'!AK544/'پلن 3 ماهه (2)'!$O544</f>
        <v>1</v>
      </c>
      <c r="AK544" s="163">
        <f>'پلن 3 ماهه (2)'!AL544/'پلن 3 ماهه (2)'!$O544</f>
        <v>1</v>
      </c>
      <c r="AL544" s="163">
        <f>'پلن 3 ماهه (2)'!AM544/'پلن 3 ماهه (2)'!$O544</f>
        <v>1</v>
      </c>
      <c r="AM544" s="163">
        <f>'پلن 3 ماهه (2)'!AN544/'پلن 3 ماهه (2)'!$O544</f>
        <v>1</v>
      </c>
      <c r="AN544" s="163">
        <f>'پلن 3 ماهه (2)'!AO544/'پلن 3 ماهه (2)'!$O544</f>
        <v>1</v>
      </c>
      <c r="AO544" s="163">
        <f>'پلن 3 ماهه (2)'!AP544/'پلن 3 ماهه (2)'!$O544</f>
        <v>1</v>
      </c>
      <c r="AP544" s="163">
        <f>'پلن 3 ماهه (2)'!AQ544/'پلن 3 ماهه (2)'!$O544</f>
        <v>1</v>
      </c>
      <c r="AQ544" s="163">
        <f>'پلن 3 ماهه (2)'!AR544/'پلن 3 ماهه (2)'!$O544</f>
        <v>1</v>
      </c>
      <c r="AR544" s="163">
        <f>'پلن 3 ماهه (2)'!AS544/'پلن 3 ماهه (2)'!$O544</f>
        <v>1</v>
      </c>
      <c r="AS544" s="163">
        <f>'پلن 3 ماهه (2)'!AT544/'پلن 3 ماهه (2)'!$O544</f>
        <v>1</v>
      </c>
      <c r="AT544" s="163">
        <f>'پلن 3 ماهه (2)'!AU544/'پلن 3 ماهه (2)'!$O544</f>
        <v>1</v>
      </c>
      <c r="AU544" s="163">
        <f>'پلن 3 ماهه (2)'!AV544/'پلن 3 ماهه (2)'!$O544</f>
        <v>1</v>
      </c>
      <c r="AV544" s="163">
        <f>'پلن 3 ماهه (2)'!AW544/'پلن 3 ماهه (2)'!$O544</f>
        <v>1</v>
      </c>
      <c r="AW544" s="163">
        <f>'پلن 3 ماهه (2)'!AX544/'پلن 3 ماهه (2)'!$O544</f>
        <v>1</v>
      </c>
      <c r="AX544" s="163">
        <f>'پلن 3 ماهه (2)'!AY544/'پلن 3 ماهه (2)'!$O544</f>
        <v>1</v>
      </c>
      <c r="AY544" s="163">
        <f>'پلن 3 ماهه (2)'!AZ544/'پلن 3 ماهه (2)'!$O544</f>
        <v>1</v>
      </c>
      <c r="AZ544" s="163">
        <f>'پلن 3 ماهه (2)'!BA544/'پلن 3 ماهه (2)'!$O544</f>
        <v>1</v>
      </c>
      <c r="BA544" s="163">
        <f>'پلن 3 ماهه (2)'!BB544/'پلن 3 ماهه (2)'!$O544</f>
        <v>1</v>
      </c>
      <c r="BB544" s="163">
        <f>'پلن 3 ماهه (2)'!BC544/'پلن 3 ماهه (2)'!$O544</f>
        <v>1</v>
      </c>
      <c r="BC544" s="163">
        <f>'پلن 3 ماهه (2)'!BD544/'پلن 3 ماهه (2)'!$O544</f>
        <v>1</v>
      </c>
      <c r="BD544" s="163">
        <f>'پلن 3 ماهه (2)'!BE544/'پلن 3 ماهه (2)'!$O544</f>
        <v>1</v>
      </c>
      <c r="BE544" s="163">
        <f>'پلن 3 ماهه (2)'!BF544/'پلن 3 ماهه (2)'!$O544</f>
        <v>1</v>
      </c>
      <c r="BF544" s="163">
        <f>'پلن 3 ماهه (2)'!BG544/'پلن 3 ماهه (2)'!$O544</f>
        <v>1</v>
      </c>
      <c r="BG544" s="163">
        <f>'پلن 3 ماهه (2)'!BH544/'پلن 3 ماهه (2)'!$O544</f>
        <v>1</v>
      </c>
      <c r="BH544" s="163">
        <f>'پلن 3 ماهه (2)'!BI544/'پلن 3 ماهه (2)'!$O544</f>
        <v>1</v>
      </c>
      <c r="BI544" s="163">
        <f>'پلن 3 ماهه (2)'!BJ544/'پلن 3 ماهه (2)'!$O544</f>
        <v>1</v>
      </c>
      <c r="BJ544" s="163">
        <f>'پلن 3 ماهه (2)'!BK544/'پلن 3 ماهه (2)'!$O544</f>
        <v>1</v>
      </c>
      <c r="BK544" s="163">
        <f>'پلن 3 ماهه (2)'!BL544/'پلن 3 ماهه (2)'!$O544</f>
        <v>1</v>
      </c>
      <c r="BL544" s="163">
        <f>'پلن 3 ماهه (2)'!BM544/'پلن 3 ماهه (2)'!$O544</f>
        <v>1</v>
      </c>
      <c r="BM544" s="163">
        <f>'پلن 3 ماهه (2)'!BN544/'پلن 3 ماهه (2)'!$O544</f>
        <v>1</v>
      </c>
      <c r="BN544" s="163">
        <f>'پلن 3 ماهه (2)'!BO544/'پلن 3 ماهه (2)'!$O544</f>
        <v>1</v>
      </c>
      <c r="BO544" s="163">
        <f>'پلن 3 ماهه (2)'!BP544/'پلن 3 ماهه (2)'!$O544</f>
        <v>1</v>
      </c>
      <c r="BP544" s="163">
        <f>'پلن 3 ماهه (2)'!BQ544/'پلن 3 ماهه (2)'!$O544</f>
        <v>1</v>
      </c>
      <c r="BQ544" s="163">
        <f>'پلن 3 ماهه (2)'!BR544/'پلن 3 ماهه (2)'!$O544</f>
        <v>1</v>
      </c>
      <c r="BR544" s="163">
        <f>'پلن 3 ماهه (2)'!BS544/'پلن 3 ماهه (2)'!$O544</f>
        <v>1</v>
      </c>
      <c r="BS544" s="163">
        <f>'پلن 3 ماهه (2)'!BT544/'پلن 3 ماهه (2)'!$O544</f>
        <v>1</v>
      </c>
      <c r="BT544" s="163">
        <f>'پلن 3 ماهه (2)'!BU544/'پلن 3 ماهه (2)'!$O544</f>
        <v>1</v>
      </c>
      <c r="BU544" s="163">
        <f>'پلن 3 ماهه (2)'!BV544/'پلن 3 ماهه (2)'!$O544</f>
        <v>1</v>
      </c>
      <c r="BV544" s="163">
        <f>'پلن 3 ماهه (2)'!BW544/'پلن 3 ماهه (2)'!$O544</f>
        <v>1</v>
      </c>
      <c r="BW544" s="163">
        <f>'پلن 3 ماهه (2)'!BX544/'پلن 3 ماهه (2)'!$O544</f>
        <v>1</v>
      </c>
      <c r="BX544" s="163">
        <f>'پلن 3 ماهه (2)'!BY544/'پلن 3 ماهه (2)'!$O544</f>
        <v>1</v>
      </c>
      <c r="BY544" s="163">
        <f>'پلن 3 ماهه (2)'!BZ544/'پلن 3 ماهه (2)'!$O544</f>
        <v>1</v>
      </c>
      <c r="BZ544" s="163">
        <f>'پلن 3 ماهه (2)'!CA544/'پلن 3 ماهه (2)'!$O544</f>
        <v>1</v>
      </c>
      <c r="CA544" s="163">
        <f>'پلن 3 ماهه (2)'!CB544/'پلن 3 ماهه (2)'!$O544</f>
        <v>1</v>
      </c>
      <c r="CB544" s="163">
        <f>'پلن 3 ماهه (2)'!CC544/'پلن 3 ماهه (2)'!$O544</f>
        <v>1</v>
      </c>
      <c r="CC544" s="163">
        <f>'پلن 3 ماهه (2)'!CD544/'پلن 3 ماهه (2)'!$O544</f>
        <v>1</v>
      </c>
      <c r="CD544" s="163">
        <f>'پلن 3 ماهه (2)'!CE544/'پلن 3 ماهه (2)'!$O544</f>
        <v>1</v>
      </c>
      <c r="CE544" s="163">
        <f>'پلن 3 ماهه (2)'!CF544/'پلن 3 ماهه (2)'!$O544</f>
        <v>1</v>
      </c>
      <c r="CF544" s="163">
        <f>'پلن 3 ماهه (2)'!CG544/'پلن 3 ماهه (2)'!$O544</f>
        <v>1</v>
      </c>
      <c r="CG544" s="163">
        <f>'پلن 3 ماهه (2)'!CH544/'پلن 3 ماهه (2)'!$O544</f>
        <v>1</v>
      </c>
      <c r="CH544" s="163">
        <f>'پلن 3 ماهه (2)'!CI544/'پلن 3 ماهه (2)'!$O544</f>
        <v>1</v>
      </c>
      <c r="CI544" s="163">
        <f>'پلن 3 ماهه (2)'!CJ544/'پلن 3 ماهه (2)'!$O544</f>
        <v>1</v>
      </c>
      <c r="CJ544" s="163">
        <f>'پلن 3 ماهه (2)'!CK544/'پلن 3 ماهه (2)'!$O544</f>
        <v>1</v>
      </c>
      <c r="CK544" s="163">
        <f>'پلن 3 ماهه (2)'!CL544/'پلن 3 ماهه (2)'!$O544</f>
        <v>1</v>
      </c>
      <c r="CL544" s="163">
        <f>'پلن 3 ماهه (2)'!CM544/'پلن 3 ماهه (2)'!$O544</f>
        <v>1</v>
      </c>
      <c r="CM544" s="163">
        <f>'پلن 3 ماهه (2)'!CN544/'پلن 3 ماهه (2)'!$O544</f>
        <v>1</v>
      </c>
      <c r="CN544" s="163">
        <f>'پلن 3 ماهه (2)'!CO544/'پلن 3 ماهه (2)'!$O544</f>
        <v>1</v>
      </c>
      <c r="CO544" s="163">
        <f>'پلن 3 ماهه (2)'!CP544/'پلن 3 ماهه (2)'!$O544</f>
        <v>1</v>
      </c>
      <c r="CP544" s="163">
        <f>'پلن 3 ماهه (2)'!CQ544/'پلن 3 ماهه (2)'!$O544</f>
        <v>1</v>
      </c>
      <c r="CQ544" s="163">
        <f>'پلن 3 ماهه (2)'!CR544/'پلن 3 ماهه (2)'!$O544</f>
        <v>1</v>
      </c>
      <c r="CR544" s="163">
        <f>'پلن 3 ماهه (2)'!CS544/'پلن 3 ماهه (2)'!$O544</f>
        <v>1</v>
      </c>
      <c r="CS544" s="163">
        <f>'پلن 3 ماهه (2)'!CT544/'پلن 3 ماهه (2)'!$O544</f>
        <v>1</v>
      </c>
      <c r="CT544" s="163">
        <f>'پلن 3 ماهه (2)'!CU544/'پلن 3 ماهه (2)'!$O544</f>
        <v>1</v>
      </c>
      <c r="CU544" s="163">
        <f>'پلن 3 ماهه (2)'!CV544/'پلن 3 ماهه (2)'!$O544</f>
        <v>1</v>
      </c>
      <c r="CV544" s="163">
        <f>'پلن 3 ماهه (2)'!CW544/'پلن 3 ماهه (2)'!$O544</f>
        <v>1</v>
      </c>
      <c r="CW544" s="163">
        <f>'پلن 3 ماهه (2)'!CX544/'پلن 3 ماهه (2)'!$O544</f>
        <v>1</v>
      </c>
      <c r="CX544" s="163">
        <f>'پلن 3 ماهه (2)'!CY544/'پلن 3 ماهه (2)'!$O544</f>
        <v>1</v>
      </c>
      <c r="CY544" s="163">
        <f>'پلن 3 ماهه (2)'!CZ544/'پلن 3 ماهه (2)'!$O544</f>
        <v>1</v>
      </c>
      <c r="CZ544" s="163">
        <f>'پلن 3 ماهه (2)'!DA544/'پلن 3 ماهه (2)'!$O544</f>
        <v>1</v>
      </c>
      <c r="DA544" s="163">
        <f>'پلن 3 ماهه (2)'!DB544/'پلن 3 ماهه (2)'!$O544</f>
        <v>1</v>
      </c>
      <c r="DB544" s="163">
        <f>'پلن 3 ماهه (2)'!DC544/'پلن 3 ماهه (2)'!$O544</f>
        <v>1</v>
      </c>
      <c r="DC544" s="163">
        <f>'پلن 3 ماهه (2)'!DD544/'پلن 3 ماهه (2)'!$O544</f>
        <v>1</v>
      </c>
      <c r="DD544" s="163">
        <f>'پلن 3 ماهه (2)'!DE544/'پلن 3 ماهه (2)'!$O544</f>
        <v>1</v>
      </c>
      <c r="DE544" s="163">
        <f>'پلن 3 ماهه (2)'!DF544/'پلن 3 ماهه (2)'!$O544</f>
        <v>1</v>
      </c>
      <c r="DF544" s="163">
        <f>'پلن 3 ماهه (2)'!DG544/'پلن 3 ماهه (2)'!$O544</f>
        <v>1</v>
      </c>
      <c r="DG544" s="163">
        <f>'پلن 3 ماهه (2)'!DH544/'پلن 3 ماهه (2)'!$O544</f>
        <v>1</v>
      </c>
      <c r="DH544" s="163">
        <f>'پلن 3 ماهه (2)'!DI544/'پلن 3 ماهه (2)'!$O544</f>
        <v>1</v>
      </c>
      <c r="DI544" s="163">
        <f>'پلن 3 ماهه (2)'!DJ544/'پلن 3 ماهه (2)'!$O544</f>
        <v>1</v>
      </c>
      <c r="DJ544" s="163">
        <f>'پلن 3 ماهه (2)'!DK544/'پلن 3 ماهه (2)'!$O544</f>
        <v>1</v>
      </c>
      <c r="DK544" s="163">
        <f>'پلن 3 ماهه (2)'!DL544/'پلن 3 ماهه (2)'!$O544</f>
        <v>1</v>
      </c>
      <c r="DL544" s="163">
        <f>'پلن 3 ماهه (2)'!DM544/'پلن 3 ماهه (2)'!$O544</f>
        <v>1</v>
      </c>
      <c r="DM544" s="163">
        <f>'پلن 3 ماهه (2)'!DN544/'پلن 3 ماهه (2)'!$O544</f>
        <v>1</v>
      </c>
      <c r="DN544" s="163">
        <f>'پلن 3 ماهه (2)'!DO544/'پلن 3 ماهه (2)'!$O544</f>
        <v>1</v>
      </c>
    </row>
    <row r="545" spans="1:118" x14ac:dyDescent="0.25">
      <c r="A545" s="1">
        <v>545</v>
      </c>
      <c r="B545" t="s">
        <v>1575</v>
      </c>
      <c r="C545" s="242">
        <v>45459</v>
      </c>
      <c r="D545" s="242">
        <v>45496</v>
      </c>
      <c r="F545">
        <v>35</v>
      </c>
      <c r="G545">
        <v>0</v>
      </c>
      <c r="H545" s="242">
        <v>45529</v>
      </c>
      <c r="I545" s="242">
        <v>45529</v>
      </c>
      <c r="J545" s="51">
        <v>0</v>
      </c>
      <c r="K545" s="242">
        <v>45529</v>
      </c>
      <c r="L545" s="265">
        <v>45529</v>
      </c>
      <c r="M545" s="260">
        <f t="shared" si="11"/>
        <v>45529</v>
      </c>
      <c r="N545" s="260">
        <f t="shared" si="11"/>
        <v>45529</v>
      </c>
      <c r="O545">
        <v>27</v>
      </c>
      <c r="P545" t="s">
        <v>1536</v>
      </c>
      <c r="Q545" s="163">
        <f>'پلن 3 ماهه (2)'!R545/'پلن 3 ماهه (2)'!$O545</f>
        <v>1</v>
      </c>
      <c r="R545" s="163">
        <f>'پلن 3 ماهه (2)'!S545/'پلن 3 ماهه (2)'!$O545</f>
        <v>1</v>
      </c>
      <c r="S545" s="163">
        <f>'پلن 3 ماهه (2)'!T545/'پلن 3 ماهه (2)'!$O545</f>
        <v>1</v>
      </c>
      <c r="T545" s="163">
        <f>'پلن 3 ماهه (2)'!U545/'پلن 3 ماهه (2)'!$O545</f>
        <v>1</v>
      </c>
      <c r="U545" s="163">
        <f>'پلن 3 ماهه (2)'!V545/'پلن 3 ماهه (2)'!$O545</f>
        <v>1</v>
      </c>
      <c r="V545" s="163">
        <f>'پلن 3 ماهه (2)'!W545/'پلن 3 ماهه (2)'!$O545</f>
        <v>1</v>
      </c>
      <c r="W545" s="163">
        <f>'پلن 3 ماهه (2)'!X545/'پلن 3 ماهه (2)'!$O545</f>
        <v>1</v>
      </c>
      <c r="X545" s="163">
        <f>'پلن 3 ماهه (2)'!Y545/'پلن 3 ماهه (2)'!$O545</f>
        <v>1</v>
      </c>
      <c r="Y545" s="163">
        <f>'پلن 3 ماهه (2)'!Z545/'پلن 3 ماهه (2)'!$O545</f>
        <v>1</v>
      </c>
      <c r="Z545" s="163">
        <f>'پلن 3 ماهه (2)'!AA545/'پلن 3 ماهه (2)'!$O545</f>
        <v>1</v>
      </c>
      <c r="AA545" s="163">
        <f>'پلن 3 ماهه (2)'!AB545/'پلن 3 ماهه (2)'!$O545</f>
        <v>1</v>
      </c>
      <c r="AB545" s="163">
        <f>'پلن 3 ماهه (2)'!AC545/'پلن 3 ماهه (2)'!$O545</f>
        <v>1</v>
      </c>
      <c r="AC545" s="163">
        <f>'پلن 3 ماهه (2)'!AD545/'پلن 3 ماهه (2)'!$O545</f>
        <v>1</v>
      </c>
      <c r="AD545" s="163">
        <f>'پلن 3 ماهه (2)'!AE545/'پلن 3 ماهه (2)'!$O545</f>
        <v>1</v>
      </c>
      <c r="AE545" s="163">
        <f>'پلن 3 ماهه (2)'!AF545/'پلن 3 ماهه (2)'!$O545</f>
        <v>1</v>
      </c>
      <c r="AF545" s="163">
        <f>'پلن 3 ماهه (2)'!AG545/'پلن 3 ماهه (2)'!$O545</f>
        <v>1</v>
      </c>
      <c r="AG545" s="163">
        <f>'پلن 3 ماهه (2)'!AH545/'پلن 3 ماهه (2)'!$O545</f>
        <v>1</v>
      </c>
      <c r="AH545" s="163">
        <f>'پلن 3 ماهه (2)'!AI545/'پلن 3 ماهه (2)'!$O545</f>
        <v>1</v>
      </c>
      <c r="AI545" s="163">
        <f>'پلن 3 ماهه (2)'!AJ545/'پلن 3 ماهه (2)'!$O545</f>
        <v>1</v>
      </c>
      <c r="AJ545" s="163">
        <f>'پلن 3 ماهه (2)'!AK545/'پلن 3 ماهه (2)'!$O545</f>
        <v>1</v>
      </c>
      <c r="AK545" s="163">
        <f>'پلن 3 ماهه (2)'!AL545/'پلن 3 ماهه (2)'!$O545</f>
        <v>1</v>
      </c>
      <c r="AL545" s="163">
        <f>'پلن 3 ماهه (2)'!AM545/'پلن 3 ماهه (2)'!$O545</f>
        <v>1</v>
      </c>
      <c r="AM545" s="163">
        <f>'پلن 3 ماهه (2)'!AN545/'پلن 3 ماهه (2)'!$O545</f>
        <v>1</v>
      </c>
      <c r="AN545" s="163">
        <f>'پلن 3 ماهه (2)'!AO545/'پلن 3 ماهه (2)'!$O545</f>
        <v>1</v>
      </c>
      <c r="AO545" s="163">
        <f>'پلن 3 ماهه (2)'!AP545/'پلن 3 ماهه (2)'!$O545</f>
        <v>1</v>
      </c>
      <c r="AP545" s="163">
        <f>'پلن 3 ماهه (2)'!AQ545/'پلن 3 ماهه (2)'!$O545</f>
        <v>1</v>
      </c>
      <c r="AQ545" s="163">
        <f>'پلن 3 ماهه (2)'!AR545/'پلن 3 ماهه (2)'!$O545</f>
        <v>1</v>
      </c>
      <c r="AR545" s="163">
        <f>'پلن 3 ماهه (2)'!AS545/'پلن 3 ماهه (2)'!$O545</f>
        <v>1</v>
      </c>
      <c r="AS545" s="163">
        <f>'پلن 3 ماهه (2)'!AT545/'پلن 3 ماهه (2)'!$O545</f>
        <v>1</v>
      </c>
      <c r="AT545" s="163">
        <f>'پلن 3 ماهه (2)'!AU545/'پلن 3 ماهه (2)'!$O545</f>
        <v>1</v>
      </c>
      <c r="AU545" s="163">
        <f>'پلن 3 ماهه (2)'!AV545/'پلن 3 ماهه (2)'!$O545</f>
        <v>1</v>
      </c>
      <c r="AV545" s="163">
        <f>'پلن 3 ماهه (2)'!AW545/'پلن 3 ماهه (2)'!$O545</f>
        <v>1</v>
      </c>
      <c r="AW545" s="163">
        <f>'پلن 3 ماهه (2)'!AX545/'پلن 3 ماهه (2)'!$O545</f>
        <v>1</v>
      </c>
      <c r="AX545" s="163">
        <f>'پلن 3 ماهه (2)'!AY545/'پلن 3 ماهه (2)'!$O545</f>
        <v>1</v>
      </c>
      <c r="AY545" s="163">
        <f>'پلن 3 ماهه (2)'!AZ545/'پلن 3 ماهه (2)'!$O545</f>
        <v>1</v>
      </c>
      <c r="AZ545" s="163">
        <f>'پلن 3 ماهه (2)'!BA545/'پلن 3 ماهه (2)'!$O545</f>
        <v>1</v>
      </c>
      <c r="BA545" s="163">
        <f>'پلن 3 ماهه (2)'!BB545/'پلن 3 ماهه (2)'!$O545</f>
        <v>1</v>
      </c>
      <c r="BB545" s="163">
        <f>'پلن 3 ماهه (2)'!BC545/'پلن 3 ماهه (2)'!$O545</f>
        <v>1</v>
      </c>
      <c r="BC545" s="163">
        <f>'پلن 3 ماهه (2)'!BD545/'پلن 3 ماهه (2)'!$O545</f>
        <v>1</v>
      </c>
      <c r="BD545" s="163">
        <f>'پلن 3 ماهه (2)'!BE545/'پلن 3 ماهه (2)'!$O545</f>
        <v>1</v>
      </c>
      <c r="BE545" s="163">
        <f>'پلن 3 ماهه (2)'!BF545/'پلن 3 ماهه (2)'!$O545</f>
        <v>1</v>
      </c>
      <c r="BF545" s="163">
        <f>'پلن 3 ماهه (2)'!BG545/'پلن 3 ماهه (2)'!$O545</f>
        <v>1</v>
      </c>
      <c r="BG545" s="163">
        <f>'پلن 3 ماهه (2)'!BH545/'پلن 3 ماهه (2)'!$O545</f>
        <v>1</v>
      </c>
      <c r="BH545" s="163">
        <f>'پلن 3 ماهه (2)'!BI545/'پلن 3 ماهه (2)'!$O545</f>
        <v>1</v>
      </c>
      <c r="BI545" s="163">
        <f>'پلن 3 ماهه (2)'!BJ545/'پلن 3 ماهه (2)'!$O545</f>
        <v>1</v>
      </c>
      <c r="BJ545" s="163">
        <f>'پلن 3 ماهه (2)'!BK545/'پلن 3 ماهه (2)'!$O545</f>
        <v>1</v>
      </c>
      <c r="BK545" s="163">
        <f>'پلن 3 ماهه (2)'!BL545/'پلن 3 ماهه (2)'!$O545</f>
        <v>1</v>
      </c>
      <c r="BL545" s="163">
        <f>'پلن 3 ماهه (2)'!BM545/'پلن 3 ماهه (2)'!$O545</f>
        <v>1</v>
      </c>
      <c r="BM545" s="163">
        <f>'پلن 3 ماهه (2)'!BN545/'پلن 3 ماهه (2)'!$O545</f>
        <v>1</v>
      </c>
      <c r="BN545" s="163">
        <f>'پلن 3 ماهه (2)'!BO545/'پلن 3 ماهه (2)'!$O545</f>
        <v>1</v>
      </c>
      <c r="BO545" s="163">
        <f>'پلن 3 ماهه (2)'!BP545/'پلن 3 ماهه (2)'!$O545</f>
        <v>1</v>
      </c>
      <c r="BP545" s="163">
        <f>'پلن 3 ماهه (2)'!BQ545/'پلن 3 ماهه (2)'!$O545</f>
        <v>1</v>
      </c>
      <c r="BQ545" s="163">
        <f>'پلن 3 ماهه (2)'!BR545/'پلن 3 ماهه (2)'!$O545</f>
        <v>1</v>
      </c>
      <c r="BR545" s="163">
        <f>'پلن 3 ماهه (2)'!BS545/'پلن 3 ماهه (2)'!$O545</f>
        <v>1</v>
      </c>
      <c r="BS545" s="163">
        <f>'پلن 3 ماهه (2)'!BT545/'پلن 3 ماهه (2)'!$O545</f>
        <v>1</v>
      </c>
      <c r="BT545" s="163">
        <f>'پلن 3 ماهه (2)'!BU545/'پلن 3 ماهه (2)'!$O545</f>
        <v>1</v>
      </c>
      <c r="BU545" s="163">
        <f>'پلن 3 ماهه (2)'!BV545/'پلن 3 ماهه (2)'!$O545</f>
        <v>1</v>
      </c>
      <c r="BV545" s="163">
        <f>'پلن 3 ماهه (2)'!BW545/'پلن 3 ماهه (2)'!$O545</f>
        <v>1</v>
      </c>
      <c r="BW545" s="163">
        <f>'پلن 3 ماهه (2)'!BX545/'پلن 3 ماهه (2)'!$O545</f>
        <v>1</v>
      </c>
      <c r="BX545" s="163">
        <f>'پلن 3 ماهه (2)'!BY545/'پلن 3 ماهه (2)'!$O545</f>
        <v>1</v>
      </c>
      <c r="BY545" s="163">
        <f>'پلن 3 ماهه (2)'!BZ545/'پلن 3 ماهه (2)'!$O545</f>
        <v>1</v>
      </c>
      <c r="BZ545" s="163">
        <f>'پلن 3 ماهه (2)'!CA545/'پلن 3 ماهه (2)'!$O545</f>
        <v>1</v>
      </c>
      <c r="CA545" s="163">
        <f>'پلن 3 ماهه (2)'!CB545/'پلن 3 ماهه (2)'!$O545</f>
        <v>1</v>
      </c>
      <c r="CB545" s="163">
        <f>'پلن 3 ماهه (2)'!CC545/'پلن 3 ماهه (2)'!$O545</f>
        <v>1</v>
      </c>
      <c r="CC545" s="163">
        <f>'پلن 3 ماهه (2)'!CD545/'پلن 3 ماهه (2)'!$O545</f>
        <v>1</v>
      </c>
      <c r="CD545" s="163">
        <f>'پلن 3 ماهه (2)'!CE545/'پلن 3 ماهه (2)'!$O545</f>
        <v>1</v>
      </c>
      <c r="CE545" s="163">
        <f>'پلن 3 ماهه (2)'!CF545/'پلن 3 ماهه (2)'!$O545</f>
        <v>1</v>
      </c>
      <c r="CF545" s="163">
        <f>'پلن 3 ماهه (2)'!CG545/'پلن 3 ماهه (2)'!$O545</f>
        <v>1</v>
      </c>
      <c r="CG545" s="163">
        <f>'پلن 3 ماهه (2)'!CH545/'پلن 3 ماهه (2)'!$O545</f>
        <v>1</v>
      </c>
      <c r="CH545" s="163">
        <f>'پلن 3 ماهه (2)'!CI545/'پلن 3 ماهه (2)'!$O545</f>
        <v>1</v>
      </c>
      <c r="CI545" s="163">
        <f>'پلن 3 ماهه (2)'!CJ545/'پلن 3 ماهه (2)'!$O545</f>
        <v>1</v>
      </c>
      <c r="CJ545" s="163">
        <f>'پلن 3 ماهه (2)'!CK545/'پلن 3 ماهه (2)'!$O545</f>
        <v>1</v>
      </c>
      <c r="CK545" s="163">
        <f>'پلن 3 ماهه (2)'!CL545/'پلن 3 ماهه (2)'!$O545</f>
        <v>1</v>
      </c>
      <c r="CL545" s="163">
        <f>'پلن 3 ماهه (2)'!CM545/'پلن 3 ماهه (2)'!$O545</f>
        <v>1</v>
      </c>
      <c r="CM545" s="163">
        <f>'پلن 3 ماهه (2)'!CN545/'پلن 3 ماهه (2)'!$O545</f>
        <v>1</v>
      </c>
      <c r="CN545" s="163">
        <f>'پلن 3 ماهه (2)'!CO545/'پلن 3 ماهه (2)'!$O545</f>
        <v>1</v>
      </c>
      <c r="CO545" s="163">
        <f>'پلن 3 ماهه (2)'!CP545/'پلن 3 ماهه (2)'!$O545</f>
        <v>1</v>
      </c>
      <c r="CP545" s="163">
        <f>'پلن 3 ماهه (2)'!CQ545/'پلن 3 ماهه (2)'!$O545</f>
        <v>1</v>
      </c>
      <c r="CQ545" s="163">
        <f>'پلن 3 ماهه (2)'!CR545/'پلن 3 ماهه (2)'!$O545</f>
        <v>1</v>
      </c>
      <c r="CR545" s="163">
        <f>'پلن 3 ماهه (2)'!CS545/'پلن 3 ماهه (2)'!$O545</f>
        <v>1</v>
      </c>
      <c r="CS545" s="163">
        <f>'پلن 3 ماهه (2)'!CT545/'پلن 3 ماهه (2)'!$O545</f>
        <v>1</v>
      </c>
      <c r="CT545" s="163">
        <f>'پلن 3 ماهه (2)'!CU545/'پلن 3 ماهه (2)'!$O545</f>
        <v>1</v>
      </c>
      <c r="CU545" s="163">
        <f>'پلن 3 ماهه (2)'!CV545/'پلن 3 ماهه (2)'!$O545</f>
        <v>1</v>
      </c>
      <c r="CV545" s="163">
        <f>'پلن 3 ماهه (2)'!CW545/'پلن 3 ماهه (2)'!$O545</f>
        <v>1</v>
      </c>
      <c r="CW545" s="163">
        <f>'پلن 3 ماهه (2)'!CX545/'پلن 3 ماهه (2)'!$O545</f>
        <v>1</v>
      </c>
      <c r="CX545" s="163">
        <f>'پلن 3 ماهه (2)'!CY545/'پلن 3 ماهه (2)'!$O545</f>
        <v>1</v>
      </c>
      <c r="CY545" s="163">
        <f>'پلن 3 ماهه (2)'!CZ545/'پلن 3 ماهه (2)'!$O545</f>
        <v>1</v>
      </c>
      <c r="CZ545" s="163">
        <f>'پلن 3 ماهه (2)'!DA545/'پلن 3 ماهه (2)'!$O545</f>
        <v>1</v>
      </c>
      <c r="DA545" s="163">
        <f>'پلن 3 ماهه (2)'!DB545/'پلن 3 ماهه (2)'!$O545</f>
        <v>1</v>
      </c>
      <c r="DB545" s="163">
        <f>'پلن 3 ماهه (2)'!DC545/'پلن 3 ماهه (2)'!$O545</f>
        <v>1</v>
      </c>
      <c r="DC545" s="163">
        <f>'پلن 3 ماهه (2)'!DD545/'پلن 3 ماهه (2)'!$O545</f>
        <v>1</v>
      </c>
      <c r="DD545" s="163">
        <f>'پلن 3 ماهه (2)'!DE545/'پلن 3 ماهه (2)'!$O545</f>
        <v>1</v>
      </c>
      <c r="DE545" s="163">
        <f>'پلن 3 ماهه (2)'!DF545/'پلن 3 ماهه (2)'!$O545</f>
        <v>1</v>
      </c>
      <c r="DF545" s="163">
        <f>'پلن 3 ماهه (2)'!DG545/'پلن 3 ماهه (2)'!$O545</f>
        <v>1</v>
      </c>
      <c r="DG545" s="163">
        <f>'پلن 3 ماهه (2)'!DH545/'پلن 3 ماهه (2)'!$O545</f>
        <v>1</v>
      </c>
      <c r="DH545" s="163">
        <f>'پلن 3 ماهه (2)'!DI545/'پلن 3 ماهه (2)'!$O545</f>
        <v>1</v>
      </c>
      <c r="DI545" s="163">
        <f>'پلن 3 ماهه (2)'!DJ545/'پلن 3 ماهه (2)'!$O545</f>
        <v>1</v>
      </c>
      <c r="DJ545" s="163">
        <f>'پلن 3 ماهه (2)'!DK545/'پلن 3 ماهه (2)'!$O545</f>
        <v>1</v>
      </c>
      <c r="DK545" s="163">
        <f>'پلن 3 ماهه (2)'!DL545/'پلن 3 ماهه (2)'!$O545</f>
        <v>1</v>
      </c>
      <c r="DL545" s="163">
        <f>'پلن 3 ماهه (2)'!DM545/'پلن 3 ماهه (2)'!$O545</f>
        <v>1</v>
      </c>
      <c r="DM545" s="163">
        <f>'پلن 3 ماهه (2)'!DN545/'پلن 3 ماهه (2)'!$O545</f>
        <v>1</v>
      </c>
      <c r="DN545" s="163">
        <f>'پلن 3 ماهه (2)'!DO545/'پلن 3 ماهه (2)'!$O545</f>
        <v>1</v>
      </c>
    </row>
    <row r="546" spans="1:118" x14ac:dyDescent="0.25">
      <c r="A546" s="1">
        <v>546</v>
      </c>
      <c r="B546" t="s">
        <v>716</v>
      </c>
      <c r="C546" s="242">
        <v>45459</v>
      </c>
      <c r="D546" s="242">
        <v>45496</v>
      </c>
      <c r="E546" t="s">
        <v>398</v>
      </c>
      <c r="F546">
        <v>35</v>
      </c>
      <c r="G546">
        <v>0</v>
      </c>
      <c r="H546" s="242">
        <v>45529</v>
      </c>
      <c r="I546" s="242">
        <v>45529</v>
      </c>
      <c r="J546" s="51">
        <v>1</v>
      </c>
      <c r="K546" s="242">
        <v>45529</v>
      </c>
      <c r="L546" s="265">
        <v>45529</v>
      </c>
      <c r="M546" s="260">
        <f t="shared" si="11"/>
        <v>45529</v>
      </c>
      <c r="N546" s="260">
        <f t="shared" si="11"/>
        <v>45529</v>
      </c>
      <c r="O546">
        <v>27</v>
      </c>
      <c r="P546" t="s">
        <v>1536</v>
      </c>
      <c r="Q546" s="163">
        <f>'پلن 3 ماهه (2)'!R546/'پلن 3 ماهه (2)'!$O546</f>
        <v>1</v>
      </c>
      <c r="R546" s="163">
        <f>'پلن 3 ماهه (2)'!S546/'پلن 3 ماهه (2)'!$O546</f>
        <v>1</v>
      </c>
      <c r="S546" s="163">
        <f>'پلن 3 ماهه (2)'!T546/'پلن 3 ماهه (2)'!$O546</f>
        <v>1</v>
      </c>
      <c r="T546" s="163">
        <f>'پلن 3 ماهه (2)'!U546/'پلن 3 ماهه (2)'!$O546</f>
        <v>1</v>
      </c>
      <c r="U546" s="163">
        <f>'پلن 3 ماهه (2)'!V546/'پلن 3 ماهه (2)'!$O546</f>
        <v>1</v>
      </c>
      <c r="V546" s="163">
        <f>'پلن 3 ماهه (2)'!W546/'پلن 3 ماهه (2)'!$O546</f>
        <v>1</v>
      </c>
      <c r="W546" s="163">
        <f>'پلن 3 ماهه (2)'!X546/'پلن 3 ماهه (2)'!$O546</f>
        <v>1</v>
      </c>
      <c r="X546" s="163">
        <f>'پلن 3 ماهه (2)'!Y546/'پلن 3 ماهه (2)'!$O546</f>
        <v>1</v>
      </c>
      <c r="Y546" s="163">
        <f>'پلن 3 ماهه (2)'!Z546/'پلن 3 ماهه (2)'!$O546</f>
        <v>1</v>
      </c>
      <c r="Z546" s="163">
        <f>'پلن 3 ماهه (2)'!AA546/'پلن 3 ماهه (2)'!$O546</f>
        <v>1</v>
      </c>
      <c r="AA546" s="163">
        <f>'پلن 3 ماهه (2)'!AB546/'پلن 3 ماهه (2)'!$O546</f>
        <v>1</v>
      </c>
      <c r="AB546" s="163">
        <f>'پلن 3 ماهه (2)'!AC546/'پلن 3 ماهه (2)'!$O546</f>
        <v>1</v>
      </c>
      <c r="AC546" s="163">
        <f>'پلن 3 ماهه (2)'!AD546/'پلن 3 ماهه (2)'!$O546</f>
        <v>1</v>
      </c>
      <c r="AD546" s="163">
        <f>'پلن 3 ماهه (2)'!AE546/'پلن 3 ماهه (2)'!$O546</f>
        <v>1</v>
      </c>
      <c r="AE546" s="163">
        <f>'پلن 3 ماهه (2)'!AF546/'پلن 3 ماهه (2)'!$O546</f>
        <v>1</v>
      </c>
      <c r="AF546" s="163">
        <f>'پلن 3 ماهه (2)'!AG546/'پلن 3 ماهه (2)'!$O546</f>
        <v>1</v>
      </c>
      <c r="AG546" s="163">
        <f>'پلن 3 ماهه (2)'!AH546/'پلن 3 ماهه (2)'!$O546</f>
        <v>1</v>
      </c>
      <c r="AH546" s="163">
        <f>'پلن 3 ماهه (2)'!AI546/'پلن 3 ماهه (2)'!$O546</f>
        <v>1</v>
      </c>
      <c r="AI546" s="163">
        <f>'پلن 3 ماهه (2)'!AJ546/'پلن 3 ماهه (2)'!$O546</f>
        <v>1</v>
      </c>
      <c r="AJ546" s="163">
        <f>'پلن 3 ماهه (2)'!AK546/'پلن 3 ماهه (2)'!$O546</f>
        <v>1</v>
      </c>
      <c r="AK546" s="163">
        <f>'پلن 3 ماهه (2)'!AL546/'پلن 3 ماهه (2)'!$O546</f>
        <v>1</v>
      </c>
      <c r="AL546" s="163">
        <f>'پلن 3 ماهه (2)'!AM546/'پلن 3 ماهه (2)'!$O546</f>
        <v>1</v>
      </c>
      <c r="AM546" s="163">
        <f>'پلن 3 ماهه (2)'!AN546/'پلن 3 ماهه (2)'!$O546</f>
        <v>1</v>
      </c>
      <c r="AN546" s="163">
        <f>'پلن 3 ماهه (2)'!AO546/'پلن 3 ماهه (2)'!$O546</f>
        <v>1</v>
      </c>
      <c r="AO546" s="163">
        <f>'پلن 3 ماهه (2)'!AP546/'پلن 3 ماهه (2)'!$O546</f>
        <v>1</v>
      </c>
      <c r="AP546" s="163">
        <f>'پلن 3 ماهه (2)'!AQ546/'پلن 3 ماهه (2)'!$O546</f>
        <v>1</v>
      </c>
      <c r="AQ546" s="163">
        <f>'پلن 3 ماهه (2)'!AR546/'پلن 3 ماهه (2)'!$O546</f>
        <v>1</v>
      </c>
      <c r="AR546" s="163">
        <f>'پلن 3 ماهه (2)'!AS546/'پلن 3 ماهه (2)'!$O546</f>
        <v>1</v>
      </c>
      <c r="AS546" s="163">
        <f>'پلن 3 ماهه (2)'!AT546/'پلن 3 ماهه (2)'!$O546</f>
        <v>1</v>
      </c>
      <c r="AT546" s="163">
        <f>'پلن 3 ماهه (2)'!AU546/'پلن 3 ماهه (2)'!$O546</f>
        <v>1</v>
      </c>
      <c r="AU546" s="163">
        <f>'پلن 3 ماهه (2)'!AV546/'پلن 3 ماهه (2)'!$O546</f>
        <v>1</v>
      </c>
      <c r="AV546" s="163">
        <f>'پلن 3 ماهه (2)'!AW546/'پلن 3 ماهه (2)'!$O546</f>
        <v>1</v>
      </c>
      <c r="AW546" s="163">
        <f>'پلن 3 ماهه (2)'!AX546/'پلن 3 ماهه (2)'!$O546</f>
        <v>1</v>
      </c>
      <c r="AX546" s="163">
        <f>'پلن 3 ماهه (2)'!AY546/'پلن 3 ماهه (2)'!$O546</f>
        <v>1</v>
      </c>
      <c r="AY546" s="163">
        <f>'پلن 3 ماهه (2)'!AZ546/'پلن 3 ماهه (2)'!$O546</f>
        <v>1</v>
      </c>
      <c r="AZ546" s="163">
        <f>'پلن 3 ماهه (2)'!BA546/'پلن 3 ماهه (2)'!$O546</f>
        <v>1</v>
      </c>
      <c r="BA546" s="163">
        <f>'پلن 3 ماهه (2)'!BB546/'پلن 3 ماهه (2)'!$O546</f>
        <v>1</v>
      </c>
      <c r="BB546" s="163">
        <f>'پلن 3 ماهه (2)'!BC546/'پلن 3 ماهه (2)'!$O546</f>
        <v>1</v>
      </c>
      <c r="BC546" s="163">
        <f>'پلن 3 ماهه (2)'!BD546/'پلن 3 ماهه (2)'!$O546</f>
        <v>1</v>
      </c>
      <c r="BD546" s="163">
        <f>'پلن 3 ماهه (2)'!BE546/'پلن 3 ماهه (2)'!$O546</f>
        <v>1</v>
      </c>
      <c r="BE546" s="163">
        <f>'پلن 3 ماهه (2)'!BF546/'پلن 3 ماهه (2)'!$O546</f>
        <v>1</v>
      </c>
      <c r="BF546" s="163">
        <f>'پلن 3 ماهه (2)'!BG546/'پلن 3 ماهه (2)'!$O546</f>
        <v>1</v>
      </c>
      <c r="BG546" s="163">
        <f>'پلن 3 ماهه (2)'!BH546/'پلن 3 ماهه (2)'!$O546</f>
        <v>1</v>
      </c>
      <c r="BH546" s="163">
        <f>'پلن 3 ماهه (2)'!BI546/'پلن 3 ماهه (2)'!$O546</f>
        <v>1</v>
      </c>
      <c r="BI546" s="163">
        <f>'پلن 3 ماهه (2)'!BJ546/'پلن 3 ماهه (2)'!$O546</f>
        <v>1</v>
      </c>
      <c r="BJ546" s="163">
        <f>'پلن 3 ماهه (2)'!BK546/'پلن 3 ماهه (2)'!$O546</f>
        <v>1</v>
      </c>
      <c r="BK546" s="163">
        <f>'پلن 3 ماهه (2)'!BL546/'پلن 3 ماهه (2)'!$O546</f>
        <v>1</v>
      </c>
      <c r="BL546" s="163">
        <f>'پلن 3 ماهه (2)'!BM546/'پلن 3 ماهه (2)'!$O546</f>
        <v>1</v>
      </c>
      <c r="BM546" s="163">
        <f>'پلن 3 ماهه (2)'!BN546/'پلن 3 ماهه (2)'!$O546</f>
        <v>1</v>
      </c>
      <c r="BN546" s="163">
        <f>'پلن 3 ماهه (2)'!BO546/'پلن 3 ماهه (2)'!$O546</f>
        <v>1</v>
      </c>
      <c r="BO546" s="163">
        <f>'پلن 3 ماهه (2)'!BP546/'پلن 3 ماهه (2)'!$O546</f>
        <v>1</v>
      </c>
      <c r="BP546" s="163">
        <f>'پلن 3 ماهه (2)'!BQ546/'پلن 3 ماهه (2)'!$O546</f>
        <v>1</v>
      </c>
      <c r="BQ546" s="163">
        <f>'پلن 3 ماهه (2)'!BR546/'پلن 3 ماهه (2)'!$O546</f>
        <v>1</v>
      </c>
      <c r="BR546" s="163">
        <f>'پلن 3 ماهه (2)'!BS546/'پلن 3 ماهه (2)'!$O546</f>
        <v>1</v>
      </c>
      <c r="BS546" s="163">
        <f>'پلن 3 ماهه (2)'!BT546/'پلن 3 ماهه (2)'!$O546</f>
        <v>1</v>
      </c>
      <c r="BT546" s="163">
        <f>'پلن 3 ماهه (2)'!BU546/'پلن 3 ماهه (2)'!$O546</f>
        <v>1</v>
      </c>
      <c r="BU546" s="163">
        <f>'پلن 3 ماهه (2)'!BV546/'پلن 3 ماهه (2)'!$O546</f>
        <v>1</v>
      </c>
      <c r="BV546" s="163">
        <f>'پلن 3 ماهه (2)'!BW546/'پلن 3 ماهه (2)'!$O546</f>
        <v>1</v>
      </c>
      <c r="BW546" s="163">
        <f>'پلن 3 ماهه (2)'!BX546/'پلن 3 ماهه (2)'!$O546</f>
        <v>1</v>
      </c>
      <c r="BX546" s="163">
        <f>'پلن 3 ماهه (2)'!BY546/'پلن 3 ماهه (2)'!$O546</f>
        <v>1</v>
      </c>
      <c r="BY546" s="163">
        <f>'پلن 3 ماهه (2)'!BZ546/'پلن 3 ماهه (2)'!$O546</f>
        <v>1</v>
      </c>
      <c r="BZ546" s="163">
        <f>'پلن 3 ماهه (2)'!CA546/'پلن 3 ماهه (2)'!$O546</f>
        <v>1</v>
      </c>
      <c r="CA546" s="163">
        <f>'پلن 3 ماهه (2)'!CB546/'پلن 3 ماهه (2)'!$O546</f>
        <v>1</v>
      </c>
      <c r="CB546" s="163">
        <f>'پلن 3 ماهه (2)'!CC546/'پلن 3 ماهه (2)'!$O546</f>
        <v>1</v>
      </c>
      <c r="CC546" s="163">
        <f>'پلن 3 ماهه (2)'!CD546/'پلن 3 ماهه (2)'!$O546</f>
        <v>1</v>
      </c>
      <c r="CD546" s="163">
        <f>'پلن 3 ماهه (2)'!CE546/'پلن 3 ماهه (2)'!$O546</f>
        <v>1</v>
      </c>
      <c r="CE546" s="163">
        <f>'پلن 3 ماهه (2)'!CF546/'پلن 3 ماهه (2)'!$O546</f>
        <v>1</v>
      </c>
      <c r="CF546" s="163">
        <f>'پلن 3 ماهه (2)'!CG546/'پلن 3 ماهه (2)'!$O546</f>
        <v>1</v>
      </c>
      <c r="CG546" s="163">
        <f>'پلن 3 ماهه (2)'!CH546/'پلن 3 ماهه (2)'!$O546</f>
        <v>1</v>
      </c>
      <c r="CH546" s="163">
        <f>'پلن 3 ماهه (2)'!CI546/'پلن 3 ماهه (2)'!$O546</f>
        <v>1</v>
      </c>
      <c r="CI546" s="163">
        <f>'پلن 3 ماهه (2)'!CJ546/'پلن 3 ماهه (2)'!$O546</f>
        <v>1</v>
      </c>
      <c r="CJ546" s="163">
        <f>'پلن 3 ماهه (2)'!CK546/'پلن 3 ماهه (2)'!$O546</f>
        <v>1</v>
      </c>
      <c r="CK546" s="163">
        <f>'پلن 3 ماهه (2)'!CL546/'پلن 3 ماهه (2)'!$O546</f>
        <v>1</v>
      </c>
      <c r="CL546" s="163">
        <f>'پلن 3 ماهه (2)'!CM546/'پلن 3 ماهه (2)'!$O546</f>
        <v>1</v>
      </c>
      <c r="CM546" s="163">
        <f>'پلن 3 ماهه (2)'!CN546/'پلن 3 ماهه (2)'!$O546</f>
        <v>1</v>
      </c>
      <c r="CN546" s="163">
        <f>'پلن 3 ماهه (2)'!CO546/'پلن 3 ماهه (2)'!$O546</f>
        <v>1</v>
      </c>
      <c r="CO546" s="163">
        <f>'پلن 3 ماهه (2)'!CP546/'پلن 3 ماهه (2)'!$O546</f>
        <v>1</v>
      </c>
      <c r="CP546" s="163">
        <f>'پلن 3 ماهه (2)'!CQ546/'پلن 3 ماهه (2)'!$O546</f>
        <v>1</v>
      </c>
      <c r="CQ546" s="163">
        <f>'پلن 3 ماهه (2)'!CR546/'پلن 3 ماهه (2)'!$O546</f>
        <v>1</v>
      </c>
      <c r="CR546" s="163">
        <f>'پلن 3 ماهه (2)'!CS546/'پلن 3 ماهه (2)'!$O546</f>
        <v>1</v>
      </c>
      <c r="CS546" s="163">
        <f>'پلن 3 ماهه (2)'!CT546/'پلن 3 ماهه (2)'!$O546</f>
        <v>1</v>
      </c>
      <c r="CT546" s="163">
        <f>'پلن 3 ماهه (2)'!CU546/'پلن 3 ماهه (2)'!$O546</f>
        <v>1</v>
      </c>
      <c r="CU546" s="163">
        <f>'پلن 3 ماهه (2)'!CV546/'پلن 3 ماهه (2)'!$O546</f>
        <v>1</v>
      </c>
      <c r="CV546" s="163">
        <f>'پلن 3 ماهه (2)'!CW546/'پلن 3 ماهه (2)'!$O546</f>
        <v>1</v>
      </c>
      <c r="CW546" s="163">
        <f>'پلن 3 ماهه (2)'!CX546/'پلن 3 ماهه (2)'!$O546</f>
        <v>1</v>
      </c>
      <c r="CX546" s="163">
        <f>'پلن 3 ماهه (2)'!CY546/'پلن 3 ماهه (2)'!$O546</f>
        <v>1</v>
      </c>
      <c r="CY546" s="163">
        <f>'پلن 3 ماهه (2)'!CZ546/'پلن 3 ماهه (2)'!$O546</f>
        <v>1</v>
      </c>
      <c r="CZ546" s="163">
        <f>'پلن 3 ماهه (2)'!DA546/'پلن 3 ماهه (2)'!$O546</f>
        <v>1</v>
      </c>
      <c r="DA546" s="163">
        <f>'پلن 3 ماهه (2)'!DB546/'پلن 3 ماهه (2)'!$O546</f>
        <v>1</v>
      </c>
      <c r="DB546" s="163">
        <f>'پلن 3 ماهه (2)'!DC546/'پلن 3 ماهه (2)'!$O546</f>
        <v>1</v>
      </c>
      <c r="DC546" s="163">
        <f>'پلن 3 ماهه (2)'!DD546/'پلن 3 ماهه (2)'!$O546</f>
        <v>1</v>
      </c>
      <c r="DD546" s="163">
        <f>'پلن 3 ماهه (2)'!DE546/'پلن 3 ماهه (2)'!$O546</f>
        <v>1</v>
      </c>
      <c r="DE546" s="163">
        <f>'پلن 3 ماهه (2)'!DF546/'پلن 3 ماهه (2)'!$O546</f>
        <v>1</v>
      </c>
      <c r="DF546" s="163">
        <f>'پلن 3 ماهه (2)'!DG546/'پلن 3 ماهه (2)'!$O546</f>
        <v>1</v>
      </c>
      <c r="DG546" s="163">
        <f>'پلن 3 ماهه (2)'!DH546/'پلن 3 ماهه (2)'!$O546</f>
        <v>1</v>
      </c>
      <c r="DH546" s="163">
        <f>'پلن 3 ماهه (2)'!DI546/'پلن 3 ماهه (2)'!$O546</f>
        <v>1</v>
      </c>
      <c r="DI546" s="163">
        <f>'پلن 3 ماهه (2)'!DJ546/'پلن 3 ماهه (2)'!$O546</f>
        <v>1</v>
      </c>
      <c r="DJ546" s="163">
        <f>'پلن 3 ماهه (2)'!DK546/'پلن 3 ماهه (2)'!$O546</f>
        <v>1</v>
      </c>
      <c r="DK546" s="163">
        <f>'پلن 3 ماهه (2)'!DL546/'پلن 3 ماهه (2)'!$O546</f>
        <v>1</v>
      </c>
      <c r="DL546" s="163">
        <f>'پلن 3 ماهه (2)'!DM546/'پلن 3 ماهه (2)'!$O546</f>
        <v>1</v>
      </c>
      <c r="DM546" s="163">
        <f>'پلن 3 ماهه (2)'!DN546/'پلن 3 ماهه (2)'!$O546</f>
        <v>1</v>
      </c>
      <c r="DN546" s="163">
        <f>'پلن 3 ماهه (2)'!DO546/'پلن 3 ماهه (2)'!$O546</f>
        <v>1</v>
      </c>
    </row>
    <row r="547" spans="1:118" x14ac:dyDescent="0.25">
      <c r="A547" s="1">
        <v>547</v>
      </c>
      <c r="B547" t="s">
        <v>1555</v>
      </c>
      <c r="C547" s="242">
        <v>45861</v>
      </c>
      <c r="D547" s="242">
        <v>45880</v>
      </c>
      <c r="F547">
        <v>18</v>
      </c>
      <c r="G547">
        <v>18</v>
      </c>
      <c r="J547" s="51">
        <v>0</v>
      </c>
      <c r="K547" s="242">
        <v>45861</v>
      </c>
      <c r="L547" s="265">
        <v>45880</v>
      </c>
      <c r="M547" s="260">
        <f t="shared" si="11"/>
        <v>45861</v>
      </c>
      <c r="N547" s="260">
        <f t="shared" si="11"/>
        <v>45880</v>
      </c>
      <c r="O547">
        <v>618</v>
      </c>
      <c r="P547" t="s">
        <v>1536</v>
      </c>
      <c r="Q547" s="163">
        <f>'پلن 3 ماهه (2)'!R547/'پلن 3 ماهه (2)'!$O547</f>
        <v>6.4724919093851136E-3</v>
      </c>
      <c r="R547" s="163">
        <f>'پلن 3 ماهه (2)'!S547/'پلن 3 ماهه (2)'!$O547</f>
        <v>6.4724919093851136E-3</v>
      </c>
      <c r="S547" s="163">
        <f>'پلن 3 ماهه (2)'!T547/'پلن 3 ماهه (2)'!$O547</f>
        <v>6.4724919093851136E-3</v>
      </c>
      <c r="T547" s="163">
        <f>'پلن 3 ماهه (2)'!U547/'پلن 3 ماهه (2)'!$O547</f>
        <v>6.4724919093851136E-3</v>
      </c>
      <c r="U547" s="163">
        <f>'پلن 3 ماهه (2)'!V547/'پلن 3 ماهه (2)'!$O547</f>
        <v>6.4724919093851136E-3</v>
      </c>
      <c r="V547" s="163">
        <f>'پلن 3 ماهه (2)'!W547/'پلن 3 ماهه (2)'!$O547</f>
        <v>6.4724919093851136E-3</v>
      </c>
      <c r="W547" s="163">
        <f>'پلن 3 ماهه (2)'!X547/'پلن 3 ماهه (2)'!$O547</f>
        <v>6.4724919093851136E-3</v>
      </c>
      <c r="X547" s="163">
        <f>'پلن 3 ماهه (2)'!Y547/'پلن 3 ماهه (2)'!$O547</f>
        <v>6.4724919093851136E-3</v>
      </c>
      <c r="Y547" s="163">
        <f>'پلن 3 ماهه (2)'!Z547/'پلن 3 ماهه (2)'!$O547</f>
        <v>6.4724919093851136E-3</v>
      </c>
      <c r="Z547" s="163">
        <f>'پلن 3 ماهه (2)'!AA547/'پلن 3 ماهه (2)'!$O547</f>
        <v>6.4724919093851136E-3</v>
      </c>
      <c r="AA547" s="163">
        <f>'پلن 3 ماهه (2)'!AB547/'پلن 3 ماهه (2)'!$O547</f>
        <v>6.4724919093851136E-3</v>
      </c>
      <c r="AB547" s="163">
        <f>'پلن 3 ماهه (2)'!AC547/'پلن 3 ماهه (2)'!$O547</f>
        <v>6.4724919093851136E-3</v>
      </c>
      <c r="AC547" s="163">
        <f>'پلن 3 ماهه (2)'!AD547/'پلن 3 ماهه (2)'!$O547</f>
        <v>6.4724919093851136E-3</v>
      </c>
      <c r="AD547" s="163">
        <f>'پلن 3 ماهه (2)'!AE547/'پلن 3 ماهه (2)'!$O547</f>
        <v>6.4724919093851136E-3</v>
      </c>
      <c r="AE547" s="163">
        <f>'پلن 3 ماهه (2)'!AF547/'پلن 3 ماهه (2)'!$O547</f>
        <v>6.4724919093851136E-3</v>
      </c>
      <c r="AF547" s="163">
        <f>'پلن 3 ماهه (2)'!AG547/'پلن 3 ماهه (2)'!$O547</f>
        <v>6.4724919093851136E-3</v>
      </c>
      <c r="AG547" s="163">
        <f>'پلن 3 ماهه (2)'!AH547/'پلن 3 ماهه (2)'!$O547</f>
        <v>6.4724919093851136E-3</v>
      </c>
      <c r="AH547" s="163">
        <f>'پلن 3 ماهه (2)'!AI547/'پلن 3 ماهه (2)'!$O547</f>
        <v>6.4724919093851136E-3</v>
      </c>
      <c r="AI547" s="163">
        <f>'پلن 3 ماهه (2)'!AJ547/'پلن 3 ماهه (2)'!$O547</f>
        <v>6.4724919093851136E-3</v>
      </c>
      <c r="AJ547" s="163">
        <f>'پلن 3 ماهه (2)'!AK547/'پلن 3 ماهه (2)'!$O547</f>
        <v>6.4724919093851136E-3</v>
      </c>
      <c r="AK547" s="163">
        <f>'پلن 3 ماهه (2)'!AL547/'پلن 3 ماهه (2)'!$O547</f>
        <v>6.4724919093851136E-3</v>
      </c>
      <c r="AL547" s="163">
        <f>'پلن 3 ماهه (2)'!AM547/'پلن 3 ماهه (2)'!$O547</f>
        <v>6.4724919093851136E-3</v>
      </c>
      <c r="AM547" s="163">
        <f>'پلن 3 ماهه (2)'!AN547/'پلن 3 ماهه (2)'!$O547</f>
        <v>6.4724919093851136E-3</v>
      </c>
      <c r="AN547" s="163">
        <f>'پلن 3 ماهه (2)'!AO547/'پلن 3 ماهه (2)'!$O547</f>
        <v>6.4724919093851136E-3</v>
      </c>
      <c r="AO547" s="163">
        <f>'پلن 3 ماهه (2)'!AP547/'پلن 3 ماهه (2)'!$O547</f>
        <v>6.4724919093851136E-3</v>
      </c>
      <c r="AP547" s="163">
        <f>'پلن 3 ماهه (2)'!AQ547/'پلن 3 ماهه (2)'!$O547</f>
        <v>6.4724919093851136E-3</v>
      </c>
      <c r="AQ547" s="163">
        <f>'پلن 3 ماهه (2)'!AR547/'پلن 3 ماهه (2)'!$O547</f>
        <v>6.4724919093851136E-3</v>
      </c>
      <c r="AR547" s="163">
        <f>'پلن 3 ماهه (2)'!AS547/'پلن 3 ماهه (2)'!$O547</f>
        <v>6.4724919093851136E-3</v>
      </c>
      <c r="AS547" s="163">
        <f>'پلن 3 ماهه (2)'!AT547/'پلن 3 ماهه (2)'!$O547</f>
        <v>6.4724919093851136E-3</v>
      </c>
      <c r="AT547" s="163">
        <f>'پلن 3 ماهه (2)'!AU547/'پلن 3 ماهه (2)'!$O547</f>
        <v>6.4724919093851136E-3</v>
      </c>
      <c r="AU547" s="163">
        <f>'پلن 3 ماهه (2)'!AV547/'پلن 3 ماهه (2)'!$O547</f>
        <v>6.4724919093851136E-3</v>
      </c>
      <c r="AV547" s="163">
        <f>'پلن 3 ماهه (2)'!AW547/'پلن 3 ماهه (2)'!$O547</f>
        <v>6.4724919093851136E-3</v>
      </c>
      <c r="AW547" s="163">
        <f>'پلن 3 ماهه (2)'!AX547/'پلن 3 ماهه (2)'!$O547</f>
        <v>6.4724919093851136E-3</v>
      </c>
      <c r="AX547" s="163">
        <f>'پلن 3 ماهه (2)'!AY547/'پلن 3 ماهه (2)'!$O547</f>
        <v>6.4724919093851136E-3</v>
      </c>
      <c r="AY547" s="163">
        <f>'پلن 3 ماهه (2)'!AZ547/'پلن 3 ماهه (2)'!$O547</f>
        <v>6.4724919093851136E-3</v>
      </c>
      <c r="AZ547" s="163">
        <f>'پلن 3 ماهه (2)'!BA547/'پلن 3 ماهه (2)'!$O547</f>
        <v>6.4724919093851136E-3</v>
      </c>
      <c r="BA547" s="163">
        <f>'پلن 3 ماهه (2)'!BB547/'پلن 3 ماهه (2)'!$O547</f>
        <v>6.4724919093851136E-3</v>
      </c>
      <c r="BB547" s="163">
        <f>'پلن 3 ماهه (2)'!BC547/'پلن 3 ماهه (2)'!$O547</f>
        <v>6.4724919093851136E-3</v>
      </c>
      <c r="BC547" s="163">
        <f>'پلن 3 ماهه (2)'!BD547/'پلن 3 ماهه (2)'!$O547</f>
        <v>6.4724919093851136E-3</v>
      </c>
      <c r="BD547" s="163">
        <f>'پلن 3 ماهه (2)'!BE547/'پلن 3 ماهه (2)'!$O547</f>
        <v>6.4724919093851136E-3</v>
      </c>
      <c r="BE547" s="163">
        <f>'پلن 3 ماهه (2)'!BF547/'پلن 3 ماهه (2)'!$O547</f>
        <v>6.4724919093851136E-3</v>
      </c>
      <c r="BF547" s="163">
        <f>'پلن 3 ماهه (2)'!BG547/'پلن 3 ماهه (2)'!$O547</f>
        <v>6.4724919093851136E-3</v>
      </c>
      <c r="BG547" s="163">
        <f>'پلن 3 ماهه (2)'!BH547/'پلن 3 ماهه (2)'!$O547</f>
        <v>6.4724919093851136E-3</v>
      </c>
      <c r="BH547" s="163">
        <f>'پلن 3 ماهه (2)'!BI547/'پلن 3 ماهه (2)'!$O547</f>
        <v>6.4724919093851136E-3</v>
      </c>
      <c r="BI547" s="163">
        <f>'پلن 3 ماهه (2)'!BJ547/'پلن 3 ماهه (2)'!$O547</f>
        <v>6.4724919093851136E-3</v>
      </c>
      <c r="BJ547" s="163">
        <f>'پلن 3 ماهه (2)'!BK547/'پلن 3 ماهه (2)'!$O547</f>
        <v>6.4724919093851136E-3</v>
      </c>
      <c r="BK547" s="163">
        <f>'پلن 3 ماهه (2)'!BL547/'پلن 3 ماهه (2)'!$O547</f>
        <v>6.4724919093851136E-3</v>
      </c>
      <c r="BL547" s="163">
        <f>'پلن 3 ماهه (2)'!BM547/'پلن 3 ماهه (2)'!$O547</f>
        <v>6.4724919093851136E-3</v>
      </c>
      <c r="BM547" s="163">
        <f>'پلن 3 ماهه (2)'!BN547/'پلن 3 ماهه (2)'!$O547</f>
        <v>6.4724919093851136E-3</v>
      </c>
      <c r="BN547" s="163">
        <f>'پلن 3 ماهه (2)'!BO547/'پلن 3 ماهه (2)'!$O547</f>
        <v>6.4724919093851136E-3</v>
      </c>
      <c r="BO547" s="163">
        <f>'پلن 3 ماهه (2)'!BP547/'پلن 3 ماهه (2)'!$O547</f>
        <v>6.4724919093851136E-3</v>
      </c>
      <c r="BP547" s="163">
        <f>'پلن 3 ماهه (2)'!BQ547/'پلن 3 ماهه (2)'!$O547</f>
        <v>6.4724919093851136E-3</v>
      </c>
      <c r="BQ547" s="163">
        <f>'پلن 3 ماهه (2)'!BR547/'پلن 3 ماهه (2)'!$O547</f>
        <v>6.4724919093851136E-3</v>
      </c>
      <c r="BR547" s="163">
        <f>'پلن 3 ماهه (2)'!BS547/'پلن 3 ماهه (2)'!$O547</f>
        <v>6.4724919093851136E-3</v>
      </c>
      <c r="BS547" s="163">
        <f>'پلن 3 ماهه (2)'!BT547/'پلن 3 ماهه (2)'!$O547</f>
        <v>6.4724919093851136E-3</v>
      </c>
      <c r="BT547" s="163">
        <f>'پلن 3 ماهه (2)'!BU547/'پلن 3 ماهه (2)'!$O547</f>
        <v>6.4724919093851136E-3</v>
      </c>
      <c r="BU547" s="163">
        <f>'پلن 3 ماهه (2)'!BV547/'پلن 3 ماهه (2)'!$O547</f>
        <v>6.4724919093851136E-3</v>
      </c>
      <c r="BV547" s="163">
        <f>'پلن 3 ماهه (2)'!BW547/'پلن 3 ماهه (2)'!$O547</f>
        <v>6.4724919093851136E-3</v>
      </c>
      <c r="BW547" s="163">
        <f>'پلن 3 ماهه (2)'!BX547/'پلن 3 ماهه (2)'!$O547</f>
        <v>6.4724919093851136E-3</v>
      </c>
      <c r="BX547" s="163">
        <f>'پلن 3 ماهه (2)'!BY547/'پلن 3 ماهه (2)'!$O547</f>
        <v>6.4724919093851136E-3</v>
      </c>
      <c r="BY547" s="163">
        <f>'پلن 3 ماهه (2)'!BZ547/'پلن 3 ماهه (2)'!$O547</f>
        <v>6.4724919093851136E-3</v>
      </c>
      <c r="BZ547" s="163">
        <f>'پلن 3 ماهه (2)'!CA547/'پلن 3 ماهه (2)'!$O547</f>
        <v>6.4724919093851136E-3</v>
      </c>
      <c r="CA547" s="163">
        <f>'پلن 3 ماهه (2)'!CB547/'پلن 3 ماهه (2)'!$O547</f>
        <v>6.4724919093851136E-3</v>
      </c>
      <c r="CB547" s="163">
        <f>'پلن 3 ماهه (2)'!CC547/'پلن 3 ماهه (2)'!$O547</f>
        <v>6.4724919093851136E-3</v>
      </c>
      <c r="CC547" s="163">
        <f>'پلن 3 ماهه (2)'!CD547/'پلن 3 ماهه (2)'!$O547</f>
        <v>6.4724919093851136E-3</v>
      </c>
      <c r="CD547" s="163">
        <f>'پلن 3 ماهه (2)'!CE547/'پلن 3 ماهه (2)'!$O547</f>
        <v>6.4724919093851136E-3</v>
      </c>
      <c r="CE547" s="163">
        <f>'پلن 3 ماهه (2)'!CF547/'پلن 3 ماهه (2)'!$O547</f>
        <v>6.4724919093851136E-3</v>
      </c>
      <c r="CF547" s="163">
        <f>'پلن 3 ماهه (2)'!CG547/'پلن 3 ماهه (2)'!$O547</f>
        <v>6.4724919093851136E-3</v>
      </c>
      <c r="CG547" s="163">
        <f>'پلن 3 ماهه (2)'!CH547/'پلن 3 ماهه (2)'!$O547</f>
        <v>6.4724919093851136E-3</v>
      </c>
      <c r="CH547" s="163">
        <f>'پلن 3 ماهه (2)'!CI547/'پلن 3 ماهه (2)'!$O547</f>
        <v>6.4724919093851136E-3</v>
      </c>
      <c r="CI547" s="163">
        <f>'پلن 3 ماهه (2)'!CJ547/'پلن 3 ماهه (2)'!$O547</f>
        <v>6.4724919093851136E-3</v>
      </c>
      <c r="CJ547" s="163">
        <f>'پلن 3 ماهه (2)'!CK547/'پلن 3 ماهه (2)'!$O547</f>
        <v>6.4724919093851136E-3</v>
      </c>
      <c r="CK547" s="163">
        <f>'پلن 3 ماهه (2)'!CL547/'پلن 3 ماهه (2)'!$O547</f>
        <v>6.4724919093851136E-3</v>
      </c>
      <c r="CL547" s="163">
        <f>'پلن 3 ماهه (2)'!CM547/'پلن 3 ماهه (2)'!$O547</f>
        <v>6.4724919093851136E-3</v>
      </c>
      <c r="CM547" s="163">
        <f>'پلن 3 ماهه (2)'!CN547/'پلن 3 ماهه (2)'!$O547</f>
        <v>6.4724919093851136E-3</v>
      </c>
      <c r="CN547" s="163">
        <f>'پلن 3 ماهه (2)'!CO547/'پلن 3 ماهه (2)'!$O547</f>
        <v>6.4724919093851136E-3</v>
      </c>
      <c r="CO547" s="163">
        <f>'پلن 3 ماهه (2)'!CP547/'پلن 3 ماهه (2)'!$O547</f>
        <v>6.4724919093851136E-3</v>
      </c>
      <c r="CP547" s="163">
        <f>'پلن 3 ماهه (2)'!CQ547/'پلن 3 ماهه (2)'!$O547</f>
        <v>6.4724919093851136E-3</v>
      </c>
      <c r="CQ547" s="163">
        <f>'پلن 3 ماهه (2)'!CR547/'پلن 3 ماهه (2)'!$O547</f>
        <v>6.4724919093851136E-3</v>
      </c>
      <c r="CR547" s="163">
        <f>'پلن 3 ماهه (2)'!CS547/'پلن 3 ماهه (2)'!$O547</f>
        <v>6.4724919093851136E-3</v>
      </c>
      <c r="CS547" s="163">
        <f>'پلن 3 ماهه (2)'!CT547/'پلن 3 ماهه (2)'!$O547</f>
        <v>6.4724919093851136E-3</v>
      </c>
      <c r="CT547" s="163">
        <f>'پلن 3 ماهه (2)'!CU547/'پلن 3 ماهه (2)'!$O547</f>
        <v>6.4724919093851136E-3</v>
      </c>
      <c r="CU547" s="163">
        <f>'پلن 3 ماهه (2)'!CV547/'پلن 3 ماهه (2)'!$O547</f>
        <v>2.7508090614886731E-2</v>
      </c>
      <c r="CV547" s="163">
        <f>'پلن 3 ماهه (2)'!CW547/'پلن 3 ماهه (2)'!$O547</f>
        <v>8.2524271844660199E-2</v>
      </c>
      <c r="CW547" s="163">
        <f>'پلن 3 ماهه (2)'!CX547/'پلن 3 ماهه (2)'!$O547</f>
        <v>0.11488673139158576</v>
      </c>
      <c r="CX547" s="163">
        <f>'پلن 3 ماهه (2)'!CY547/'پلن 3 ماهه (2)'!$O547</f>
        <v>0.16990291262135923</v>
      </c>
      <c r="CY547" s="163">
        <f>'پلن 3 ماهه (2)'!CZ547/'پلن 3 ماهه (2)'!$O547</f>
        <v>0.22491909385113268</v>
      </c>
      <c r="CZ547" s="163">
        <f>'پلن 3 ماهه (2)'!DA547/'پلن 3 ماهه (2)'!$O547</f>
        <v>0.27993527508090615</v>
      </c>
      <c r="DA547" s="163">
        <f>'پلن 3 ماهه (2)'!DB547/'پلن 3 ماهه (2)'!$O547</f>
        <v>0.33495145631067963</v>
      </c>
      <c r="DB547" s="163">
        <f>'پلن 3 ماهه (2)'!DC547/'پلن 3 ماهه (2)'!$O547</f>
        <v>0.38996763754045305</v>
      </c>
      <c r="DC547" s="163">
        <f>'پلن 3 ماهه (2)'!DD547/'پلن 3 ماهه (2)'!$O547</f>
        <v>0.44498381877022652</v>
      </c>
      <c r="DD547" s="163">
        <f>'پلن 3 ماهه (2)'!DE547/'پلن 3 ماهه (2)'!$O547</f>
        <v>0.4773462783171521</v>
      </c>
      <c r="DE547" s="163">
        <f>'پلن 3 ماهه (2)'!DF547/'پلن 3 ماهه (2)'!$O547</f>
        <v>0.53236245954692551</v>
      </c>
      <c r="DF547" s="163">
        <f>'پلن 3 ماهه (2)'!DG547/'پلن 3 ماهه (2)'!$O547</f>
        <v>0.58737864077669899</v>
      </c>
      <c r="DG547" s="163">
        <f>'پلن 3 ماهه (2)'!DH547/'پلن 3 ماهه (2)'!$O547</f>
        <v>0.64239482200647247</v>
      </c>
      <c r="DH547" s="163">
        <f>'پلن 3 ماهه (2)'!DI547/'پلن 3 ماهه (2)'!$O547</f>
        <v>0.69741100323624594</v>
      </c>
      <c r="DI547" s="163">
        <f>'پلن 3 ماهه (2)'!DJ547/'پلن 3 ماهه (2)'!$O547</f>
        <v>0.75242718446601942</v>
      </c>
      <c r="DJ547" s="163">
        <f>'پلن 3 ماهه (2)'!DK547/'پلن 3 ماهه (2)'!$O547</f>
        <v>0.80744336569579289</v>
      </c>
      <c r="DK547" s="163">
        <f>'پلن 3 ماهه (2)'!DL547/'پلن 3 ماهه (2)'!$O547</f>
        <v>0.83980582524271841</v>
      </c>
      <c r="DL547" s="163">
        <f>'پلن 3 ماهه (2)'!DM547/'پلن 3 ماهه (2)'!$O547</f>
        <v>0.89482200647249188</v>
      </c>
      <c r="DM547" s="163">
        <f>'پلن 3 ماهه (2)'!DN547/'پلن 3 ماهه (2)'!$O547</f>
        <v>0.94983818770226536</v>
      </c>
      <c r="DN547" s="163">
        <f>'پلن 3 ماهه (2)'!DO547/'پلن 3 ماهه (2)'!$O547</f>
        <v>1</v>
      </c>
    </row>
    <row r="548" spans="1:118" x14ac:dyDescent="0.25">
      <c r="A548" s="1">
        <v>548</v>
      </c>
      <c r="B548" t="s">
        <v>717</v>
      </c>
      <c r="C548" s="242">
        <v>45861</v>
      </c>
      <c r="D548" s="242">
        <v>45880</v>
      </c>
      <c r="E548" t="s">
        <v>36</v>
      </c>
      <c r="F548">
        <v>18</v>
      </c>
      <c r="G548">
        <v>18</v>
      </c>
      <c r="J548" s="51">
        <v>0</v>
      </c>
      <c r="K548" s="242">
        <v>45861</v>
      </c>
      <c r="L548" s="265">
        <v>45880</v>
      </c>
      <c r="M548" s="260">
        <f t="shared" si="11"/>
        <v>45861</v>
      </c>
      <c r="N548" s="260">
        <f t="shared" si="11"/>
        <v>45880</v>
      </c>
      <c r="O548">
        <v>618</v>
      </c>
      <c r="P548" t="s">
        <v>1536</v>
      </c>
      <c r="Q548" s="163">
        <f>'پلن 3 ماهه (2)'!R548/'پلن 3 ماهه (2)'!$O548</f>
        <v>6.4724919093851136E-3</v>
      </c>
      <c r="R548" s="163">
        <f>'پلن 3 ماهه (2)'!S548/'پلن 3 ماهه (2)'!$O548</f>
        <v>6.4724919093851136E-3</v>
      </c>
      <c r="S548" s="163">
        <f>'پلن 3 ماهه (2)'!T548/'پلن 3 ماهه (2)'!$O548</f>
        <v>6.4724919093851136E-3</v>
      </c>
      <c r="T548" s="163">
        <f>'پلن 3 ماهه (2)'!U548/'پلن 3 ماهه (2)'!$O548</f>
        <v>6.4724919093851136E-3</v>
      </c>
      <c r="U548" s="163">
        <f>'پلن 3 ماهه (2)'!V548/'پلن 3 ماهه (2)'!$O548</f>
        <v>6.4724919093851136E-3</v>
      </c>
      <c r="V548" s="163">
        <f>'پلن 3 ماهه (2)'!W548/'پلن 3 ماهه (2)'!$O548</f>
        <v>6.4724919093851136E-3</v>
      </c>
      <c r="W548" s="163">
        <f>'پلن 3 ماهه (2)'!X548/'پلن 3 ماهه (2)'!$O548</f>
        <v>6.4724919093851136E-3</v>
      </c>
      <c r="X548" s="163">
        <f>'پلن 3 ماهه (2)'!Y548/'پلن 3 ماهه (2)'!$O548</f>
        <v>6.4724919093851136E-3</v>
      </c>
      <c r="Y548" s="163">
        <f>'پلن 3 ماهه (2)'!Z548/'پلن 3 ماهه (2)'!$O548</f>
        <v>6.4724919093851136E-3</v>
      </c>
      <c r="Z548" s="163">
        <f>'پلن 3 ماهه (2)'!AA548/'پلن 3 ماهه (2)'!$O548</f>
        <v>6.4724919093851136E-3</v>
      </c>
      <c r="AA548" s="163">
        <f>'پلن 3 ماهه (2)'!AB548/'پلن 3 ماهه (2)'!$O548</f>
        <v>6.4724919093851136E-3</v>
      </c>
      <c r="AB548" s="163">
        <f>'پلن 3 ماهه (2)'!AC548/'پلن 3 ماهه (2)'!$O548</f>
        <v>6.4724919093851136E-3</v>
      </c>
      <c r="AC548" s="163">
        <f>'پلن 3 ماهه (2)'!AD548/'پلن 3 ماهه (2)'!$O548</f>
        <v>6.4724919093851136E-3</v>
      </c>
      <c r="AD548" s="163">
        <f>'پلن 3 ماهه (2)'!AE548/'پلن 3 ماهه (2)'!$O548</f>
        <v>6.4724919093851136E-3</v>
      </c>
      <c r="AE548" s="163">
        <f>'پلن 3 ماهه (2)'!AF548/'پلن 3 ماهه (2)'!$O548</f>
        <v>6.4724919093851136E-3</v>
      </c>
      <c r="AF548" s="163">
        <f>'پلن 3 ماهه (2)'!AG548/'پلن 3 ماهه (2)'!$O548</f>
        <v>6.4724919093851136E-3</v>
      </c>
      <c r="AG548" s="163">
        <f>'پلن 3 ماهه (2)'!AH548/'پلن 3 ماهه (2)'!$O548</f>
        <v>6.4724919093851136E-3</v>
      </c>
      <c r="AH548" s="163">
        <f>'پلن 3 ماهه (2)'!AI548/'پلن 3 ماهه (2)'!$O548</f>
        <v>6.4724919093851136E-3</v>
      </c>
      <c r="AI548" s="163">
        <f>'پلن 3 ماهه (2)'!AJ548/'پلن 3 ماهه (2)'!$O548</f>
        <v>6.4724919093851136E-3</v>
      </c>
      <c r="AJ548" s="163">
        <f>'پلن 3 ماهه (2)'!AK548/'پلن 3 ماهه (2)'!$O548</f>
        <v>6.4724919093851136E-3</v>
      </c>
      <c r="AK548" s="163">
        <f>'پلن 3 ماهه (2)'!AL548/'پلن 3 ماهه (2)'!$O548</f>
        <v>6.4724919093851136E-3</v>
      </c>
      <c r="AL548" s="163">
        <f>'پلن 3 ماهه (2)'!AM548/'پلن 3 ماهه (2)'!$O548</f>
        <v>6.4724919093851136E-3</v>
      </c>
      <c r="AM548" s="163">
        <f>'پلن 3 ماهه (2)'!AN548/'پلن 3 ماهه (2)'!$O548</f>
        <v>6.4724919093851136E-3</v>
      </c>
      <c r="AN548" s="163">
        <f>'پلن 3 ماهه (2)'!AO548/'پلن 3 ماهه (2)'!$O548</f>
        <v>6.4724919093851136E-3</v>
      </c>
      <c r="AO548" s="163">
        <f>'پلن 3 ماهه (2)'!AP548/'پلن 3 ماهه (2)'!$O548</f>
        <v>6.4724919093851136E-3</v>
      </c>
      <c r="AP548" s="163">
        <f>'پلن 3 ماهه (2)'!AQ548/'پلن 3 ماهه (2)'!$O548</f>
        <v>6.4724919093851136E-3</v>
      </c>
      <c r="AQ548" s="163">
        <f>'پلن 3 ماهه (2)'!AR548/'پلن 3 ماهه (2)'!$O548</f>
        <v>6.4724919093851136E-3</v>
      </c>
      <c r="AR548" s="163">
        <f>'پلن 3 ماهه (2)'!AS548/'پلن 3 ماهه (2)'!$O548</f>
        <v>6.4724919093851136E-3</v>
      </c>
      <c r="AS548" s="163">
        <f>'پلن 3 ماهه (2)'!AT548/'پلن 3 ماهه (2)'!$O548</f>
        <v>6.4724919093851136E-3</v>
      </c>
      <c r="AT548" s="163">
        <f>'پلن 3 ماهه (2)'!AU548/'پلن 3 ماهه (2)'!$O548</f>
        <v>6.4724919093851136E-3</v>
      </c>
      <c r="AU548" s="163">
        <f>'پلن 3 ماهه (2)'!AV548/'پلن 3 ماهه (2)'!$O548</f>
        <v>6.4724919093851136E-3</v>
      </c>
      <c r="AV548" s="163">
        <f>'پلن 3 ماهه (2)'!AW548/'پلن 3 ماهه (2)'!$O548</f>
        <v>6.4724919093851136E-3</v>
      </c>
      <c r="AW548" s="163">
        <f>'پلن 3 ماهه (2)'!AX548/'پلن 3 ماهه (2)'!$O548</f>
        <v>6.4724919093851136E-3</v>
      </c>
      <c r="AX548" s="163">
        <f>'پلن 3 ماهه (2)'!AY548/'پلن 3 ماهه (2)'!$O548</f>
        <v>6.4724919093851136E-3</v>
      </c>
      <c r="AY548" s="163">
        <f>'پلن 3 ماهه (2)'!AZ548/'پلن 3 ماهه (2)'!$O548</f>
        <v>6.4724919093851136E-3</v>
      </c>
      <c r="AZ548" s="163">
        <f>'پلن 3 ماهه (2)'!BA548/'پلن 3 ماهه (2)'!$O548</f>
        <v>6.4724919093851136E-3</v>
      </c>
      <c r="BA548" s="163">
        <f>'پلن 3 ماهه (2)'!BB548/'پلن 3 ماهه (2)'!$O548</f>
        <v>6.4724919093851136E-3</v>
      </c>
      <c r="BB548" s="163">
        <f>'پلن 3 ماهه (2)'!BC548/'پلن 3 ماهه (2)'!$O548</f>
        <v>6.4724919093851136E-3</v>
      </c>
      <c r="BC548" s="163">
        <f>'پلن 3 ماهه (2)'!BD548/'پلن 3 ماهه (2)'!$O548</f>
        <v>6.4724919093851136E-3</v>
      </c>
      <c r="BD548" s="163">
        <f>'پلن 3 ماهه (2)'!BE548/'پلن 3 ماهه (2)'!$O548</f>
        <v>6.4724919093851136E-3</v>
      </c>
      <c r="BE548" s="163">
        <f>'پلن 3 ماهه (2)'!BF548/'پلن 3 ماهه (2)'!$O548</f>
        <v>6.4724919093851136E-3</v>
      </c>
      <c r="BF548" s="163">
        <f>'پلن 3 ماهه (2)'!BG548/'پلن 3 ماهه (2)'!$O548</f>
        <v>6.4724919093851136E-3</v>
      </c>
      <c r="BG548" s="163">
        <f>'پلن 3 ماهه (2)'!BH548/'پلن 3 ماهه (2)'!$O548</f>
        <v>6.4724919093851136E-3</v>
      </c>
      <c r="BH548" s="163">
        <f>'پلن 3 ماهه (2)'!BI548/'پلن 3 ماهه (2)'!$O548</f>
        <v>6.4724919093851136E-3</v>
      </c>
      <c r="BI548" s="163">
        <f>'پلن 3 ماهه (2)'!BJ548/'پلن 3 ماهه (2)'!$O548</f>
        <v>6.4724919093851136E-3</v>
      </c>
      <c r="BJ548" s="163">
        <f>'پلن 3 ماهه (2)'!BK548/'پلن 3 ماهه (2)'!$O548</f>
        <v>6.4724919093851136E-3</v>
      </c>
      <c r="BK548" s="163">
        <f>'پلن 3 ماهه (2)'!BL548/'پلن 3 ماهه (2)'!$O548</f>
        <v>6.4724919093851136E-3</v>
      </c>
      <c r="BL548" s="163">
        <f>'پلن 3 ماهه (2)'!BM548/'پلن 3 ماهه (2)'!$O548</f>
        <v>6.4724919093851136E-3</v>
      </c>
      <c r="BM548" s="163">
        <f>'پلن 3 ماهه (2)'!BN548/'پلن 3 ماهه (2)'!$O548</f>
        <v>6.4724919093851136E-3</v>
      </c>
      <c r="BN548" s="163">
        <f>'پلن 3 ماهه (2)'!BO548/'پلن 3 ماهه (2)'!$O548</f>
        <v>6.4724919093851136E-3</v>
      </c>
      <c r="BO548" s="163">
        <f>'پلن 3 ماهه (2)'!BP548/'پلن 3 ماهه (2)'!$O548</f>
        <v>6.4724919093851136E-3</v>
      </c>
      <c r="BP548" s="163">
        <f>'پلن 3 ماهه (2)'!BQ548/'پلن 3 ماهه (2)'!$O548</f>
        <v>6.4724919093851136E-3</v>
      </c>
      <c r="BQ548" s="163">
        <f>'پلن 3 ماهه (2)'!BR548/'پلن 3 ماهه (2)'!$O548</f>
        <v>6.4724919093851136E-3</v>
      </c>
      <c r="BR548" s="163">
        <f>'پلن 3 ماهه (2)'!BS548/'پلن 3 ماهه (2)'!$O548</f>
        <v>6.4724919093851136E-3</v>
      </c>
      <c r="BS548" s="163">
        <f>'پلن 3 ماهه (2)'!BT548/'پلن 3 ماهه (2)'!$O548</f>
        <v>6.4724919093851136E-3</v>
      </c>
      <c r="BT548" s="163">
        <f>'پلن 3 ماهه (2)'!BU548/'پلن 3 ماهه (2)'!$O548</f>
        <v>6.4724919093851136E-3</v>
      </c>
      <c r="BU548" s="163">
        <f>'پلن 3 ماهه (2)'!BV548/'پلن 3 ماهه (2)'!$O548</f>
        <v>6.4724919093851136E-3</v>
      </c>
      <c r="BV548" s="163">
        <f>'پلن 3 ماهه (2)'!BW548/'پلن 3 ماهه (2)'!$O548</f>
        <v>6.4724919093851136E-3</v>
      </c>
      <c r="BW548" s="163">
        <f>'پلن 3 ماهه (2)'!BX548/'پلن 3 ماهه (2)'!$O548</f>
        <v>6.4724919093851136E-3</v>
      </c>
      <c r="BX548" s="163">
        <f>'پلن 3 ماهه (2)'!BY548/'پلن 3 ماهه (2)'!$O548</f>
        <v>6.4724919093851136E-3</v>
      </c>
      <c r="BY548" s="163">
        <f>'پلن 3 ماهه (2)'!BZ548/'پلن 3 ماهه (2)'!$O548</f>
        <v>6.4724919093851136E-3</v>
      </c>
      <c r="BZ548" s="163">
        <f>'پلن 3 ماهه (2)'!CA548/'پلن 3 ماهه (2)'!$O548</f>
        <v>6.4724919093851136E-3</v>
      </c>
      <c r="CA548" s="163">
        <f>'پلن 3 ماهه (2)'!CB548/'پلن 3 ماهه (2)'!$O548</f>
        <v>6.4724919093851136E-3</v>
      </c>
      <c r="CB548" s="163">
        <f>'پلن 3 ماهه (2)'!CC548/'پلن 3 ماهه (2)'!$O548</f>
        <v>6.4724919093851136E-3</v>
      </c>
      <c r="CC548" s="163">
        <f>'پلن 3 ماهه (2)'!CD548/'پلن 3 ماهه (2)'!$O548</f>
        <v>6.4724919093851136E-3</v>
      </c>
      <c r="CD548" s="163">
        <f>'پلن 3 ماهه (2)'!CE548/'پلن 3 ماهه (2)'!$O548</f>
        <v>6.4724919093851136E-3</v>
      </c>
      <c r="CE548" s="163">
        <f>'پلن 3 ماهه (2)'!CF548/'پلن 3 ماهه (2)'!$O548</f>
        <v>6.4724919093851136E-3</v>
      </c>
      <c r="CF548" s="163">
        <f>'پلن 3 ماهه (2)'!CG548/'پلن 3 ماهه (2)'!$O548</f>
        <v>6.4724919093851136E-3</v>
      </c>
      <c r="CG548" s="163">
        <f>'پلن 3 ماهه (2)'!CH548/'پلن 3 ماهه (2)'!$O548</f>
        <v>6.4724919093851136E-3</v>
      </c>
      <c r="CH548" s="163">
        <f>'پلن 3 ماهه (2)'!CI548/'پلن 3 ماهه (2)'!$O548</f>
        <v>6.4724919093851136E-3</v>
      </c>
      <c r="CI548" s="163">
        <f>'پلن 3 ماهه (2)'!CJ548/'پلن 3 ماهه (2)'!$O548</f>
        <v>6.4724919093851136E-3</v>
      </c>
      <c r="CJ548" s="163">
        <f>'پلن 3 ماهه (2)'!CK548/'پلن 3 ماهه (2)'!$O548</f>
        <v>6.4724919093851136E-3</v>
      </c>
      <c r="CK548" s="163">
        <f>'پلن 3 ماهه (2)'!CL548/'پلن 3 ماهه (2)'!$O548</f>
        <v>6.4724919093851136E-3</v>
      </c>
      <c r="CL548" s="163">
        <f>'پلن 3 ماهه (2)'!CM548/'پلن 3 ماهه (2)'!$O548</f>
        <v>6.4724919093851136E-3</v>
      </c>
      <c r="CM548" s="163">
        <f>'پلن 3 ماهه (2)'!CN548/'پلن 3 ماهه (2)'!$O548</f>
        <v>6.4724919093851136E-3</v>
      </c>
      <c r="CN548" s="163">
        <f>'پلن 3 ماهه (2)'!CO548/'پلن 3 ماهه (2)'!$O548</f>
        <v>6.4724919093851136E-3</v>
      </c>
      <c r="CO548" s="163">
        <f>'پلن 3 ماهه (2)'!CP548/'پلن 3 ماهه (2)'!$O548</f>
        <v>6.4724919093851136E-3</v>
      </c>
      <c r="CP548" s="163">
        <f>'پلن 3 ماهه (2)'!CQ548/'پلن 3 ماهه (2)'!$O548</f>
        <v>6.4724919093851136E-3</v>
      </c>
      <c r="CQ548" s="163">
        <f>'پلن 3 ماهه (2)'!CR548/'پلن 3 ماهه (2)'!$O548</f>
        <v>6.4724919093851136E-3</v>
      </c>
      <c r="CR548" s="163">
        <f>'پلن 3 ماهه (2)'!CS548/'پلن 3 ماهه (2)'!$O548</f>
        <v>6.4724919093851136E-3</v>
      </c>
      <c r="CS548" s="163">
        <f>'پلن 3 ماهه (2)'!CT548/'پلن 3 ماهه (2)'!$O548</f>
        <v>6.4724919093851136E-3</v>
      </c>
      <c r="CT548" s="163">
        <f>'پلن 3 ماهه (2)'!CU548/'پلن 3 ماهه (2)'!$O548</f>
        <v>6.4724919093851136E-3</v>
      </c>
      <c r="CU548" s="163">
        <f>'پلن 3 ماهه (2)'!CV548/'پلن 3 ماهه (2)'!$O548</f>
        <v>2.7508090614886731E-2</v>
      </c>
      <c r="CV548" s="163">
        <f>'پلن 3 ماهه (2)'!CW548/'پلن 3 ماهه (2)'!$O548</f>
        <v>8.2524271844660199E-2</v>
      </c>
      <c r="CW548" s="163">
        <f>'پلن 3 ماهه (2)'!CX548/'پلن 3 ماهه (2)'!$O548</f>
        <v>0.11488673139158576</v>
      </c>
      <c r="CX548" s="163">
        <f>'پلن 3 ماهه (2)'!CY548/'پلن 3 ماهه (2)'!$O548</f>
        <v>0.16990291262135923</v>
      </c>
      <c r="CY548" s="163">
        <f>'پلن 3 ماهه (2)'!CZ548/'پلن 3 ماهه (2)'!$O548</f>
        <v>0.22491909385113268</v>
      </c>
      <c r="CZ548" s="163">
        <f>'پلن 3 ماهه (2)'!DA548/'پلن 3 ماهه (2)'!$O548</f>
        <v>0.27993527508090615</v>
      </c>
      <c r="DA548" s="163">
        <f>'پلن 3 ماهه (2)'!DB548/'پلن 3 ماهه (2)'!$O548</f>
        <v>0.33495145631067963</v>
      </c>
      <c r="DB548" s="163">
        <f>'پلن 3 ماهه (2)'!DC548/'پلن 3 ماهه (2)'!$O548</f>
        <v>0.38996763754045305</v>
      </c>
      <c r="DC548" s="163">
        <f>'پلن 3 ماهه (2)'!DD548/'پلن 3 ماهه (2)'!$O548</f>
        <v>0.44498381877022652</v>
      </c>
      <c r="DD548" s="163">
        <f>'پلن 3 ماهه (2)'!DE548/'پلن 3 ماهه (2)'!$O548</f>
        <v>0.4773462783171521</v>
      </c>
      <c r="DE548" s="163">
        <f>'پلن 3 ماهه (2)'!DF548/'پلن 3 ماهه (2)'!$O548</f>
        <v>0.53236245954692551</v>
      </c>
      <c r="DF548" s="163">
        <f>'پلن 3 ماهه (2)'!DG548/'پلن 3 ماهه (2)'!$O548</f>
        <v>0.58737864077669899</v>
      </c>
      <c r="DG548" s="163">
        <f>'پلن 3 ماهه (2)'!DH548/'پلن 3 ماهه (2)'!$O548</f>
        <v>0.64239482200647247</v>
      </c>
      <c r="DH548" s="163">
        <f>'پلن 3 ماهه (2)'!DI548/'پلن 3 ماهه (2)'!$O548</f>
        <v>0.69741100323624594</v>
      </c>
      <c r="DI548" s="163">
        <f>'پلن 3 ماهه (2)'!DJ548/'پلن 3 ماهه (2)'!$O548</f>
        <v>0.75242718446601942</v>
      </c>
      <c r="DJ548" s="163">
        <f>'پلن 3 ماهه (2)'!DK548/'پلن 3 ماهه (2)'!$O548</f>
        <v>0.80744336569579289</v>
      </c>
      <c r="DK548" s="163">
        <f>'پلن 3 ماهه (2)'!DL548/'پلن 3 ماهه (2)'!$O548</f>
        <v>0.83980582524271841</v>
      </c>
      <c r="DL548" s="163">
        <f>'پلن 3 ماهه (2)'!DM548/'پلن 3 ماهه (2)'!$O548</f>
        <v>0.89482200647249188</v>
      </c>
      <c r="DM548" s="163">
        <f>'پلن 3 ماهه (2)'!DN548/'پلن 3 ماهه (2)'!$O548</f>
        <v>0.94983818770226536</v>
      </c>
      <c r="DN548" s="163">
        <f>'پلن 3 ماهه (2)'!DO548/'پلن 3 ماهه (2)'!$O548</f>
        <v>1</v>
      </c>
    </row>
    <row r="549" spans="1:118" x14ac:dyDescent="0.25">
      <c r="A549" s="1">
        <v>549</v>
      </c>
      <c r="B549" t="s">
        <v>1569</v>
      </c>
      <c r="C549" s="242">
        <v>45845</v>
      </c>
      <c r="D549" s="242">
        <v>45860</v>
      </c>
      <c r="F549">
        <v>14</v>
      </c>
      <c r="G549">
        <v>14</v>
      </c>
      <c r="J549" s="51">
        <v>0</v>
      </c>
      <c r="K549" s="242">
        <v>45845</v>
      </c>
      <c r="L549" s="265">
        <v>45860</v>
      </c>
      <c r="M549" s="260">
        <f t="shared" si="11"/>
        <v>45845</v>
      </c>
      <c r="N549" s="260">
        <f t="shared" si="11"/>
        <v>45860</v>
      </c>
      <c r="O549">
        <v>4909</v>
      </c>
      <c r="P549" t="s">
        <v>1536</v>
      </c>
      <c r="Q549" s="163">
        <f>'پلن 3 ماهه (2)'!R549/'پلن 3 ماهه (2)'!$O549</f>
        <v>0</v>
      </c>
      <c r="R549" s="163">
        <f>'پلن 3 ماهه (2)'!S549/'پلن 3 ماهه (2)'!$O549</f>
        <v>0</v>
      </c>
      <c r="S549" s="163">
        <f>'پلن 3 ماهه (2)'!T549/'پلن 3 ماهه (2)'!$O549</f>
        <v>0</v>
      </c>
      <c r="T549" s="163">
        <f>'پلن 3 ماهه (2)'!U549/'پلن 3 ماهه (2)'!$O549</f>
        <v>0</v>
      </c>
      <c r="U549" s="163">
        <f>'پلن 3 ماهه (2)'!V549/'پلن 3 ماهه (2)'!$O549</f>
        <v>0</v>
      </c>
      <c r="V549" s="163">
        <f>'پلن 3 ماهه (2)'!W549/'پلن 3 ماهه (2)'!$O549</f>
        <v>0</v>
      </c>
      <c r="W549" s="163">
        <f>'پلن 3 ماهه (2)'!X549/'پلن 3 ماهه (2)'!$O549</f>
        <v>0</v>
      </c>
      <c r="X549" s="163">
        <f>'پلن 3 ماهه (2)'!Y549/'پلن 3 ماهه (2)'!$O549</f>
        <v>0</v>
      </c>
      <c r="Y549" s="163">
        <f>'پلن 3 ماهه (2)'!Z549/'پلن 3 ماهه (2)'!$O549</f>
        <v>0</v>
      </c>
      <c r="Z549" s="163">
        <f>'پلن 3 ماهه (2)'!AA549/'پلن 3 ماهه (2)'!$O549</f>
        <v>0</v>
      </c>
      <c r="AA549" s="163">
        <f>'پلن 3 ماهه (2)'!AB549/'پلن 3 ماهه (2)'!$O549</f>
        <v>0</v>
      </c>
      <c r="AB549" s="163">
        <f>'پلن 3 ماهه (2)'!AC549/'پلن 3 ماهه (2)'!$O549</f>
        <v>0</v>
      </c>
      <c r="AC549" s="163">
        <f>'پلن 3 ماهه (2)'!AD549/'پلن 3 ماهه (2)'!$O549</f>
        <v>0</v>
      </c>
      <c r="AD549" s="163">
        <f>'پلن 3 ماهه (2)'!AE549/'پلن 3 ماهه (2)'!$O549</f>
        <v>0</v>
      </c>
      <c r="AE549" s="163">
        <f>'پلن 3 ماهه (2)'!AF549/'پلن 3 ماهه (2)'!$O549</f>
        <v>0</v>
      </c>
      <c r="AF549" s="163">
        <f>'پلن 3 ماهه (2)'!AG549/'پلن 3 ماهه (2)'!$O549</f>
        <v>0</v>
      </c>
      <c r="AG549" s="163">
        <f>'پلن 3 ماهه (2)'!AH549/'پلن 3 ماهه (2)'!$O549</f>
        <v>0</v>
      </c>
      <c r="AH549" s="163">
        <f>'پلن 3 ماهه (2)'!AI549/'پلن 3 ماهه (2)'!$O549</f>
        <v>0</v>
      </c>
      <c r="AI549" s="163">
        <f>'پلن 3 ماهه (2)'!AJ549/'پلن 3 ماهه (2)'!$O549</f>
        <v>0</v>
      </c>
      <c r="AJ549" s="163">
        <f>'پلن 3 ماهه (2)'!AK549/'پلن 3 ماهه (2)'!$O549</f>
        <v>0</v>
      </c>
      <c r="AK549" s="163">
        <f>'پلن 3 ماهه (2)'!AL549/'پلن 3 ماهه (2)'!$O549</f>
        <v>0</v>
      </c>
      <c r="AL549" s="163">
        <f>'پلن 3 ماهه (2)'!AM549/'پلن 3 ماهه (2)'!$O549</f>
        <v>0</v>
      </c>
      <c r="AM549" s="163">
        <f>'پلن 3 ماهه (2)'!AN549/'پلن 3 ماهه (2)'!$O549</f>
        <v>0</v>
      </c>
      <c r="AN549" s="163">
        <f>'پلن 3 ماهه (2)'!AO549/'پلن 3 ماهه (2)'!$O549</f>
        <v>0</v>
      </c>
      <c r="AO549" s="163">
        <f>'پلن 3 ماهه (2)'!AP549/'پلن 3 ماهه (2)'!$O549</f>
        <v>0</v>
      </c>
      <c r="AP549" s="163">
        <f>'پلن 3 ماهه (2)'!AQ549/'پلن 3 ماهه (2)'!$O549</f>
        <v>0</v>
      </c>
      <c r="AQ549" s="163">
        <f>'پلن 3 ماهه (2)'!AR549/'پلن 3 ماهه (2)'!$O549</f>
        <v>0</v>
      </c>
      <c r="AR549" s="163">
        <f>'پلن 3 ماهه (2)'!AS549/'پلن 3 ماهه (2)'!$O549</f>
        <v>0</v>
      </c>
      <c r="AS549" s="163">
        <f>'پلن 3 ماهه (2)'!AT549/'پلن 3 ماهه (2)'!$O549</f>
        <v>0</v>
      </c>
      <c r="AT549" s="163">
        <f>'پلن 3 ماهه (2)'!AU549/'پلن 3 ماهه (2)'!$O549</f>
        <v>0</v>
      </c>
      <c r="AU549" s="163">
        <f>'پلن 3 ماهه (2)'!AV549/'پلن 3 ماهه (2)'!$O549</f>
        <v>0</v>
      </c>
      <c r="AV549" s="163">
        <f>'پلن 3 ماهه (2)'!AW549/'پلن 3 ماهه (2)'!$O549</f>
        <v>0</v>
      </c>
      <c r="AW549" s="163">
        <f>'پلن 3 ماهه (2)'!AX549/'پلن 3 ماهه (2)'!$O549</f>
        <v>0</v>
      </c>
      <c r="AX549" s="163">
        <f>'پلن 3 ماهه (2)'!AY549/'پلن 3 ماهه (2)'!$O549</f>
        <v>0</v>
      </c>
      <c r="AY549" s="163">
        <f>'پلن 3 ماهه (2)'!AZ549/'پلن 3 ماهه (2)'!$O549</f>
        <v>0</v>
      </c>
      <c r="AZ549" s="163">
        <f>'پلن 3 ماهه (2)'!BA549/'پلن 3 ماهه (2)'!$O549</f>
        <v>0</v>
      </c>
      <c r="BA549" s="163">
        <f>'پلن 3 ماهه (2)'!BB549/'پلن 3 ماهه (2)'!$O549</f>
        <v>0</v>
      </c>
      <c r="BB549" s="163">
        <f>'پلن 3 ماهه (2)'!BC549/'پلن 3 ماهه (2)'!$O549</f>
        <v>0</v>
      </c>
      <c r="BC549" s="163">
        <f>'پلن 3 ماهه (2)'!BD549/'پلن 3 ماهه (2)'!$O549</f>
        <v>0</v>
      </c>
      <c r="BD549" s="163">
        <f>'پلن 3 ماهه (2)'!BE549/'پلن 3 ماهه (2)'!$O549</f>
        <v>0</v>
      </c>
      <c r="BE549" s="163">
        <f>'پلن 3 ماهه (2)'!BF549/'پلن 3 ماهه (2)'!$O549</f>
        <v>0</v>
      </c>
      <c r="BF549" s="163">
        <f>'پلن 3 ماهه (2)'!BG549/'پلن 3 ماهه (2)'!$O549</f>
        <v>0</v>
      </c>
      <c r="BG549" s="163">
        <f>'پلن 3 ماهه (2)'!BH549/'پلن 3 ماهه (2)'!$O549</f>
        <v>0</v>
      </c>
      <c r="BH549" s="163">
        <f>'پلن 3 ماهه (2)'!BI549/'پلن 3 ماهه (2)'!$O549</f>
        <v>0</v>
      </c>
      <c r="BI549" s="163">
        <f>'پلن 3 ماهه (2)'!BJ549/'پلن 3 ماهه (2)'!$O549</f>
        <v>0</v>
      </c>
      <c r="BJ549" s="163">
        <f>'پلن 3 ماهه (2)'!BK549/'پلن 3 ماهه (2)'!$O549</f>
        <v>0</v>
      </c>
      <c r="BK549" s="163">
        <f>'پلن 3 ماهه (2)'!BL549/'پلن 3 ماهه (2)'!$O549</f>
        <v>0</v>
      </c>
      <c r="BL549" s="163">
        <f>'پلن 3 ماهه (2)'!BM549/'پلن 3 ماهه (2)'!$O549</f>
        <v>0</v>
      </c>
      <c r="BM549" s="163">
        <f>'پلن 3 ماهه (2)'!BN549/'پلن 3 ماهه (2)'!$O549</f>
        <v>0</v>
      </c>
      <c r="BN549" s="163">
        <f>'پلن 3 ماهه (2)'!BO549/'پلن 3 ماهه (2)'!$O549</f>
        <v>0</v>
      </c>
      <c r="BO549" s="163">
        <f>'پلن 3 ماهه (2)'!BP549/'پلن 3 ماهه (2)'!$O549</f>
        <v>0</v>
      </c>
      <c r="BP549" s="163">
        <f>'پلن 3 ماهه (2)'!BQ549/'پلن 3 ماهه (2)'!$O549</f>
        <v>0</v>
      </c>
      <c r="BQ549" s="163">
        <f>'پلن 3 ماهه (2)'!BR549/'پلن 3 ماهه (2)'!$O549</f>
        <v>0</v>
      </c>
      <c r="BR549" s="163">
        <f>'پلن 3 ماهه (2)'!BS549/'پلن 3 ماهه (2)'!$O549</f>
        <v>0</v>
      </c>
      <c r="BS549" s="163">
        <f>'پلن 3 ماهه (2)'!BT549/'پلن 3 ماهه (2)'!$O549</f>
        <v>0</v>
      </c>
      <c r="BT549" s="163">
        <f>'پلن 3 ماهه (2)'!BU549/'پلن 3 ماهه (2)'!$O549</f>
        <v>0</v>
      </c>
      <c r="BU549" s="163">
        <f>'پلن 3 ماهه (2)'!BV549/'پلن 3 ماهه (2)'!$O549</f>
        <v>0</v>
      </c>
      <c r="BV549" s="163">
        <f>'پلن 3 ماهه (2)'!BW549/'پلن 3 ماهه (2)'!$O549</f>
        <v>0</v>
      </c>
      <c r="BW549" s="163">
        <f>'پلن 3 ماهه (2)'!BX549/'پلن 3 ماهه (2)'!$O549</f>
        <v>0</v>
      </c>
      <c r="BX549" s="163">
        <f>'پلن 3 ماهه (2)'!BY549/'پلن 3 ماهه (2)'!$O549</f>
        <v>0</v>
      </c>
      <c r="BY549" s="163">
        <f>'پلن 3 ماهه (2)'!BZ549/'پلن 3 ماهه (2)'!$O549</f>
        <v>0</v>
      </c>
      <c r="BZ549" s="163">
        <f>'پلن 3 ماهه (2)'!CA549/'پلن 3 ماهه (2)'!$O549</f>
        <v>0</v>
      </c>
      <c r="CA549" s="163">
        <f>'پلن 3 ماهه (2)'!CB549/'پلن 3 ماهه (2)'!$O549</f>
        <v>0</v>
      </c>
      <c r="CB549" s="163">
        <f>'پلن 3 ماهه (2)'!CC549/'پلن 3 ماهه (2)'!$O549</f>
        <v>0</v>
      </c>
      <c r="CC549" s="163">
        <f>'پلن 3 ماهه (2)'!CD549/'پلن 3 ماهه (2)'!$O549</f>
        <v>0</v>
      </c>
      <c r="CD549" s="163">
        <f>'پلن 3 ماهه (2)'!CE549/'پلن 3 ماهه (2)'!$O549</f>
        <v>0</v>
      </c>
      <c r="CE549" s="163">
        <f>'پلن 3 ماهه (2)'!CF549/'پلن 3 ماهه (2)'!$O549</f>
        <v>1.5062080195399959E-2</v>
      </c>
      <c r="CF549" s="163">
        <f>'پلن 3 ماهه (2)'!CG549/'پلن 3 ماهه (2)'!$O549</f>
        <v>8.6505190311418678E-2</v>
      </c>
      <c r="CG549" s="163">
        <f>'پلن 3 ماهه (2)'!CH549/'پلن 3 ماهه (2)'!$O549</f>
        <v>0.1579483004274374</v>
      </c>
      <c r="CH549" s="163">
        <f>'پلن 3 ماهه (2)'!CI549/'پلن 3 ماهه (2)'!$O549</f>
        <v>0.22939141054345613</v>
      </c>
      <c r="CI549" s="163">
        <f>'پلن 3 ماهه (2)'!CJ549/'پلن 3 ماهه (2)'!$O549</f>
        <v>0.27071036026867495</v>
      </c>
      <c r="CJ549" s="163">
        <f>'پلن 3 ماهه (2)'!CK549/'پلن 3 ماهه (2)'!$O549</f>
        <v>0.34215347038469368</v>
      </c>
      <c r="CK549" s="163">
        <f>'پلن 3 ماهه (2)'!CL549/'پلن 3 ماهه (2)'!$O549</f>
        <v>0.41359658050071241</v>
      </c>
      <c r="CL549" s="163">
        <f>'پلن 3 ماهه (2)'!CM549/'پلن 3 ماهه (2)'!$O549</f>
        <v>0.48503969061673113</v>
      </c>
      <c r="CM549" s="163">
        <f>'پلن 3 ماهه (2)'!CN549/'پلن 3 ماهه (2)'!$O549</f>
        <v>0.5564828007327498</v>
      </c>
      <c r="CN549" s="163">
        <f>'پلن 3 ماهه (2)'!CO549/'پلن 3 ماهه (2)'!$O549</f>
        <v>0.62792591084876859</v>
      </c>
      <c r="CO549" s="163">
        <f>'پلن 3 ماهه (2)'!CP549/'پلن 3 ماهه (2)'!$O549</f>
        <v>0.69936902096478726</v>
      </c>
      <c r="CP549" s="163">
        <f>'پلن 3 ماهه (2)'!CQ549/'پلن 3 ماهه (2)'!$O549</f>
        <v>0.74068797069000614</v>
      </c>
      <c r="CQ549" s="163">
        <f>'پلن 3 ماهه (2)'!CR549/'پلن 3 ماهه (2)'!$O549</f>
        <v>0.81213108080602481</v>
      </c>
      <c r="CR549" s="163">
        <f>'پلن 3 ماهه (2)'!CS549/'پلن 3 ماهه (2)'!$O549</f>
        <v>0.88357419092204359</v>
      </c>
      <c r="CS549" s="163">
        <f>'پلن 3 ماهه (2)'!CT549/'پلن 3 ماهه (2)'!$O549</f>
        <v>0.95501730103806226</v>
      </c>
      <c r="CT549" s="163">
        <f>'پلن 3 ماهه (2)'!CU549/'پلن 3 ماهه (2)'!$O549</f>
        <v>1</v>
      </c>
      <c r="CU549" s="163">
        <f>'پلن 3 ماهه (2)'!CV549/'پلن 3 ماهه (2)'!$O549</f>
        <v>1</v>
      </c>
      <c r="CV549" s="163">
        <f>'پلن 3 ماهه (2)'!CW549/'پلن 3 ماهه (2)'!$O549</f>
        <v>1</v>
      </c>
      <c r="CW549" s="163">
        <f>'پلن 3 ماهه (2)'!CX549/'پلن 3 ماهه (2)'!$O549</f>
        <v>1</v>
      </c>
      <c r="CX549" s="163">
        <f>'پلن 3 ماهه (2)'!CY549/'پلن 3 ماهه (2)'!$O549</f>
        <v>1</v>
      </c>
      <c r="CY549" s="163">
        <f>'پلن 3 ماهه (2)'!CZ549/'پلن 3 ماهه (2)'!$O549</f>
        <v>1</v>
      </c>
      <c r="CZ549" s="163">
        <f>'پلن 3 ماهه (2)'!DA549/'پلن 3 ماهه (2)'!$O549</f>
        <v>1</v>
      </c>
      <c r="DA549" s="163">
        <f>'پلن 3 ماهه (2)'!DB549/'پلن 3 ماهه (2)'!$O549</f>
        <v>1</v>
      </c>
      <c r="DB549" s="163">
        <f>'پلن 3 ماهه (2)'!DC549/'پلن 3 ماهه (2)'!$O549</f>
        <v>1</v>
      </c>
      <c r="DC549" s="163">
        <f>'پلن 3 ماهه (2)'!DD549/'پلن 3 ماهه (2)'!$O549</f>
        <v>1</v>
      </c>
      <c r="DD549" s="163">
        <f>'پلن 3 ماهه (2)'!DE549/'پلن 3 ماهه (2)'!$O549</f>
        <v>1</v>
      </c>
      <c r="DE549" s="163">
        <f>'پلن 3 ماهه (2)'!DF549/'پلن 3 ماهه (2)'!$O549</f>
        <v>1</v>
      </c>
      <c r="DF549" s="163">
        <f>'پلن 3 ماهه (2)'!DG549/'پلن 3 ماهه (2)'!$O549</f>
        <v>1</v>
      </c>
      <c r="DG549" s="163">
        <f>'پلن 3 ماهه (2)'!DH549/'پلن 3 ماهه (2)'!$O549</f>
        <v>1</v>
      </c>
      <c r="DH549" s="163">
        <f>'پلن 3 ماهه (2)'!DI549/'پلن 3 ماهه (2)'!$O549</f>
        <v>1</v>
      </c>
      <c r="DI549" s="163">
        <f>'پلن 3 ماهه (2)'!DJ549/'پلن 3 ماهه (2)'!$O549</f>
        <v>1</v>
      </c>
      <c r="DJ549" s="163">
        <f>'پلن 3 ماهه (2)'!DK549/'پلن 3 ماهه (2)'!$O549</f>
        <v>1</v>
      </c>
      <c r="DK549" s="163">
        <f>'پلن 3 ماهه (2)'!DL549/'پلن 3 ماهه (2)'!$O549</f>
        <v>1</v>
      </c>
      <c r="DL549" s="163">
        <f>'پلن 3 ماهه (2)'!DM549/'پلن 3 ماهه (2)'!$O549</f>
        <v>1</v>
      </c>
      <c r="DM549" s="163">
        <f>'پلن 3 ماهه (2)'!DN549/'پلن 3 ماهه (2)'!$O549</f>
        <v>1</v>
      </c>
      <c r="DN549" s="163">
        <f>'پلن 3 ماهه (2)'!DO549/'پلن 3 ماهه (2)'!$O549</f>
        <v>1</v>
      </c>
    </row>
    <row r="550" spans="1:118" x14ac:dyDescent="0.25">
      <c r="A550" s="1">
        <v>550</v>
      </c>
      <c r="B550" t="s">
        <v>718</v>
      </c>
      <c r="C550" s="242">
        <v>45845</v>
      </c>
      <c r="D550" s="242">
        <v>45860</v>
      </c>
      <c r="E550" t="s">
        <v>57</v>
      </c>
      <c r="F550">
        <v>14</v>
      </c>
      <c r="G550">
        <v>14</v>
      </c>
      <c r="J550" s="51">
        <v>0</v>
      </c>
      <c r="K550" s="242">
        <v>45845</v>
      </c>
      <c r="L550" s="265">
        <v>45860</v>
      </c>
      <c r="M550" s="260">
        <f t="shared" si="11"/>
        <v>45845</v>
      </c>
      <c r="N550" s="260">
        <f t="shared" si="11"/>
        <v>45860</v>
      </c>
      <c r="O550">
        <v>4909</v>
      </c>
      <c r="P550" t="s">
        <v>1536</v>
      </c>
      <c r="Q550" s="163">
        <f>'پلن 3 ماهه (2)'!R550/'پلن 3 ماهه (2)'!$O550</f>
        <v>0</v>
      </c>
      <c r="R550" s="163">
        <f>'پلن 3 ماهه (2)'!S550/'پلن 3 ماهه (2)'!$O550</f>
        <v>0</v>
      </c>
      <c r="S550" s="163">
        <f>'پلن 3 ماهه (2)'!T550/'پلن 3 ماهه (2)'!$O550</f>
        <v>0</v>
      </c>
      <c r="T550" s="163">
        <f>'پلن 3 ماهه (2)'!U550/'پلن 3 ماهه (2)'!$O550</f>
        <v>0</v>
      </c>
      <c r="U550" s="163">
        <f>'پلن 3 ماهه (2)'!V550/'پلن 3 ماهه (2)'!$O550</f>
        <v>0</v>
      </c>
      <c r="V550" s="163">
        <f>'پلن 3 ماهه (2)'!W550/'پلن 3 ماهه (2)'!$O550</f>
        <v>0</v>
      </c>
      <c r="W550" s="163">
        <f>'پلن 3 ماهه (2)'!X550/'پلن 3 ماهه (2)'!$O550</f>
        <v>0</v>
      </c>
      <c r="X550" s="163">
        <f>'پلن 3 ماهه (2)'!Y550/'پلن 3 ماهه (2)'!$O550</f>
        <v>0</v>
      </c>
      <c r="Y550" s="163">
        <f>'پلن 3 ماهه (2)'!Z550/'پلن 3 ماهه (2)'!$O550</f>
        <v>0</v>
      </c>
      <c r="Z550" s="163">
        <f>'پلن 3 ماهه (2)'!AA550/'پلن 3 ماهه (2)'!$O550</f>
        <v>0</v>
      </c>
      <c r="AA550" s="163">
        <f>'پلن 3 ماهه (2)'!AB550/'پلن 3 ماهه (2)'!$O550</f>
        <v>0</v>
      </c>
      <c r="AB550" s="163">
        <f>'پلن 3 ماهه (2)'!AC550/'پلن 3 ماهه (2)'!$O550</f>
        <v>0</v>
      </c>
      <c r="AC550" s="163">
        <f>'پلن 3 ماهه (2)'!AD550/'پلن 3 ماهه (2)'!$O550</f>
        <v>0</v>
      </c>
      <c r="AD550" s="163">
        <f>'پلن 3 ماهه (2)'!AE550/'پلن 3 ماهه (2)'!$O550</f>
        <v>0</v>
      </c>
      <c r="AE550" s="163">
        <f>'پلن 3 ماهه (2)'!AF550/'پلن 3 ماهه (2)'!$O550</f>
        <v>0</v>
      </c>
      <c r="AF550" s="163">
        <f>'پلن 3 ماهه (2)'!AG550/'پلن 3 ماهه (2)'!$O550</f>
        <v>0</v>
      </c>
      <c r="AG550" s="163">
        <f>'پلن 3 ماهه (2)'!AH550/'پلن 3 ماهه (2)'!$O550</f>
        <v>0</v>
      </c>
      <c r="AH550" s="163">
        <f>'پلن 3 ماهه (2)'!AI550/'پلن 3 ماهه (2)'!$O550</f>
        <v>0</v>
      </c>
      <c r="AI550" s="163">
        <f>'پلن 3 ماهه (2)'!AJ550/'پلن 3 ماهه (2)'!$O550</f>
        <v>0</v>
      </c>
      <c r="AJ550" s="163">
        <f>'پلن 3 ماهه (2)'!AK550/'پلن 3 ماهه (2)'!$O550</f>
        <v>0</v>
      </c>
      <c r="AK550" s="163">
        <f>'پلن 3 ماهه (2)'!AL550/'پلن 3 ماهه (2)'!$O550</f>
        <v>0</v>
      </c>
      <c r="AL550" s="163">
        <f>'پلن 3 ماهه (2)'!AM550/'پلن 3 ماهه (2)'!$O550</f>
        <v>0</v>
      </c>
      <c r="AM550" s="163">
        <f>'پلن 3 ماهه (2)'!AN550/'پلن 3 ماهه (2)'!$O550</f>
        <v>0</v>
      </c>
      <c r="AN550" s="163">
        <f>'پلن 3 ماهه (2)'!AO550/'پلن 3 ماهه (2)'!$O550</f>
        <v>0</v>
      </c>
      <c r="AO550" s="163">
        <f>'پلن 3 ماهه (2)'!AP550/'پلن 3 ماهه (2)'!$O550</f>
        <v>0</v>
      </c>
      <c r="AP550" s="163">
        <f>'پلن 3 ماهه (2)'!AQ550/'پلن 3 ماهه (2)'!$O550</f>
        <v>0</v>
      </c>
      <c r="AQ550" s="163">
        <f>'پلن 3 ماهه (2)'!AR550/'پلن 3 ماهه (2)'!$O550</f>
        <v>0</v>
      </c>
      <c r="AR550" s="163">
        <f>'پلن 3 ماهه (2)'!AS550/'پلن 3 ماهه (2)'!$O550</f>
        <v>0</v>
      </c>
      <c r="AS550" s="163">
        <f>'پلن 3 ماهه (2)'!AT550/'پلن 3 ماهه (2)'!$O550</f>
        <v>0</v>
      </c>
      <c r="AT550" s="163">
        <f>'پلن 3 ماهه (2)'!AU550/'پلن 3 ماهه (2)'!$O550</f>
        <v>0</v>
      </c>
      <c r="AU550" s="163">
        <f>'پلن 3 ماهه (2)'!AV550/'پلن 3 ماهه (2)'!$O550</f>
        <v>0</v>
      </c>
      <c r="AV550" s="163">
        <f>'پلن 3 ماهه (2)'!AW550/'پلن 3 ماهه (2)'!$O550</f>
        <v>0</v>
      </c>
      <c r="AW550" s="163">
        <f>'پلن 3 ماهه (2)'!AX550/'پلن 3 ماهه (2)'!$O550</f>
        <v>0</v>
      </c>
      <c r="AX550" s="163">
        <f>'پلن 3 ماهه (2)'!AY550/'پلن 3 ماهه (2)'!$O550</f>
        <v>0</v>
      </c>
      <c r="AY550" s="163">
        <f>'پلن 3 ماهه (2)'!AZ550/'پلن 3 ماهه (2)'!$O550</f>
        <v>0</v>
      </c>
      <c r="AZ550" s="163">
        <f>'پلن 3 ماهه (2)'!BA550/'پلن 3 ماهه (2)'!$O550</f>
        <v>0</v>
      </c>
      <c r="BA550" s="163">
        <f>'پلن 3 ماهه (2)'!BB550/'پلن 3 ماهه (2)'!$O550</f>
        <v>0</v>
      </c>
      <c r="BB550" s="163">
        <f>'پلن 3 ماهه (2)'!BC550/'پلن 3 ماهه (2)'!$O550</f>
        <v>0</v>
      </c>
      <c r="BC550" s="163">
        <f>'پلن 3 ماهه (2)'!BD550/'پلن 3 ماهه (2)'!$O550</f>
        <v>0</v>
      </c>
      <c r="BD550" s="163">
        <f>'پلن 3 ماهه (2)'!BE550/'پلن 3 ماهه (2)'!$O550</f>
        <v>0</v>
      </c>
      <c r="BE550" s="163">
        <f>'پلن 3 ماهه (2)'!BF550/'پلن 3 ماهه (2)'!$O550</f>
        <v>0</v>
      </c>
      <c r="BF550" s="163">
        <f>'پلن 3 ماهه (2)'!BG550/'پلن 3 ماهه (2)'!$O550</f>
        <v>0</v>
      </c>
      <c r="BG550" s="163">
        <f>'پلن 3 ماهه (2)'!BH550/'پلن 3 ماهه (2)'!$O550</f>
        <v>0</v>
      </c>
      <c r="BH550" s="163">
        <f>'پلن 3 ماهه (2)'!BI550/'پلن 3 ماهه (2)'!$O550</f>
        <v>0</v>
      </c>
      <c r="BI550" s="163">
        <f>'پلن 3 ماهه (2)'!BJ550/'پلن 3 ماهه (2)'!$O550</f>
        <v>0</v>
      </c>
      <c r="BJ550" s="163">
        <f>'پلن 3 ماهه (2)'!BK550/'پلن 3 ماهه (2)'!$O550</f>
        <v>0</v>
      </c>
      <c r="BK550" s="163">
        <f>'پلن 3 ماهه (2)'!BL550/'پلن 3 ماهه (2)'!$O550</f>
        <v>0</v>
      </c>
      <c r="BL550" s="163">
        <f>'پلن 3 ماهه (2)'!BM550/'پلن 3 ماهه (2)'!$O550</f>
        <v>0</v>
      </c>
      <c r="BM550" s="163">
        <f>'پلن 3 ماهه (2)'!BN550/'پلن 3 ماهه (2)'!$O550</f>
        <v>0</v>
      </c>
      <c r="BN550" s="163">
        <f>'پلن 3 ماهه (2)'!BO550/'پلن 3 ماهه (2)'!$O550</f>
        <v>0</v>
      </c>
      <c r="BO550" s="163">
        <f>'پلن 3 ماهه (2)'!BP550/'پلن 3 ماهه (2)'!$O550</f>
        <v>0</v>
      </c>
      <c r="BP550" s="163">
        <f>'پلن 3 ماهه (2)'!BQ550/'پلن 3 ماهه (2)'!$O550</f>
        <v>0</v>
      </c>
      <c r="BQ550" s="163">
        <f>'پلن 3 ماهه (2)'!BR550/'پلن 3 ماهه (2)'!$O550</f>
        <v>0</v>
      </c>
      <c r="BR550" s="163">
        <f>'پلن 3 ماهه (2)'!BS550/'پلن 3 ماهه (2)'!$O550</f>
        <v>0</v>
      </c>
      <c r="BS550" s="163">
        <f>'پلن 3 ماهه (2)'!BT550/'پلن 3 ماهه (2)'!$O550</f>
        <v>0</v>
      </c>
      <c r="BT550" s="163">
        <f>'پلن 3 ماهه (2)'!BU550/'پلن 3 ماهه (2)'!$O550</f>
        <v>0</v>
      </c>
      <c r="BU550" s="163">
        <f>'پلن 3 ماهه (2)'!BV550/'پلن 3 ماهه (2)'!$O550</f>
        <v>0</v>
      </c>
      <c r="BV550" s="163">
        <f>'پلن 3 ماهه (2)'!BW550/'پلن 3 ماهه (2)'!$O550</f>
        <v>0</v>
      </c>
      <c r="BW550" s="163">
        <f>'پلن 3 ماهه (2)'!BX550/'پلن 3 ماهه (2)'!$O550</f>
        <v>0</v>
      </c>
      <c r="BX550" s="163">
        <f>'پلن 3 ماهه (2)'!BY550/'پلن 3 ماهه (2)'!$O550</f>
        <v>0</v>
      </c>
      <c r="BY550" s="163">
        <f>'پلن 3 ماهه (2)'!BZ550/'پلن 3 ماهه (2)'!$O550</f>
        <v>0</v>
      </c>
      <c r="BZ550" s="163">
        <f>'پلن 3 ماهه (2)'!CA550/'پلن 3 ماهه (2)'!$O550</f>
        <v>0</v>
      </c>
      <c r="CA550" s="163">
        <f>'پلن 3 ماهه (2)'!CB550/'پلن 3 ماهه (2)'!$O550</f>
        <v>0</v>
      </c>
      <c r="CB550" s="163">
        <f>'پلن 3 ماهه (2)'!CC550/'پلن 3 ماهه (2)'!$O550</f>
        <v>0</v>
      </c>
      <c r="CC550" s="163">
        <f>'پلن 3 ماهه (2)'!CD550/'پلن 3 ماهه (2)'!$O550</f>
        <v>0</v>
      </c>
      <c r="CD550" s="163">
        <f>'پلن 3 ماهه (2)'!CE550/'پلن 3 ماهه (2)'!$O550</f>
        <v>0</v>
      </c>
      <c r="CE550" s="163">
        <f>'پلن 3 ماهه (2)'!CF550/'پلن 3 ماهه (2)'!$O550</f>
        <v>1.5062080195399959E-2</v>
      </c>
      <c r="CF550" s="163">
        <f>'پلن 3 ماهه (2)'!CG550/'پلن 3 ماهه (2)'!$O550</f>
        <v>8.6505190311418678E-2</v>
      </c>
      <c r="CG550" s="163">
        <f>'پلن 3 ماهه (2)'!CH550/'پلن 3 ماهه (2)'!$O550</f>
        <v>0.1579483004274374</v>
      </c>
      <c r="CH550" s="163">
        <f>'پلن 3 ماهه (2)'!CI550/'پلن 3 ماهه (2)'!$O550</f>
        <v>0.22939141054345613</v>
      </c>
      <c r="CI550" s="163">
        <f>'پلن 3 ماهه (2)'!CJ550/'پلن 3 ماهه (2)'!$O550</f>
        <v>0.27071036026867495</v>
      </c>
      <c r="CJ550" s="163">
        <f>'پلن 3 ماهه (2)'!CK550/'پلن 3 ماهه (2)'!$O550</f>
        <v>0.34215347038469368</v>
      </c>
      <c r="CK550" s="163">
        <f>'پلن 3 ماهه (2)'!CL550/'پلن 3 ماهه (2)'!$O550</f>
        <v>0.41359658050071241</v>
      </c>
      <c r="CL550" s="163">
        <f>'پلن 3 ماهه (2)'!CM550/'پلن 3 ماهه (2)'!$O550</f>
        <v>0.48503969061673113</v>
      </c>
      <c r="CM550" s="163">
        <f>'پلن 3 ماهه (2)'!CN550/'پلن 3 ماهه (2)'!$O550</f>
        <v>0.5564828007327498</v>
      </c>
      <c r="CN550" s="163">
        <f>'پلن 3 ماهه (2)'!CO550/'پلن 3 ماهه (2)'!$O550</f>
        <v>0.62792591084876859</v>
      </c>
      <c r="CO550" s="163">
        <f>'پلن 3 ماهه (2)'!CP550/'پلن 3 ماهه (2)'!$O550</f>
        <v>0.69936902096478726</v>
      </c>
      <c r="CP550" s="163">
        <f>'پلن 3 ماهه (2)'!CQ550/'پلن 3 ماهه (2)'!$O550</f>
        <v>0.74068797069000614</v>
      </c>
      <c r="CQ550" s="163">
        <f>'پلن 3 ماهه (2)'!CR550/'پلن 3 ماهه (2)'!$O550</f>
        <v>0.81213108080602481</v>
      </c>
      <c r="CR550" s="163">
        <f>'پلن 3 ماهه (2)'!CS550/'پلن 3 ماهه (2)'!$O550</f>
        <v>0.88357419092204359</v>
      </c>
      <c r="CS550" s="163">
        <f>'پلن 3 ماهه (2)'!CT550/'پلن 3 ماهه (2)'!$O550</f>
        <v>0.95501730103806226</v>
      </c>
      <c r="CT550" s="163">
        <f>'پلن 3 ماهه (2)'!CU550/'پلن 3 ماهه (2)'!$O550</f>
        <v>1</v>
      </c>
      <c r="CU550" s="163">
        <f>'پلن 3 ماهه (2)'!CV550/'پلن 3 ماهه (2)'!$O550</f>
        <v>1</v>
      </c>
      <c r="CV550" s="163">
        <f>'پلن 3 ماهه (2)'!CW550/'پلن 3 ماهه (2)'!$O550</f>
        <v>1</v>
      </c>
      <c r="CW550" s="163">
        <f>'پلن 3 ماهه (2)'!CX550/'پلن 3 ماهه (2)'!$O550</f>
        <v>1</v>
      </c>
      <c r="CX550" s="163">
        <f>'پلن 3 ماهه (2)'!CY550/'پلن 3 ماهه (2)'!$O550</f>
        <v>1</v>
      </c>
      <c r="CY550" s="163">
        <f>'پلن 3 ماهه (2)'!CZ550/'پلن 3 ماهه (2)'!$O550</f>
        <v>1</v>
      </c>
      <c r="CZ550" s="163">
        <f>'پلن 3 ماهه (2)'!DA550/'پلن 3 ماهه (2)'!$O550</f>
        <v>1</v>
      </c>
      <c r="DA550" s="163">
        <f>'پلن 3 ماهه (2)'!DB550/'پلن 3 ماهه (2)'!$O550</f>
        <v>1</v>
      </c>
      <c r="DB550" s="163">
        <f>'پلن 3 ماهه (2)'!DC550/'پلن 3 ماهه (2)'!$O550</f>
        <v>1</v>
      </c>
      <c r="DC550" s="163">
        <f>'پلن 3 ماهه (2)'!DD550/'پلن 3 ماهه (2)'!$O550</f>
        <v>1</v>
      </c>
      <c r="DD550" s="163">
        <f>'پلن 3 ماهه (2)'!DE550/'پلن 3 ماهه (2)'!$O550</f>
        <v>1</v>
      </c>
      <c r="DE550" s="163">
        <f>'پلن 3 ماهه (2)'!DF550/'پلن 3 ماهه (2)'!$O550</f>
        <v>1</v>
      </c>
      <c r="DF550" s="163">
        <f>'پلن 3 ماهه (2)'!DG550/'پلن 3 ماهه (2)'!$O550</f>
        <v>1</v>
      </c>
      <c r="DG550" s="163">
        <f>'پلن 3 ماهه (2)'!DH550/'پلن 3 ماهه (2)'!$O550</f>
        <v>1</v>
      </c>
      <c r="DH550" s="163">
        <f>'پلن 3 ماهه (2)'!DI550/'پلن 3 ماهه (2)'!$O550</f>
        <v>1</v>
      </c>
      <c r="DI550" s="163">
        <f>'پلن 3 ماهه (2)'!DJ550/'پلن 3 ماهه (2)'!$O550</f>
        <v>1</v>
      </c>
      <c r="DJ550" s="163">
        <f>'پلن 3 ماهه (2)'!DK550/'پلن 3 ماهه (2)'!$O550</f>
        <v>1</v>
      </c>
      <c r="DK550" s="163">
        <f>'پلن 3 ماهه (2)'!DL550/'پلن 3 ماهه (2)'!$O550</f>
        <v>1</v>
      </c>
      <c r="DL550" s="163">
        <f>'پلن 3 ماهه (2)'!DM550/'پلن 3 ماهه (2)'!$O550</f>
        <v>1</v>
      </c>
      <c r="DM550" s="163">
        <f>'پلن 3 ماهه (2)'!DN550/'پلن 3 ماهه (2)'!$O550</f>
        <v>1</v>
      </c>
      <c r="DN550" s="163">
        <f>'پلن 3 ماهه (2)'!DO550/'پلن 3 ماهه (2)'!$O550</f>
        <v>1</v>
      </c>
    </row>
    <row r="551" spans="1:118" x14ac:dyDescent="0.25">
      <c r="A551" s="1">
        <v>551</v>
      </c>
      <c r="B551" t="s">
        <v>1570</v>
      </c>
      <c r="C551" s="242">
        <v>45535</v>
      </c>
      <c r="D551" s="242">
        <v>45611</v>
      </c>
      <c r="F551">
        <v>72</v>
      </c>
      <c r="G551">
        <v>93</v>
      </c>
      <c r="I551" s="242">
        <v>45312</v>
      </c>
      <c r="J551" s="51">
        <v>0</v>
      </c>
      <c r="K551" s="242">
        <v>45312</v>
      </c>
      <c r="L551" s="265">
        <v>45878</v>
      </c>
      <c r="M551" s="260">
        <f t="shared" si="11"/>
        <v>45312</v>
      </c>
      <c r="N551" s="260">
        <f t="shared" si="11"/>
        <v>45878</v>
      </c>
      <c r="O551">
        <v>52426</v>
      </c>
      <c r="P551" t="s">
        <v>1536</v>
      </c>
      <c r="Q551" s="163">
        <f>'پلن 3 ماهه (2)'!R551/'پلن 3 ماهه (2)'!$O551</f>
        <v>0.67346354862091329</v>
      </c>
      <c r="R551" s="163">
        <f>'پلن 3 ماهه (2)'!S551/'پلن 3 ماهه (2)'!$O551</f>
        <v>0.67697325754396676</v>
      </c>
      <c r="S551" s="163">
        <f>'پلن 3 ماهه (2)'!T551/'پلن 3 ماهه (2)'!$O551</f>
        <v>0.68048296646702022</v>
      </c>
      <c r="T551" s="163">
        <f>'پلن 3 ماهه (2)'!U551/'پلن 3 ماهه (2)'!$O551</f>
        <v>0.68399267539007358</v>
      </c>
      <c r="U551" s="163">
        <f>'پلن 3 ماهه (2)'!V551/'پلن 3 ماهه (2)'!$O551</f>
        <v>0.68750238431312705</v>
      </c>
      <c r="V551" s="163">
        <f>'پلن 3 ماهه (2)'!W551/'پلن 3 ماهه (2)'!$O551</f>
        <v>0.69101209323618051</v>
      </c>
      <c r="W551" s="163">
        <f>'پلن 3 ماهه (2)'!X551/'پلن 3 ماهه (2)'!$O551</f>
        <v>0.69452180215923398</v>
      </c>
      <c r="X551" s="163">
        <f>'پلن 3 ماهه (2)'!Y551/'پلن 3 ماهه (2)'!$O551</f>
        <v>0.69656277419600965</v>
      </c>
      <c r="Y551" s="163">
        <f>'پلن 3 ماهه (2)'!Z551/'پلن 3 ماهه (2)'!$O551</f>
        <v>0.700072483119063</v>
      </c>
      <c r="Z551" s="163">
        <f>'پلن 3 ماهه (2)'!AA551/'پلن 3 ماهه (2)'!$O551</f>
        <v>0.70358219204211647</v>
      </c>
      <c r="AA551" s="163">
        <f>'پلن 3 ماهه (2)'!AB551/'پلن 3 ماهه (2)'!$O551</f>
        <v>0.70709190096516994</v>
      </c>
      <c r="AB551" s="163">
        <f>'پلن 3 ماهه (2)'!AC551/'پلن 3 ماهه (2)'!$O551</f>
        <v>0.71060160988822341</v>
      </c>
      <c r="AC551" s="163">
        <f>'پلن 3 ماهه (2)'!AD551/'پلن 3 ماهه (2)'!$O551</f>
        <v>0.71411131881127687</v>
      </c>
      <c r="AD551" s="163">
        <f>'پلن 3 ماهه (2)'!AE551/'پلن 3 ماهه (2)'!$O551</f>
        <v>0.71762102773433034</v>
      </c>
      <c r="AE551" s="163">
        <f>'پلن 3 ماهه (2)'!AF551/'پلن 3 ماهه (2)'!$O551</f>
        <v>0.7196619997711059</v>
      </c>
      <c r="AF551" s="163">
        <f>'پلن 3 ماهه (2)'!AG551/'پلن 3 ماهه (2)'!$O551</f>
        <v>0.72317170869415937</v>
      </c>
      <c r="AG551" s="163">
        <f>'پلن 3 ماهه (2)'!AH551/'پلن 3 ماهه (2)'!$O551</f>
        <v>0.72668141761721283</v>
      </c>
      <c r="AH551" s="163">
        <f>'پلن 3 ماهه (2)'!AI551/'پلن 3 ماهه (2)'!$O551</f>
        <v>0.7301911265402663</v>
      </c>
      <c r="AI551" s="163">
        <f>'پلن 3 ماهه (2)'!AJ551/'پلن 3 ماهه (2)'!$O551</f>
        <v>0.73370083546331977</v>
      </c>
      <c r="AJ551" s="163">
        <f>'پلن 3 ماهه (2)'!AK551/'پلن 3 ماهه (2)'!$O551</f>
        <v>0.73721054438637312</v>
      </c>
      <c r="AK551" s="163">
        <f>'پلن 3 ماهه (2)'!AL551/'پلن 3 ماهه (2)'!$O551</f>
        <v>0.74072025330942659</v>
      </c>
      <c r="AL551" s="163">
        <f>'پلن 3 ماهه (2)'!AM551/'پلن 3 ماهه (2)'!$O551</f>
        <v>0.74276122534620226</v>
      </c>
      <c r="AM551" s="163">
        <f>'پلن 3 ماهه (2)'!AN551/'پلن 3 ماهه (2)'!$O551</f>
        <v>0.74627093426925573</v>
      </c>
      <c r="AN551" s="163">
        <f>'پلن 3 ماهه (2)'!AO551/'پلن 3 ماهه (2)'!$O551</f>
        <v>0.74978064319230919</v>
      </c>
      <c r="AO551" s="163">
        <f>'پلن 3 ماهه (2)'!AP551/'پلن 3 ماهه (2)'!$O551</f>
        <v>0.75329035211536266</v>
      </c>
      <c r="AP551" s="163">
        <f>'پلن 3 ماهه (2)'!AQ551/'پلن 3 ماهه (2)'!$O551</f>
        <v>0.75680006103841602</v>
      </c>
      <c r="AQ551" s="163">
        <f>'پلن 3 ماهه (2)'!AR551/'پلن 3 ماهه (2)'!$O551</f>
        <v>0.76030976996146948</v>
      </c>
      <c r="AR551" s="163">
        <f>'پلن 3 ماهه (2)'!AS551/'پلن 3 ماهه (2)'!$O551</f>
        <v>0.76381947888452295</v>
      </c>
      <c r="AS551" s="163">
        <f>'پلن 3 ماهه (2)'!AT551/'پلن 3 ماهه (2)'!$O551</f>
        <v>0.76586045092129862</v>
      </c>
      <c r="AT551" s="163">
        <f>'پلن 3 ماهه (2)'!AU551/'پلن 3 ماهه (2)'!$O551</f>
        <v>0.76937015984435209</v>
      </c>
      <c r="AU551" s="163">
        <f>'پلن 3 ماهه (2)'!AV551/'پلن 3 ماهه (2)'!$O551</f>
        <v>0.77287986876740544</v>
      </c>
      <c r="AV551" s="163">
        <f>'پلن 3 ماهه (2)'!AW551/'پلن 3 ماهه (2)'!$O551</f>
        <v>0.77638957769045891</v>
      </c>
      <c r="AW551" s="163">
        <f>'پلن 3 ماهه (2)'!AX551/'پلن 3 ماهه (2)'!$O551</f>
        <v>0.77989928661351238</v>
      </c>
      <c r="AX551" s="163">
        <f>'پلن 3 ماهه (2)'!AY551/'پلن 3 ماهه (2)'!$O551</f>
        <v>0.78340899553656584</v>
      </c>
      <c r="AY551" s="163">
        <f>'پلن 3 ماهه (2)'!AZ551/'پلن 3 ماهه (2)'!$O551</f>
        <v>0.78691870445961931</v>
      </c>
      <c r="AZ551" s="163">
        <f>'پلن 3 ماهه (2)'!BA551/'پلن 3 ماهه (2)'!$O551</f>
        <v>0.78895967649639487</v>
      </c>
      <c r="BA551" s="163">
        <f>'پلن 3 ماهه (2)'!BB551/'پلن 3 ماهه (2)'!$O551</f>
        <v>0.79246938541944834</v>
      </c>
      <c r="BB551" s="163">
        <f>'پلن 3 ماهه (2)'!BC551/'پلن 3 ماهه (2)'!$O551</f>
        <v>0.7959790943425018</v>
      </c>
      <c r="BC551" s="163">
        <f>'پلن 3 ماهه (2)'!BD551/'پلن 3 ماهه (2)'!$O551</f>
        <v>0.79948880326555527</v>
      </c>
      <c r="BD551" s="163">
        <f>'پلن 3 ماهه (2)'!BE551/'پلن 3 ماهه (2)'!$O551</f>
        <v>0.80299851218860874</v>
      </c>
      <c r="BE551" s="163">
        <f>'پلن 3 ماهه (2)'!BF551/'پلن 3 ماهه (2)'!$O551</f>
        <v>0.8065082211116622</v>
      </c>
      <c r="BF551" s="163">
        <f>'پلن 3 ماهه (2)'!BG551/'پلن 3 ماهه (2)'!$O551</f>
        <v>0.81001793003471556</v>
      </c>
      <c r="BG551" s="163">
        <f>'پلن 3 ماهه (2)'!BH551/'پلن 3 ماهه (2)'!$O551</f>
        <v>0.81205890207149123</v>
      </c>
      <c r="BH551" s="163">
        <f>'پلن 3 ماهه (2)'!BI551/'پلن 3 ماهه (2)'!$O551</f>
        <v>0.8155686109945447</v>
      </c>
      <c r="BI551" s="163">
        <f>'پلن 3 ماهه (2)'!BJ551/'پلن 3 ماهه (2)'!$O551</f>
        <v>0.81907831991759816</v>
      </c>
      <c r="BJ551" s="163">
        <f>'پلن 3 ماهه (2)'!BK551/'پلن 3 ماهه (2)'!$O551</f>
        <v>0.82258802884065163</v>
      </c>
      <c r="BK551" s="163">
        <f>'پلن 3 ماهه (2)'!BL551/'پلن 3 ماهه (2)'!$O551</f>
        <v>0.82609773776370499</v>
      </c>
      <c r="BL551" s="163">
        <f>'پلن 3 ماهه (2)'!BM551/'پلن 3 ماهه (2)'!$O551</f>
        <v>0.82960744668675845</v>
      </c>
      <c r="BM551" s="163">
        <f>'پلن 3 ماهه (2)'!BN551/'پلن 3 ماهه (2)'!$O551</f>
        <v>0.83311715560981192</v>
      </c>
      <c r="BN551" s="163">
        <f>'پلن 3 ماهه (2)'!BO551/'پلن 3 ماهه (2)'!$O551</f>
        <v>0.83515812764658759</v>
      </c>
      <c r="BO551" s="163">
        <f>'پلن 3 ماهه (2)'!BP551/'پلن 3 ماهه (2)'!$O551</f>
        <v>0.83866783656964106</v>
      </c>
      <c r="BP551" s="163">
        <f>'پلن 3 ماهه (2)'!BQ551/'پلن 3 ماهه (2)'!$O551</f>
        <v>0.84217754549269441</v>
      </c>
      <c r="BQ551" s="163">
        <f>'پلن 3 ماهه (2)'!BR551/'پلن 3 ماهه (2)'!$O551</f>
        <v>0.84568725441574788</v>
      </c>
      <c r="BR551" s="163">
        <f>'پلن 3 ماهه (2)'!BS551/'پلن 3 ماهه (2)'!$O551</f>
        <v>0.84919696333880135</v>
      </c>
      <c r="BS551" s="163">
        <f>'پلن 3 ماهه (2)'!BT551/'پلن 3 ماهه (2)'!$O551</f>
        <v>0.85270667226185481</v>
      </c>
      <c r="BT551" s="163">
        <f>'پلن 3 ماهه (2)'!BU551/'پلن 3 ماهه (2)'!$O551</f>
        <v>0.85621638118490828</v>
      </c>
      <c r="BU551" s="163">
        <f>'پلن 3 ماهه (2)'!BV551/'پلن 3 ماهه (2)'!$O551</f>
        <v>0.85825735322168395</v>
      </c>
      <c r="BV551" s="163">
        <f>'پلن 3 ماهه (2)'!BW551/'پلن 3 ماهه (2)'!$O551</f>
        <v>0.86176706214473731</v>
      </c>
      <c r="BW551" s="163">
        <f>'پلن 3 ماهه (2)'!BX551/'پلن 3 ماهه (2)'!$O551</f>
        <v>0.86527677106779077</v>
      </c>
      <c r="BX551" s="163">
        <f>'پلن 3 ماهه (2)'!BY551/'پلن 3 ماهه (2)'!$O551</f>
        <v>0.86878647999084424</v>
      </c>
      <c r="BY551" s="163">
        <f>'پلن 3 ماهه (2)'!BZ551/'پلن 3 ماهه (2)'!$O551</f>
        <v>0.87229618891389771</v>
      </c>
      <c r="BZ551" s="163">
        <f>'پلن 3 ماهه (2)'!CA551/'پلن 3 ماهه (2)'!$O551</f>
        <v>0.87580589783695117</v>
      </c>
      <c r="CA551" s="163">
        <f>'پلن 3 ماهه (2)'!CB551/'پلن 3 ماهه (2)'!$O551</f>
        <v>0.87931560676000453</v>
      </c>
      <c r="CB551" s="163">
        <f>'پلن 3 ماهه (2)'!CC551/'پلن 3 ماهه (2)'!$O551</f>
        <v>0.8813565787967802</v>
      </c>
      <c r="CC551" s="163">
        <f>'پلن 3 ماهه (2)'!CD551/'پلن 3 ماهه (2)'!$O551</f>
        <v>0.88486628771983367</v>
      </c>
      <c r="CD551" s="163">
        <f>'پلن 3 ماهه (2)'!CE551/'پلن 3 ماهه (2)'!$O551</f>
        <v>0.88837599664288713</v>
      </c>
      <c r="CE551" s="163">
        <f>'پلن 3 ماهه (2)'!CF551/'پلن 3 ماهه (2)'!$O551</f>
        <v>0.8918857055659406</v>
      </c>
      <c r="CF551" s="163">
        <f>'پلن 3 ماهه (2)'!CG551/'پلن 3 ماهه (2)'!$O551</f>
        <v>0.89539541448899396</v>
      </c>
      <c r="CG551" s="163">
        <f>'پلن 3 ماهه (2)'!CH551/'پلن 3 ماهه (2)'!$O551</f>
        <v>0.89890512341204742</v>
      </c>
      <c r="CH551" s="163">
        <f>'پلن 3 ماهه (2)'!CI551/'پلن 3 ماهه (2)'!$O551</f>
        <v>0.90241483233510089</v>
      </c>
      <c r="CI551" s="163">
        <f>'پلن 3 ماهه (2)'!CJ551/'پلن 3 ماهه (2)'!$O551</f>
        <v>0.90445580437187656</v>
      </c>
      <c r="CJ551" s="163">
        <f>'پلن 3 ماهه (2)'!CK551/'پلن 3 ماهه (2)'!$O551</f>
        <v>0.90796551329493003</v>
      </c>
      <c r="CK551" s="163">
        <f>'پلن 3 ماهه (2)'!CL551/'پلن 3 ماهه (2)'!$O551</f>
        <v>0.91147522221798349</v>
      </c>
      <c r="CL551" s="163">
        <f>'پلن 3 ماهه (2)'!CM551/'پلن 3 ماهه (2)'!$O551</f>
        <v>0.91498493114103685</v>
      </c>
      <c r="CM551" s="163">
        <f>'پلن 3 ماهه (2)'!CN551/'پلن 3 ماهه (2)'!$O551</f>
        <v>0.91849464006409032</v>
      </c>
      <c r="CN551" s="163">
        <f>'پلن 3 ماهه (2)'!CO551/'پلن 3 ماهه (2)'!$O551</f>
        <v>0.92200434898714378</v>
      </c>
      <c r="CO551" s="163">
        <f>'پلن 3 ماهه (2)'!CP551/'پلن 3 ماهه (2)'!$O551</f>
        <v>0.92551405791019725</v>
      </c>
      <c r="CP551" s="163">
        <f>'پلن 3 ماهه (2)'!CQ551/'پلن 3 ماهه (2)'!$O551</f>
        <v>0.92755502994697292</v>
      </c>
      <c r="CQ551" s="163">
        <f>'پلن 3 ماهه (2)'!CR551/'پلن 3 ماهه (2)'!$O551</f>
        <v>0.93106473887002628</v>
      </c>
      <c r="CR551" s="163">
        <f>'پلن 3 ماهه (2)'!CS551/'پلن 3 ماهه (2)'!$O551</f>
        <v>0.93457444779307974</v>
      </c>
      <c r="CS551" s="163">
        <f>'پلن 3 ماهه (2)'!CT551/'پلن 3 ماهه (2)'!$O551</f>
        <v>0.93808415671613321</v>
      </c>
      <c r="CT551" s="163">
        <f>'پلن 3 ماهه (2)'!CU551/'پلن 3 ماهه (2)'!$O551</f>
        <v>0.94159386563918668</v>
      </c>
      <c r="CU551" s="163">
        <f>'پلن 3 ماهه (2)'!CV551/'پلن 3 ماهه (2)'!$O551</f>
        <v>0.94510357456224015</v>
      </c>
      <c r="CV551" s="163">
        <f>'پلن 3 ماهه (2)'!CW551/'پلن 3 ماهه (2)'!$O551</f>
        <v>0.9486132834852935</v>
      </c>
      <c r="CW551" s="163">
        <f>'پلن 3 ماهه (2)'!CX551/'پلن 3 ماهه (2)'!$O551</f>
        <v>0.95065425552206917</v>
      </c>
      <c r="CX551" s="163">
        <f>'پلن 3 ماهه (2)'!CY551/'پلن 3 ماهه (2)'!$O551</f>
        <v>0.95416396444512264</v>
      </c>
      <c r="CY551" s="163">
        <f>'پلن 3 ماهه (2)'!CZ551/'پلن 3 ماهه (2)'!$O551</f>
        <v>0.9576736733681761</v>
      </c>
      <c r="CZ551" s="163">
        <f>'پلن 3 ماهه (2)'!DA551/'پلن 3 ماهه (2)'!$O551</f>
        <v>0.96118338229122957</v>
      </c>
      <c r="DA551" s="163">
        <f>'پلن 3 ماهه (2)'!DB551/'پلن 3 ماهه (2)'!$O551</f>
        <v>0.96469309121428304</v>
      </c>
      <c r="DB551" s="163">
        <f>'پلن 3 ماهه (2)'!DC551/'پلن 3 ماهه (2)'!$O551</f>
        <v>0.96820280013733639</v>
      </c>
      <c r="DC551" s="163">
        <f>'پلن 3 ماهه (2)'!DD551/'پلن 3 ماهه (2)'!$O551</f>
        <v>0.97171250906038986</v>
      </c>
      <c r="DD551" s="163">
        <f>'پلن 3 ماهه (2)'!DE551/'پلن 3 ماهه (2)'!$O551</f>
        <v>0.97375348109716553</v>
      </c>
      <c r="DE551" s="163">
        <f>'پلن 3 ماهه (2)'!DF551/'پلن 3 ماهه (2)'!$O551</f>
        <v>0.977263190020219</v>
      </c>
      <c r="DF551" s="163">
        <f>'پلن 3 ماهه (2)'!DG551/'پلن 3 ماهه (2)'!$O551</f>
        <v>0.98077289894327246</v>
      </c>
      <c r="DG551" s="163">
        <f>'پلن 3 ماهه (2)'!DH551/'پلن 3 ماهه (2)'!$O551</f>
        <v>0.98428260786632582</v>
      </c>
      <c r="DH551" s="163">
        <f>'پلن 3 ماهه (2)'!DI551/'پلن 3 ماهه (2)'!$O551</f>
        <v>0.98779231678937929</v>
      </c>
      <c r="DI551" s="163">
        <f>'پلن 3 ماهه (2)'!DJ551/'پلن 3 ماهه (2)'!$O551</f>
        <v>0.99130202571243276</v>
      </c>
      <c r="DJ551" s="163">
        <f>'پلن 3 ماهه (2)'!DK551/'پلن 3 ماهه (2)'!$O551</f>
        <v>0.99481173463548622</v>
      </c>
      <c r="DK551" s="163">
        <f>'پلن 3 ماهه (2)'!DL551/'پلن 3 ماهه (2)'!$O551</f>
        <v>0.99685270667226189</v>
      </c>
      <c r="DL551" s="163">
        <f>'پلن 3 ماهه (2)'!DM551/'پلن 3 ماهه (2)'!$O551</f>
        <v>1</v>
      </c>
      <c r="DM551" s="163">
        <f>'پلن 3 ماهه (2)'!DN551/'پلن 3 ماهه (2)'!$O551</f>
        <v>1</v>
      </c>
      <c r="DN551" s="163">
        <f>'پلن 3 ماهه (2)'!DO551/'پلن 3 ماهه (2)'!$O551</f>
        <v>1</v>
      </c>
    </row>
    <row r="552" spans="1:118" x14ac:dyDescent="0.25">
      <c r="A552" s="1">
        <v>552</v>
      </c>
      <c r="B552" t="s">
        <v>719</v>
      </c>
      <c r="C552" s="242">
        <v>45535</v>
      </c>
      <c r="D552" s="242">
        <v>45611</v>
      </c>
      <c r="E552" t="s">
        <v>316</v>
      </c>
      <c r="F552">
        <v>72</v>
      </c>
      <c r="G552">
        <v>93</v>
      </c>
      <c r="I552" s="242">
        <v>45312</v>
      </c>
      <c r="J552" s="51">
        <v>1</v>
      </c>
      <c r="K552" s="242">
        <v>45312</v>
      </c>
      <c r="L552" s="265">
        <v>45878</v>
      </c>
      <c r="M552" s="260">
        <f t="shared" si="11"/>
        <v>45312</v>
      </c>
      <c r="N552" s="260">
        <f t="shared" si="11"/>
        <v>45878</v>
      </c>
      <c r="O552">
        <v>52426</v>
      </c>
      <c r="P552" t="s">
        <v>1536</v>
      </c>
      <c r="Q552" s="163">
        <f>'پلن 3 ماهه (2)'!R552/'پلن 3 ماهه (2)'!$O552</f>
        <v>0.67346354862091329</v>
      </c>
      <c r="R552" s="163">
        <f>'پلن 3 ماهه (2)'!S552/'پلن 3 ماهه (2)'!$O552</f>
        <v>0.67697325754396676</v>
      </c>
      <c r="S552" s="163">
        <f>'پلن 3 ماهه (2)'!T552/'پلن 3 ماهه (2)'!$O552</f>
        <v>0.68048296646702022</v>
      </c>
      <c r="T552" s="163">
        <f>'پلن 3 ماهه (2)'!U552/'پلن 3 ماهه (2)'!$O552</f>
        <v>0.68399267539007358</v>
      </c>
      <c r="U552" s="163">
        <f>'پلن 3 ماهه (2)'!V552/'پلن 3 ماهه (2)'!$O552</f>
        <v>0.68750238431312705</v>
      </c>
      <c r="V552" s="163">
        <f>'پلن 3 ماهه (2)'!W552/'پلن 3 ماهه (2)'!$O552</f>
        <v>0.69101209323618051</v>
      </c>
      <c r="W552" s="163">
        <f>'پلن 3 ماهه (2)'!X552/'پلن 3 ماهه (2)'!$O552</f>
        <v>0.69452180215923398</v>
      </c>
      <c r="X552" s="163">
        <f>'پلن 3 ماهه (2)'!Y552/'پلن 3 ماهه (2)'!$O552</f>
        <v>0.69656277419600965</v>
      </c>
      <c r="Y552" s="163">
        <f>'پلن 3 ماهه (2)'!Z552/'پلن 3 ماهه (2)'!$O552</f>
        <v>0.700072483119063</v>
      </c>
      <c r="Z552" s="163">
        <f>'پلن 3 ماهه (2)'!AA552/'پلن 3 ماهه (2)'!$O552</f>
        <v>0.70358219204211647</v>
      </c>
      <c r="AA552" s="163">
        <f>'پلن 3 ماهه (2)'!AB552/'پلن 3 ماهه (2)'!$O552</f>
        <v>0.70709190096516994</v>
      </c>
      <c r="AB552" s="163">
        <f>'پلن 3 ماهه (2)'!AC552/'پلن 3 ماهه (2)'!$O552</f>
        <v>0.71060160988822341</v>
      </c>
      <c r="AC552" s="163">
        <f>'پلن 3 ماهه (2)'!AD552/'پلن 3 ماهه (2)'!$O552</f>
        <v>0.71411131881127687</v>
      </c>
      <c r="AD552" s="163">
        <f>'پلن 3 ماهه (2)'!AE552/'پلن 3 ماهه (2)'!$O552</f>
        <v>0.71762102773433034</v>
      </c>
      <c r="AE552" s="163">
        <f>'پلن 3 ماهه (2)'!AF552/'پلن 3 ماهه (2)'!$O552</f>
        <v>0.7196619997711059</v>
      </c>
      <c r="AF552" s="163">
        <f>'پلن 3 ماهه (2)'!AG552/'پلن 3 ماهه (2)'!$O552</f>
        <v>0.72317170869415937</v>
      </c>
      <c r="AG552" s="163">
        <f>'پلن 3 ماهه (2)'!AH552/'پلن 3 ماهه (2)'!$O552</f>
        <v>0.72668141761721283</v>
      </c>
      <c r="AH552" s="163">
        <f>'پلن 3 ماهه (2)'!AI552/'پلن 3 ماهه (2)'!$O552</f>
        <v>0.7301911265402663</v>
      </c>
      <c r="AI552" s="163">
        <f>'پلن 3 ماهه (2)'!AJ552/'پلن 3 ماهه (2)'!$O552</f>
        <v>0.73370083546331977</v>
      </c>
      <c r="AJ552" s="163">
        <f>'پلن 3 ماهه (2)'!AK552/'پلن 3 ماهه (2)'!$O552</f>
        <v>0.73721054438637312</v>
      </c>
      <c r="AK552" s="163">
        <f>'پلن 3 ماهه (2)'!AL552/'پلن 3 ماهه (2)'!$O552</f>
        <v>0.74072025330942659</v>
      </c>
      <c r="AL552" s="163">
        <f>'پلن 3 ماهه (2)'!AM552/'پلن 3 ماهه (2)'!$O552</f>
        <v>0.74276122534620226</v>
      </c>
      <c r="AM552" s="163">
        <f>'پلن 3 ماهه (2)'!AN552/'پلن 3 ماهه (2)'!$O552</f>
        <v>0.74627093426925573</v>
      </c>
      <c r="AN552" s="163">
        <f>'پلن 3 ماهه (2)'!AO552/'پلن 3 ماهه (2)'!$O552</f>
        <v>0.74978064319230919</v>
      </c>
      <c r="AO552" s="163">
        <f>'پلن 3 ماهه (2)'!AP552/'پلن 3 ماهه (2)'!$O552</f>
        <v>0.75329035211536266</v>
      </c>
      <c r="AP552" s="163">
        <f>'پلن 3 ماهه (2)'!AQ552/'پلن 3 ماهه (2)'!$O552</f>
        <v>0.75680006103841602</v>
      </c>
      <c r="AQ552" s="163">
        <f>'پلن 3 ماهه (2)'!AR552/'پلن 3 ماهه (2)'!$O552</f>
        <v>0.76030976996146948</v>
      </c>
      <c r="AR552" s="163">
        <f>'پلن 3 ماهه (2)'!AS552/'پلن 3 ماهه (2)'!$O552</f>
        <v>0.76381947888452295</v>
      </c>
      <c r="AS552" s="163">
        <f>'پلن 3 ماهه (2)'!AT552/'پلن 3 ماهه (2)'!$O552</f>
        <v>0.76586045092129862</v>
      </c>
      <c r="AT552" s="163">
        <f>'پلن 3 ماهه (2)'!AU552/'پلن 3 ماهه (2)'!$O552</f>
        <v>0.76937015984435209</v>
      </c>
      <c r="AU552" s="163">
        <f>'پلن 3 ماهه (2)'!AV552/'پلن 3 ماهه (2)'!$O552</f>
        <v>0.77287986876740544</v>
      </c>
      <c r="AV552" s="163">
        <f>'پلن 3 ماهه (2)'!AW552/'پلن 3 ماهه (2)'!$O552</f>
        <v>0.77638957769045891</v>
      </c>
      <c r="AW552" s="163">
        <f>'پلن 3 ماهه (2)'!AX552/'پلن 3 ماهه (2)'!$O552</f>
        <v>0.77989928661351238</v>
      </c>
      <c r="AX552" s="163">
        <f>'پلن 3 ماهه (2)'!AY552/'پلن 3 ماهه (2)'!$O552</f>
        <v>0.78340899553656584</v>
      </c>
      <c r="AY552" s="163">
        <f>'پلن 3 ماهه (2)'!AZ552/'پلن 3 ماهه (2)'!$O552</f>
        <v>0.78691870445961931</v>
      </c>
      <c r="AZ552" s="163">
        <f>'پلن 3 ماهه (2)'!BA552/'پلن 3 ماهه (2)'!$O552</f>
        <v>0.78895967649639487</v>
      </c>
      <c r="BA552" s="163">
        <f>'پلن 3 ماهه (2)'!BB552/'پلن 3 ماهه (2)'!$O552</f>
        <v>0.79246938541944834</v>
      </c>
      <c r="BB552" s="163">
        <f>'پلن 3 ماهه (2)'!BC552/'پلن 3 ماهه (2)'!$O552</f>
        <v>0.7959790943425018</v>
      </c>
      <c r="BC552" s="163">
        <f>'پلن 3 ماهه (2)'!BD552/'پلن 3 ماهه (2)'!$O552</f>
        <v>0.79948880326555527</v>
      </c>
      <c r="BD552" s="163">
        <f>'پلن 3 ماهه (2)'!BE552/'پلن 3 ماهه (2)'!$O552</f>
        <v>0.80299851218860874</v>
      </c>
      <c r="BE552" s="163">
        <f>'پلن 3 ماهه (2)'!BF552/'پلن 3 ماهه (2)'!$O552</f>
        <v>0.8065082211116622</v>
      </c>
      <c r="BF552" s="163">
        <f>'پلن 3 ماهه (2)'!BG552/'پلن 3 ماهه (2)'!$O552</f>
        <v>0.81001793003471556</v>
      </c>
      <c r="BG552" s="163">
        <f>'پلن 3 ماهه (2)'!BH552/'پلن 3 ماهه (2)'!$O552</f>
        <v>0.81205890207149123</v>
      </c>
      <c r="BH552" s="163">
        <f>'پلن 3 ماهه (2)'!BI552/'پلن 3 ماهه (2)'!$O552</f>
        <v>0.8155686109945447</v>
      </c>
      <c r="BI552" s="163">
        <f>'پلن 3 ماهه (2)'!BJ552/'پلن 3 ماهه (2)'!$O552</f>
        <v>0.81907831991759816</v>
      </c>
      <c r="BJ552" s="163">
        <f>'پلن 3 ماهه (2)'!BK552/'پلن 3 ماهه (2)'!$O552</f>
        <v>0.82258802884065163</v>
      </c>
      <c r="BK552" s="163">
        <f>'پلن 3 ماهه (2)'!BL552/'پلن 3 ماهه (2)'!$O552</f>
        <v>0.82609773776370499</v>
      </c>
      <c r="BL552" s="163">
        <f>'پلن 3 ماهه (2)'!BM552/'پلن 3 ماهه (2)'!$O552</f>
        <v>0.82960744668675845</v>
      </c>
      <c r="BM552" s="163">
        <f>'پلن 3 ماهه (2)'!BN552/'پلن 3 ماهه (2)'!$O552</f>
        <v>0.83311715560981192</v>
      </c>
      <c r="BN552" s="163">
        <f>'پلن 3 ماهه (2)'!BO552/'پلن 3 ماهه (2)'!$O552</f>
        <v>0.83515812764658759</v>
      </c>
      <c r="BO552" s="163">
        <f>'پلن 3 ماهه (2)'!BP552/'پلن 3 ماهه (2)'!$O552</f>
        <v>0.83866783656964106</v>
      </c>
      <c r="BP552" s="163">
        <f>'پلن 3 ماهه (2)'!BQ552/'پلن 3 ماهه (2)'!$O552</f>
        <v>0.84217754549269441</v>
      </c>
      <c r="BQ552" s="163">
        <f>'پلن 3 ماهه (2)'!BR552/'پلن 3 ماهه (2)'!$O552</f>
        <v>0.84568725441574788</v>
      </c>
      <c r="BR552" s="163">
        <f>'پلن 3 ماهه (2)'!BS552/'پلن 3 ماهه (2)'!$O552</f>
        <v>0.84919696333880135</v>
      </c>
      <c r="BS552" s="163">
        <f>'پلن 3 ماهه (2)'!BT552/'پلن 3 ماهه (2)'!$O552</f>
        <v>0.85270667226185481</v>
      </c>
      <c r="BT552" s="163">
        <f>'پلن 3 ماهه (2)'!BU552/'پلن 3 ماهه (2)'!$O552</f>
        <v>0.85621638118490828</v>
      </c>
      <c r="BU552" s="163">
        <f>'پلن 3 ماهه (2)'!BV552/'پلن 3 ماهه (2)'!$O552</f>
        <v>0.85825735322168395</v>
      </c>
      <c r="BV552" s="163">
        <f>'پلن 3 ماهه (2)'!BW552/'پلن 3 ماهه (2)'!$O552</f>
        <v>0.86176706214473731</v>
      </c>
      <c r="BW552" s="163">
        <f>'پلن 3 ماهه (2)'!BX552/'پلن 3 ماهه (2)'!$O552</f>
        <v>0.86527677106779077</v>
      </c>
      <c r="BX552" s="163">
        <f>'پلن 3 ماهه (2)'!BY552/'پلن 3 ماهه (2)'!$O552</f>
        <v>0.86878647999084424</v>
      </c>
      <c r="BY552" s="163">
        <f>'پلن 3 ماهه (2)'!BZ552/'پلن 3 ماهه (2)'!$O552</f>
        <v>0.87229618891389771</v>
      </c>
      <c r="BZ552" s="163">
        <f>'پلن 3 ماهه (2)'!CA552/'پلن 3 ماهه (2)'!$O552</f>
        <v>0.87580589783695117</v>
      </c>
      <c r="CA552" s="163">
        <f>'پلن 3 ماهه (2)'!CB552/'پلن 3 ماهه (2)'!$O552</f>
        <v>0.87931560676000453</v>
      </c>
      <c r="CB552" s="163">
        <f>'پلن 3 ماهه (2)'!CC552/'پلن 3 ماهه (2)'!$O552</f>
        <v>0.8813565787967802</v>
      </c>
      <c r="CC552" s="163">
        <f>'پلن 3 ماهه (2)'!CD552/'پلن 3 ماهه (2)'!$O552</f>
        <v>0.88486628771983367</v>
      </c>
      <c r="CD552" s="163">
        <f>'پلن 3 ماهه (2)'!CE552/'پلن 3 ماهه (2)'!$O552</f>
        <v>0.88837599664288713</v>
      </c>
      <c r="CE552" s="163">
        <f>'پلن 3 ماهه (2)'!CF552/'پلن 3 ماهه (2)'!$O552</f>
        <v>0.8918857055659406</v>
      </c>
      <c r="CF552" s="163">
        <f>'پلن 3 ماهه (2)'!CG552/'پلن 3 ماهه (2)'!$O552</f>
        <v>0.89539541448899396</v>
      </c>
      <c r="CG552" s="163">
        <f>'پلن 3 ماهه (2)'!CH552/'پلن 3 ماهه (2)'!$O552</f>
        <v>0.89890512341204742</v>
      </c>
      <c r="CH552" s="163">
        <f>'پلن 3 ماهه (2)'!CI552/'پلن 3 ماهه (2)'!$O552</f>
        <v>0.90241483233510089</v>
      </c>
      <c r="CI552" s="163">
        <f>'پلن 3 ماهه (2)'!CJ552/'پلن 3 ماهه (2)'!$O552</f>
        <v>0.90445580437187656</v>
      </c>
      <c r="CJ552" s="163">
        <f>'پلن 3 ماهه (2)'!CK552/'پلن 3 ماهه (2)'!$O552</f>
        <v>0.90796551329493003</v>
      </c>
      <c r="CK552" s="163">
        <f>'پلن 3 ماهه (2)'!CL552/'پلن 3 ماهه (2)'!$O552</f>
        <v>0.91147522221798349</v>
      </c>
      <c r="CL552" s="163">
        <f>'پلن 3 ماهه (2)'!CM552/'پلن 3 ماهه (2)'!$O552</f>
        <v>0.91498493114103685</v>
      </c>
      <c r="CM552" s="163">
        <f>'پلن 3 ماهه (2)'!CN552/'پلن 3 ماهه (2)'!$O552</f>
        <v>0.91849464006409032</v>
      </c>
      <c r="CN552" s="163">
        <f>'پلن 3 ماهه (2)'!CO552/'پلن 3 ماهه (2)'!$O552</f>
        <v>0.92200434898714378</v>
      </c>
      <c r="CO552" s="163">
        <f>'پلن 3 ماهه (2)'!CP552/'پلن 3 ماهه (2)'!$O552</f>
        <v>0.92551405791019725</v>
      </c>
      <c r="CP552" s="163">
        <f>'پلن 3 ماهه (2)'!CQ552/'پلن 3 ماهه (2)'!$O552</f>
        <v>0.92755502994697292</v>
      </c>
      <c r="CQ552" s="163">
        <f>'پلن 3 ماهه (2)'!CR552/'پلن 3 ماهه (2)'!$O552</f>
        <v>0.93106473887002628</v>
      </c>
      <c r="CR552" s="163">
        <f>'پلن 3 ماهه (2)'!CS552/'پلن 3 ماهه (2)'!$O552</f>
        <v>0.93457444779307974</v>
      </c>
      <c r="CS552" s="163">
        <f>'پلن 3 ماهه (2)'!CT552/'پلن 3 ماهه (2)'!$O552</f>
        <v>0.93808415671613321</v>
      </c>
      <c r="CT552" s="163">
        <f>'پلن 3 ماهه (2)'!CU552/'پلن 3 ماهه (2)'!$O552</f>
        <v>0.94159386563918668</v>
      </c>
      <c r="CU552" s="163">
        <f>'پلن 3 ماهه (2)'!CV552/'پلن 3 ماهه (2)'!$O552</f>
        <v>0.94510357456224015</v>
      </c>
      <c r="CV552" s="163">
        <f>'پلن 3 ماهه (2)'!CW552/'پلن 3 ماهه (2)'!$O552</f>
        <v>0.9486132834852935</v>
      </c>
      <c r="CW552" s="163">
        <f>'پلن 3 ماهه (2)'!CX552/'پلن 3 ماهه (2)'!$O552</f>
        <v>0.95065425552206917</v>
      </c>
      <c r="CX552" s="163">
        <f>'پلن 3 ماهه (2)'!CY552/'پلن 3 ماهه (2)'!$O552</f>
        <v>0.95416396444512264</v>
      </c>
      <c r="CY552" s="163">
        <f>'پلن 3 ماهه (2)'!CZ552/'پلن 3 ماهه (2)'!$O552</f>
        <v>0.9576736733681761</v>
      </c>
      <c r="CZ552" s="163">
        <f>'پلن 3 ماهه (2)'!DA552/'پلن 3 ماهه (2)'!$O552</f>
        <v>0.96118338229122957</v>
      </c>
      <c r="DA552" s="163">
        <f>'پلن 3 ماهه (2)'!DB552/'پلن 3 ماهه (2)'!$O552</f>
        <v>0.96469309121428304</v>
      </c>
      <c r="DB552" s="163">
        <f>'پلن 3 ماهه (2)'!DC552/'پلن 3 ماهه (2)'!$O552</f>
        <v>0.96820280013733639</v>
      </c>
      <c r="DC552" s="163">
        <f>'پلن 3 ماهه (2)'!DD552/'پلن 3 ماهه (2)'!$O552</f>
        <v>0.97171250906038986</v>
      </c>
      <c r="DD552" s="163">
        <f>'پلن 3 ماهه (2)'!DE552/'پلن 3 ماهه (2)'!$O552</f>
        <v>0.97375348109716553</v>
      </c>
      <c r="DE552" s="163">
        <f>'پلن 3 ماهه (2)'!DF552/'پلن 3 ماهه (2)'!$O552</f>
        <v>0.977263190020219</v>
      </c>
      <c r="DF552" s="163">
        <f>'پلن 3 ماهه (2)'!DG552/'پلن 3 ماهه (2)'!$O552</f>
        <v>0.98077289894327246</v>
      </c>
      <c r="DG552" s="163">
        <f>'پلن 3 ماهه (2)'!DH552/'پلن 3 ماهه (2)'!$O552</f>
        <v>0.98428260786632582</v>
      </c>
      <c r="DH552" s="163">
        <f>'پلن 3 ماهه (2)'!DI552/'پلن 3 ماهه (2)'!$O552</f>
        <v>0.98779231678937929</v>
      </c>
      <c r="DI552" s="163">
        <f>'پلن 3 ماهه (2)'!DJ552/'پلن 3 ماهه (2)'!$O552</f>
        <v>0.99130202571243276</v>
      </c>
      <c r="DJ552" s="163">
        <f>'پلن 3 ماهه (2)'!DK552/'پلن 3 ماهه (2)'!$O552</f>
        <v>0.99481173463548622</v>
      </c>
      <c r="DK552" s="163">
        <f>'پلن 3 ماهه (2)'!DL552/'پلن 3 ماهه (2)'!$O552</f>
        <v>0.99685270667226189</v>
      </c>
      <c r="DL552" s="163">
        <f>'پلن 3 ماهه (2)'!DM552/'پلن 3 ماهه (2)'!$O552</f>
        <v>1</v>
      </c>
      <c r="DM552" s="163">
        <f>'پلن 3 ماهه (2)'!DN552/'پلن 3 ماهه (2)'!$O552</f>
        <v>1</v>
      </c>
      <c r="DN552" s="163">
        <f>'پلن 3 ماهه (2)'!DO552/'پلن 3 ماهه (2)'!$O552</f>
        <v>1</v>
      </c>
    </row>
    <row r="553" spans="1:118" x14ac:dyDescent="0.25">
      <c r="A553" s="1">
        <v>553</v>
      </c>
      <c r="B553" t="s">
        <v>1486</v>
      </c>
      <c r="C553" s="242">
        <v>45818</v>
      </c>
      <c r="D553" s="242">
        <v>45880</v>
      </c>
      <c r="F553">
        <v>59</v>
      </c>
      <c r="G553">
        <v>59</v>
      </c>
      <c r="J553" s="51">
        <v>0</v>
      </c>
      <c r="K553" s="242">
        <v>45818</v>
      </c>
      <c r="L553" s="265">
        <v>45880</v>
      </c>
      <c r="M553" s="260">
        <f t="shared" si="11"/>
        <v>45818</v>
      </c>
      <c r="N553" s="260">
        <f t="shared" si="11"/>
        <v>45880</v>
      </c>
      <c r="O553">
        <v>76427</v>
      </c>
      <c r="P553" t="s">
        <v>1536</v>
      </c>
      <c r="Q553" s="163">
        <f>'پلن 3 ماهه (2)'!R553/'پلن 3 ماهه (2)'!$O553</f>
        <v>2.4860324230965494E-4</v>
      </c>
      <c r="R553" s="163">
        <f>'پلن 3 ماهه (2)'!S553/'پلن 3 ماهه (2)'!$O553</f>
        <v>2.4860324230965494E-4</v>
      </c>
      <c r="S553" s="163">
        <f>'پلن 3 ماهه (2)'!T553/'پلن 3 ماهه (2)'!$O553</f>
        <v>2.4860324230965494E-4</v>
      </c>
      <c r="T553" s="163">
        <f>'پلن 3 ماهه (2)'!U553/'پلن 3 ماهه (2)'!$O553</f>
        <v>2.4860324230965494E-4</v>
      </c>
      <c r="U553" s="163">
        <f>'پلن 3 ماهه (2)'!V553/'پلن 3 ماهه (2)'!$O553</f>
        <v>2.4860324230965494E-4</v>
      </c>
      <c r="V553" s="163">
        <f>'پلن 3 ماهه (2)'!W553/'پلن 3 ماهه (2)'!$O553</f>
        <v>2.4860324230965494E-4</v>
      </c>
      <c r="W553" s="163">
        <f>'پلن 3 ماهه (2)'!X553/'پلن 3 ماهه (2)'!$O553</f>
        <v>2.4860324230965494E-4</v>
      </c>
      <c r="X553" s="163">
        <f>'پلن 3 ماهه (2)'!Y553/'پلن 3 ماهه (2)'!$O553</f>
        <v>2.4860324230965494E-4</v>
      </c>
      <c r="Y553" s="163">
        <f>'پلن 3 ماهه (2)'!Z553/'پلن 3 ماهه (2)'!$O553</f>
        <v>2.4860324230965494E-4</v>
      </c>
      <c r="Z553" s="163">
        <f>'پلن 3 ماهه (2)'!AA553/'پلن 3 ماهه (2)'!$O553</f>
        <v>2.4860324230965494E-4</v>
      </c>
      <c r="AA553" s="163">
        <f>'پلن 3 ماهه (2)'!AB553/'پلن 3 ماهه (2)'!$O553</f>
        <v>2.4860324230965494E-4</v>
      </c>
      <c r="AB553" s="163">
        <f>'پلن 3 ماهه (2)'!AC553/'پلن 3 ماهه (2)'!$O553</f>
        <v>2.4860324230965494E-4</v>
      </c>
      <c r="AC553" s="163">
        <f>'پلن 3 ماهه (2)'!AD553/'پلن 3 ماهه (2)'!$O553</f>
        <v>2.4860324230965494E-4</v>
      </c>
      <c r="AD553" s="163">
        <f>'پلن 3 ماهه (2)'!AE553/'پلن 3 ماهه (2)'!$O553</f>
        <v>2.4860324230965494E-4</v>
      </c>
      <c r="AE553" s="163">
        <f>'پلن 3 ماهه (2)'!AF553/'پلن 3 ماهه (2)'!$O553</f>
        <v>2.4860324230965494E-4</v>
      </c>
      <c r="AF553" s="163">
        <f>'پلن 3 ماهه (2)'!AG553/'پلن 3 ماهه (2)'!$O553</f>
        <v>2.4860324230965494E-4</v>
      </c>
      <c r="AG553" s="163">
        <f>'پلن 3 ماهه (2)'!AH553/'پلن 3 ماهه (2)'!$O553</f>
        <v>2.4860324230965494E-4</v>
      </c>
      <c r="AH553" s="163">
        <f>'پلن 3 ماهه (2)'!AI553/'پلن 3 ماهه (2)'!$O553</f>
        <v>2.4860324230965494E-4</v>
      </c>
      <c r="AI553" s="163">
        <f>'پلن 3 ماهه (2)'!AJ553/'پلن 3 ماهه (2)'!$O553</f>
        <v>2.4860324230965494E-4</v>
      </c>
      <c r="AJ553" s="163">
        <f>'پلن 3 ماهه (2)'!AK553/'پلن 3 ماهه (2)'!$O553</f>
        <v>2.4860324230965494E-4</v>
      </c>
      <c r="AK553" s="163">
        <f>'پلن 3 ماهه (2)'!AL553/'پلن 3 ماهه (2)'!$O553</f>
        <v>2.4860324230965494E-4</v>
      </c>
      <c r="AL553" s="163">
        <f>'پلن 3 ماهه (2)'!AM553/'پلن 3 ماهه (2)'!$O553</f>
        <v>2.4860324230965494E-4</v>
      </c>
      <c r="AM553" s="163">
        <f>'پلن 3 ماهه (2)'!AN553/'پلن 3 ماهه (2)'!$O553</f>
        <v>2.4860324230965494E-4</v>
      </c>
      <c r="AN553" s="163">
        <f>'پلن 3 ماهه (2)'!AO553/'پلن 3 ماهه (2)'!$O553</f>
        <v>2.4860324230965494E-4</v>
      </c>
      <c r="AO553" s="163">
        <f>'پلن 3 ماهه (2)'!AP553/'پلن 3 ماهه (2)'!$O553</f>
        <v>2.4860324230965494E-4</v>
      </c>
      <c r="AP553" s="163">
        <f>'پلن 3 ماهه (2)'!AQ553/'پلن 3 ماهه (2)'!$O553</f>
        <v>2.4860324230965494E-4</v>
      </c>
      <c r="AQ553" s="163">
        <f>'پلن 3 ماهه (2)'!AR553/'پلن 3 ماهه (2)'!$O553</f>
        <v>2.4860324230965494E-4</v>
      </c>
      <c r="AR553" s="163">
        <f>'پلن 3 ماهه (2)'!AS553/'پلن 3 ماهه (2)'!$O553</f>
        <v>2.4860324230965494E-4</v>
      </c>
      <c r="AS553" s="163">
        <f>'پلن 3 ماهه (2)'!AT553/'پلن 3 ماهه (2)'!$O553</f>
        <v>2.4860324230965494E-4</v>
      </c>
      <c r="AT553" s="163">
        <f>'پلن 3 ماهه (2)'!AU553/'پلن 3 ماهه (2)'!$O553</f>
        <v>2.4860324230965494E-4</v>
      </c>
      <c r="AU553" s="163">
        <f>'پلن 3 ماهه (2)'!AV553/'پلن 3 ماهه (2)'!$O553</f>
        <v>2.4860324230965494E-4</v>
      </c>
      <c r="AV553" s="163">
        <f>'پلن 3 ماهه (2)'!AW553/'پلن 3 ماهه (2)'!$O553</f>
        <v>2.4860324230965494E-4</v>
      </c>
      <c r="AW553" s="163">
        <f>'پلن 3 ماهه (2)'!AX553/'پلن 3 ماهه (2)'!$O553</f>
        <v>2.4860324230965494E-4</v>
      </c>
      <c r="AX553" s="163">
        <f>'پلن 3 ماهه (2)'!AY553/'پلن 3 ماهه (2)'!$O553</f>
        <v>2.4860324230965494E-4</v>
      </c>
      <c r="AY553" s="163">
        <f>'پلن 3 ماهه (2)'!AZ553/'پلن 3 ماهه (2)'!$O553</f>
        <v>2.4860324230965494E-4</v>
      </c>
      <c r="AZ553" s="163">
        <f>'پلن 3 ماهه (2)'!BA553/'پلن 3 ماهه (2)'!$O553</f>
        <v>2.4860324230965494E-4</v>
      </c>
      <c r="BA553" s="163">
        <f>'پلن 3 ماهه (2)'!BB553/'پلن 3 ماهه (2)'!$O553</f>
        <v>2.4860324230965494E-4</v>
      </c>
      <c r="BB553" s="163">
        <f>'پلن 3 ماهه (2)'!BC553/'پلن 3 ماهه (2)'!$O553</f>
        <v>2.4860324230965494E-4</v>
      </c>
      <c r="BC553" s="163">
        <f>'پلن 3 ماهه (2)'!BD553/'پلن 3 ماهه (2)'!$O553</f>
        <v>2.4860324230965494E-4</v>
      </c>
      <c r="BD553" s="163">
        <f>'پلن 3 ماهه (2)'!BE553/'پلن 3 ماهه (2)'!$O553</f>
        <v>1.5413401023198608E-2</v>
      </c>
      <c r="BE553" s="163">
        <f>'پلن 3 ماهه (2)'!BF553/'پلن 3 ماهه (2)'!$O553</f>
        <v>3.2357674643777722E-2</v>
      </c>
      <c r="BF553" s="163">
        <f>'پلن 3 ماهه (2)'!BG553/'پلن 3 ماهه (2)'!$O553</f>
        <v>4.930194826435684E-2</v>
      </c>
      <c r="BG553" s="163">
        <f>'پلن 3 ماهه (2)'!BH553/'پلن 3 ماهه (2)'!$O553</f>
        <v>5.9115234145001111E-2</v>
      </c>
      <c r="BH553" s="163">
        <f>'پلن 3 ماهه (2)'!BI553/'پلن 3 ماهه (2)'!$O553</f>
        <v>7.6059507765580223E-2</v>
      </c>
      <c r="BI553" s="163">
        <f>'پلن 3 ماهه (2)'!BJ553/'پلن 3 ماهه (2)'!$O553</f>
        <v>9.3003781386159348E-2</v>
      </c>
      <c r="BJ553" s="163">
        <f>'پلن 3 ماهه (2)'!BK553/'پلن 3 ماهه (2)'!$O553</f>
        <v>0.10994805500673846</v>
      </c>
      <c r="BK553" s="163">
        <f>'پلن 3 ماهه (2)'!BL553/'پلن 3 ماهه (2)'!$O553</f>
        <v>0.12689232862731756</v>
      </c>
      <c r="BL553" s="163">
        <f>'پلن 3 ماهه (2)'!BM553/'پلن 3 ماهه (2)'!$O553</f>
        <v>0.14383660224789668</v>
      </c>
      <c r="BM553" s="163">
        <f>'پلن 3 ماهه (2)'!BN553/'پلن 3 ماهه (2)'!$O553</f>
        <v>0.16078087586847581</v>
      </c>
      <c r="BN553" s="163">
        <f>'پلن 3 ماهه (2)'!BO553/'پلن 3 ماهه (2)'!$O553</f>
        <v>0.17059416174912007</v>
      </c>
      <c r="BO553" s="163">
        <f>'پلن 3 ماهه (2)'!BP553/'پلن 3 ماهه (2)'!$O553</f>
        <v>0.18753843536969919</v>
      </c>
      <c r="BP553" s="163">
        <f>'پلن 3 ماهه (2)'!BQ553/'پلن 3 ماهه (2)'!$O553</f>
        <v>0.20448270899027832</v>
      </c>
      <c r="BQ553" s="163">
        <f>'پلن 3 ماهه (2)'!BR553/'پلن 3 ماهه (2)'!$O553</f>
        <v>0.22142698261085741</v>
      </c>
      <c r="BR553" s="163">
        <f>'پلن 3 ماهه (2)'!BS553/'پلن 3 ماهه (2)'!$O553</f>
        <v>0.23837125623143654</v>
      </c>
      <c r="BS553" s="163">
        <f>'پلن 3 ماهه (2)'!BT553/'پلن 3 ماهه (2)'!$O553</f>
        <v>0.25531552985201567</v>
      </c>
      <c r="BT553" s="163">
        <f>'پلن 3 ماهه (2)'!BU553/'پلن 3 ماهه (2)'!$O553</f>
        <v>0.27225980347259476</v>
      </c>
      <c r="BU553" s="163">
        <f>'پلن 3 ماهه (2)'!BV553/'پلن 3 ماهه (2)'!$O553</f>
        <v>0.28207308935323905</v>
      </c>
      <c r="BV553" s="163">
        <f>'پلن 3 ماهه (2)'!BW553/'پلن 3 ماهه (2)'!$O553</f>
        <v>0.29901736297381815</v>
      </c>
      <c r="BW553" s="163">
        <f>'پلن 3 ماهه (2)'!BX553/'پلن 3 ماهه (2)'!$O553</f>
        <v>0.31596163659439724</v>
      </c>
      <c r="BX553" s="163">
        <f>'پلن 3 ماهه (2)'!BY553/'پلن 3 ماهه (2)'!$O553</f>
        <v>0.3329059102149764</v>
      </c>
      <c r="BY553" s="163">
        <f>'پلن 3 ماهه (2)'!BZ553/'پلن 3 ماهه (2)'!$O553</f>
        <v>0.34985018383555549</v>
      </c>
      <c r="BZ553" s="163">
        <f>'پلن 3 ماهه (2)'!CA553/'پلن 3 ماهه (2)'!$O553</f>
        <v>0.36679445745613459</v>
      </c>
      <c r="CA553" s="163">
        <f>'پلن 3 ماهه (2)'!CB553/'پلن 3 ماهه (2)'!$O553</f>
        <v>0.38373873107671375</v>
      </c>
      <c r="CB553" s="163">
        <f>'پلن 3 ماهه (2)'!CC553/'پلن 3 ماهه (2)'!$O553</f>
        <v>0.39355201695735798</v>
      </c>
      <c r="CC553" s="163">
        <f>'پلن 3 ماهه (2)'!CD553/'پلن 3 ماهه (2)'!$O553</f>
        <v>0.41049629057793713</v>
      </c>
      <c r="CD553" s="163">
        <f>'پلن 3 ماهه (2)'!CE553/'پلن 3 ماهه (2)'!$O553</f>
        <v>0.42744056419851623</v>
      </c>
      <c r="CE553" s="163">
        <f>'پلن 3 ماهه (2)'!CF553/'پلن 3 ماهه (2)'!$O553</f>
        <v>0.44438483781909532</v>
      </c>
      <c r="CF553" s="163">
        <f>'پلن 3 ماهه (2)'!CG553/'پلن 3 ماهه (2)'!$O553</f>
        <v>0.46132911143967448</v>
      </c>
      <c r="CG553" s="163">
        <f>'پلن 3 ماهه (2)'!CH553/'پلن 3 ماهه (2)'!$O553</f>
        <v>0.47827338506025358</v>
      </c>
      <c r="CH553" s="163">
        <f>'پلن 3 ماهه (2)'!CI553/'پلن 3 ماهه (2)'!$O553</f>
        <v>0.49521765868083267</v>
      </c>
      <c r="CI553" s="163">
        <f>'پلن 3 ماهه (2)'!CJ553/'پلن 3 ماهه (2)'!$O553</f>
        <v>0.50503094456147701</v>
      </c>
      <c r="CJ553" s="163">
        <f>'پلن 3 ماهه (2)'!CK553/'پلن 3 ماهه (2)'!$O553</f>
        <v>0.52197521818205606</v>
      </c>
      <c r="CK553" s="163">
        <f>'پلن 3 ماهه (2)'!CL553/'پلن 3 ماهه (2)'!$O553</f>
        <v>0.53891949180263521</v>
      </c>
      <c r="CL553" s="163">
        <f>'پلن 3 ماهه (2)'!CM553/'پلن 3 ماهه (2)'!$O553</f>
        <v>0.55586376542321436</v>
      </c>
      <c r="CM553" s="163">
        <f>'پلن 3 ماهه (2)'!CN553/'پلن 3 ماهه (2)'!$O553</f>
        <v>0.5728080390437934</v>
      </c>
      <c r="CN553" s="163">
        <f>'پلن 3 ماهه (2)'!CO553/'پلن 3 ماهه (2)'!$O553</f>
        <v>0.58975231266437256</v>
      </c>
      <c r="CO553" s="163">
        <f>'پلن 3 ماهه (2)'!CP553/'پلن 3 ماهه (2)'!$O553</f>
        <v>0.6066965862849516</v>
      </c>
      <c r="CP553" s="163">
        <f>'پلن 3 ماهه (2)'!CQ553/'پلن 3 ماهه (2)'!$O553</f>
        <v>0.61650987216559594</v>
      </c>
      <c r="CQ553" s="163">
        <f>'پلن 3 ماهه (2)'!CR553/'پلن 3 ماهه (2)'!$O553</f>
        <v>0.63345414578617509</v>
      </c>
      <c r="CR553" s="163">
        <f>'پلن 3 ماهه (2)'!CS553/'پلن 3 ماهه (2)'!$O553</f>
        <v>0.65039841940675414</v>
      </c>
      <c r="CS553" s="163">
        <f>'پلن 3 ماهه (2)'!CT553/'پلن 3 ماهه (2)'!$O553</f>
        <v>0.66734269302733329</v>
      </c>
      <c r="CT553" s="163">
        <f>'پلن 3 ماهه (2)'!CU553/'پلن 3 ماهه (2)'!$O553</f>
        <v>0.68428696664791244</v>
      </c>
      <c r="CU553" s="163">
        <f>'پلن 3 ماهه (2)'!CV553/'پلن 3 ماهه (2)'!$O553</f>
        <v>0.70123124026849148</v>
      </c>
      <c r="CV553" s="163">
        <f>'پلن 3 ماهه (2)'!CW553/'پلن 3 ماهه (2)'!$O553</f>
        <v>0.71817551388907064</v>
      </c>
      <c r="CW553" s="163">
        <f>'پلن 3 ماهه (2)'!CX553/'پلن 3 ماهه (2)'!$O553</f>
        <v>0.72798879976971487</v>
      </c>
      <c r="CX553" s="163">
        <f>'پلن 3 ماهه (2)'!CY553/'پلن 3 ماهه (2)'!$O553</f>
        <v>0.74493307339029402</v>
      </c>
      <c r="CY553" s="163">
        <f>'پلن 3 ماهه (2)'!CZ553/'پلن 3 ماهه (2)'!$O553</f>
        <v>0.76187734701087317</v>
      </c>
      <c r="CZ553" s="163">
        <f>'پلن 3 ماهه (2)'!DA553/'پلن 3 ماهه (2)'!$O553</f>
        <v>0.77882162063145222</v>
      </c>
      <c r="DA553" s="163">
        <f>'پلن 3 ماهه (2)'!DB553/'پلن 3 ماهه (2)'!$O553</f>
        <v>0.79576589425203137</v>
      </c>
      <c r="DB553" s="163">
        <f>'پلن 3 ماهه (2)'!DC553/'پلن 3 ماهه (2)'!$O553</f>
        <v>0.81271016787261041</v>
      </c>
      <c r="DC553" s="163">
        <f>'پلن 3 ماهه (2)'!DD553/'پلن 3 ماهه (2)'!$O553</f>
        <v>0.82965444149318957</v>
      </c>
      <c r="DD553" s="163">
        <f>'پلن 3 ماهه (2)'!DE553/'پلن 3 ماهه (2)'!$O553</f>
        <v>0.83946772737383391</v>
      </c>
      <c r="DE553" s="163">
        <f>'پلن 3 ماهه (2)'!DF553/'پلن 3 ماهه (2)'!$O553</f>
        <v>0.85641200099441295</v>
      </c>
      <c r="DF553" s="163">
        <f>'پلن 3 ماهه (2)'!DG553/'پلن 3 ماهه (2)'!$O553</f>
        <v>0.8733562746149921</v>
      </c>
      <c r="DG553" s="163">
        <f>'پلن 3 ماهه (2)'!DH553/'پلن 3 ماهه (2)'!$O553</f>
        <v>0.89030054823557125</v>
      </c>
      <c r="DH553" s="163">
        <f>'پلن 3 ماهه (2)'!DI553/'پلن 3 ماهه (2)'!$O553</f>
        <v>0.9072448218561503</v>
      </c>
      <c r="DI553" s="163">
        <f>'پلن 3 ماهه (2)'!DJ553/'پلن 3 ماهه (2)'!$O553</f>
        <v>0.92418909547672945</v>
      </c>
      <c r="DJ553" s="163">
        <f>'پلن 3 ماهه (2)'!DK553/'پلن 3 ماهه (2)'!$O553</f>
        <v>0.94113336909730849</v>
      </c>
      <c r="DK553" s="163">
        <f>'پلن 3 ماهه (2)'!DL553/'پلن 3 ماهه (2)'!$O553</f>
        <v>0.95094665497795283</v>
      </c>
      <c r="DL553" s="163">
        <f>'پلن 3 ماهه (2)'!DM553/'پلن 3 ماهه (2)'!$O553</f>
        <v>0.96789092859853199</v>
      </c>
      <c r="DM553" s="163">
        <f>'پلن 3 ماهه (2)'!DN553/'پلن 3 ماهه (2)'!$O553</f>
        <v>0.98483520221911103</v>
      </c>
      <c r="DN553" s="163">
        <f>'پلن 3 ماهه (2)'!DO553/'پلن 3 ماهه (2)'!$O553</f>
        <v>1</v>
      </c>
    </row>
    <row r="554" spans="1:118" x14ac:dyDescent="0.25">
      <c r="A554" s="1">
        <v>554</v>
      </c>
      <c r="B554" t="s">
        <v>1581</v>
      </c>
      <c r="C554" s="242">
        <v>45818</v>
      </c>
      <c r="D554" s="242">
        <v>45880</v>
      </c>
      <c r="F554">
        <v>59</v>
      </c>
      <c r="G554">
        <v>59</v>
      </c>
      <c r="J554" s="51">
        <v>0</v>
      </c>
      <c r="K554" s="242">
        <v>45818</v>
      </c>
      <c r="L554" s="265">
        <v>45880</v>
      </c>
      <c r="M554" s="260">
        <f t="shared" si="11"/>
        <v>45818</v>
      </c>
      <c r="N554" s="260">
        <f t="shared" si="11"/>
        <v>45880</v>
      </c>
      <c r="O554">
        <v>76427</v>
      </c>
      <c r="P554" t="s">
        <v>1536</v>
      </c>
      <c r="Q554" s="163">
        <f>'پلن 3 ماهه (2)'!R554/'پلن 3 ماهه (2)'!$O554</f>
        <v>2.4860324230965494E-4</v>
      </c>
      <c r="R554" s="163">
        <f>'پلن 3 ماهه (2)'!S554/'پلن 3 ماهه (2)'!$O554</f>
        <v>2.4860324230965494E-4</v>
      </c>
      <c r="S554" s="163">
        <f>'پلن 3 ماهه (2)'!T554/'پلن 3 ماهه (2)'!$O554</f>
        <v>2.4860324230965494E-4</v>
      </c>
      <c r="T554" s="163">
        <f>'پلن 3 ماهه (2)'!U554/'پلن 3 ماهه (2)'!$O554</f>
        <v>2.4860324230965494E-4</v>
      </c>
      <c r="U554" s="163">
        <f>'پلن 3 ماهه (2)'!V554/'پلن 3 ماهه (2)'!$O554</f>
        <v>2.4860324230965494E-4</v>
      </c>
      <c r="V554" s="163">
        <f>'پلن 3 ماهه (2)'!W554/'پلن 3 ماهه (2)'!$O554</f>
        <v>2.4860324230965494E-4</v>
      </c>
      <c r="W554" s="163">
        <f>'پلن 3 ماهه (2)'!X554/'پلن 3 ماهه (2)'!$O554</f>
        <v>2.4860324230965494E-4</v>
      </c>
      <c r="X554" s="163">
        <f>'پلن 3 ماهه (2)'!Y554/'پلن 3 ماهه (2)'!$O554</f>
        <v>2.4860324230965494E-4</v>
      </c>
      <c r="Y554" s="163">
        <f>'پلن 3 ماهه (2)'!Z554/'پلن 3 ماهه (2)'!$O554</f>
        <v>2.4860324230965494E-4</v>
      </c>
      <c r="Z554" s="163">
        <f>'پلن 3 ماهه (2)'!AA554/'پلن 3 ماهه (2)'!$O554</f>
        <v>2.4860324230965494E-4</v>
      </c>
      <c r="AA554" s="163">
        <f>'پلن 3 ماهه (2)'!AB554/'پلن 3 ماهه (2)'!$O554</f>
        <v>2.4860324230965494E-4</v>
      </c>
      <c r="AB554" s="163">
        <f>'پلن 3 ماهه (2)'!AC554/'پلن 3 ماهه (2)'!$O554</f>
        <v>2.4860324230965494E-4</v>
      </c>
      <c r="AC554" s="163">
        <f>'پلن 3 ماهه (2)'!AD554/'پلن 3 ماهه (2)'!$O554</f>
        <v>2.4860324230965494E-4</v>
      </c>
      <c r="AD554" s="163">
        <f>'پلن 3 ماهه (2)'!AE554/'پلن 3 ماهه (2)'!$O554</f>
        <v>2.4860324230965494E-4</v>
      </c>
      <c r="AE554" s="163">
        <f>'پلن 3 ماهه (2)'!AF554/'پلن 3 ماهه (2)'!$O554</f>
        <v>2.4860324230965494E-4</v>
      </c>
      <c r="AF554" s="163">
        <f>'پلن 3 ماهه (2)'!AG554/'پلن 3 ماهه (2)'!$O554</f>
        <v>2.4860324230965494E-4</v>
      </c>
      <c r="AG554" s="163">
        <f>'پلن 3 ماهه (2)'!AH554/'پلن 3 ماهه (2)'!$O554</f>
        <v>2.4860324230965494E-4</v>
      </c>
      <c r="AH554" s="163">
        <f>'پلن 3 ماهه (2)'!AI554/'پلن 3 ماهه (2)'!$O554</f>
        <v>2.4860324230965494E-4</v>
      </c>
      <c r="AI554" s="163">
        <f>'پلن 3 ماهه (2)'!AJ554/'پلن 3 ماهه (2)'!$O554</f>
        <v>2.4860324230965494E-4</v>
      </c>
      <c r="AJ554" s="163">
        <f>'پلن 3 ماهه (2)'!AK554/'پلن 3 ماهه (2)'!$O554</f>
        <v>2.4860324230965494E-4</v>
      </c>
      <c r="AK554" s="163">
        <f>'پلن 3 ماهه (2)'!AL554/'پلن 3 ماهه (2)'!$O554</f>
        <v>2.4860324230965494E-4</v>
      </c>
      <c r="AL554" s="163">
        <f>'پلن 3 ماهه (2)'!AM554/'پلن 3 ماهه (2)'!$O554</f>
        <v>2.4860324230965494E-4</v>
      </c>
      <c r="AM554" s="163">
        <f>'پلن 3 ماهه (2)'!AN554/'پلن 3 ماهه (2)'!$O554</f>
        <v>2.4860324230965494E-4</v>
      </c>
      <c r="AN554" s="163">
        <f>'پلن 3 ماهه (2)'!AO554/'پلن 3 ماهه (2)'!$O554</f>
        <v>2.4860324230965494E-4</v>
      </c>
      <c r="AO554" s="163">
        <f>'پلن 3 ماهه (2)'!AP554/'پلن 3 ماهه (2)'!$O554</f>
        <v>2.4860324230965494E-4</v>
      </c>
      <c r="AP554" s="163">
        <f>'پلن 3 ماهه (2)'!AQ554/'پلن 3 ماهه (2)'!$O554</f>
        <v>2.4860324230965494E-4</v>
      </c>
      <c r="AQ554" s="163">
        <f>'پلن 3 ماهه (2)'!AR554/'پلن 3 ماهه (2)'!$O554</f>
        <v>2.4860324230965494E-4</v>
      </c>
      <c r="AR554" s="163">
        <f>'پلن 3 ماهه (2)'!AS554/'پلن 3 ماهه (2)'!$O554</f>
        <v>2.4860324230965494E-4</v>
      </c>
      <c r="AS554" s="163">
        <f>'پلن 3 ماهه (2)'!AT554/'پلن 3 ماهه (2)'!$O554</f>
        <v>2.4860324230965494E-4</v>
      </c>
      <c r="AT554" s="163">
        <f>'پلن 3 ماهه (2)'!AU554/'پلن 3 ماهه (2)'!$O554</f>
        <v>2.4860324230965494E-4</v>
      </c>
      <c r="AU554" s="163">
        <f>'پلن 3 ماهه (2)'!AV554/'پلن 3 ماهه (2)'!$O554</f>
        <v>2.4860324230965494E-4</v>
      </c>
      <c r="AV554" s="163">
        <f>'پلن 3 ماهه (2)'!AW554/'پلن 3 ماهه (2)'!$O554</f>
        <v>2.4860324230965494E-4</v>
      </c>
      <c r="AW554" s="163">
        <f>'پلن 3 ماهه (2)'!AX554/'پلن 3 ماهه (2)'!$O554</f>
        <v>2.4860324230965494E-4</v>
      </c>
      <c r="AX554" s="163">
        <f>'پلن 3 ماهه (2)'!AY554/'پلن 3 ماهه (2)'!$O554</f>
        <v>2.4860324230965494E-4</v>
      </c>
      <c r="AY554" s="163">
        <f>'پلن 3 ماهه (2)'!AZ554/'پلن 3 ماهه (2)'!$O554</f>
        <v>2.4860324230965494E-4</v>
      </c>
      <c r="AZ554" s="163">
        <f>'پلن 3 ماهه (2)'!BA554/'پلن 3 ماهه (2)'!$O554</f>
        <v>2.4860324230965494E-4</v>
      </c>
      <c r="BA554" s="163">
        <f>'پلن 3 ماهه (2)'!BB554/'پلن 3 ماهه (2)'!$O554</f>
        <v>2.4860324230965494E-4</v>
      </c>
      <c r="BB554" s="163">
        <f>'پلن 3 ماهه (2)'!BC554/'پلن 3 ماهه (2)'!$O554</f>
        <v>2.4860324230965494E-4</v>
      </c>
      <c r="BC554" s="163">
        <f>'پلن 3 ماهه (2)'!BD554/'پلن 3 ماهه (2)'!$O554</f>
        <v>2.4860324230965494E-4</v>
      </c>
      <c r="BD554" s="163">
        <f>'پلن 3 ماهه (2)'!BE554/'پلن 3 ماهه (2)'!$O554</f>
        <v>1.5413401023198608E-2</v>
      </c>
      <c r="BE554" s="163">
        <f>'پلن 3 ماهه (2)'!BF554/'پلن 3 ماهه (2)'!$O554</f>
        <v>3.2357674643777722E-2</v>
      </c>
      <c r="BF554" s="163">
        <f>'پلن 3 ماهه (2)'!BG554/'پلن 3 ماهه (2)'!$O554</f>
        <v>4.930194826435684E-2</v>
      </c>
      <c r="BG554" s="163">
        <f>'پلن 3 ماهه (2)'!BH554/'پلن 3 ماهه (2)'!$O554</f>
        <v>5.9115234145001111E-2</v>
      </c>
      <c r="BH554" s="163">
        <f>'پلن 3 ماهه (2)'!BI554/'پلن 3 ماهه (2)'!$O554</f>
        <v>7.6059507765580223E-2</v>
      </c>
      <c r="BI554" s="163">
        <f>'پلن 3 ماهه (2)'!BJ554/'پلن 3 ماهه (2)'!$O554</f>
        <v>9.3003781386159348E-2</v>
      </c>
      <c r="BJ554" s="163">
        <f>'پلن 3 ماهه (2)'!BK554/'پلن 3 ماهه (2)'!$O554</f>
        <v>0.10994805500673846</v>
      </c>
      <c r="BK554" s="163">
        <f>'پلن 3 ماهه (2)'!BL554/'پلن 3 ماهه (2)'!$O554</f>
        <v>0.12689232862731756</v>
      </c>
      <c r="BL554" s="163">
        <f>'پلن 3 ماهه (2)'!BM554/'پلن 3 ماهه (2)'!$O554</f>
        <v>0.14383660224789668</v>
      </c>
      <c r="BM554" s="163">
        <f>'پلن 3 ماهه (2)'!BN554/'پلن 3 ماهه (2)'!$O554</f>
        <v>0.16078087586847581</v>
      </c>
      <c r="BN554" s="163">
        <f>'پلن 3 ماهه (2)'!BO554/'پلن 3 ماهه (2)'!$O554</f>
        <v>0.17059416174912007</v>
      </c>
      <c r="BO554" s="163">
        <f>'پلن 3 ماهه (2)'!BP554/'پلن 3 ماهه (2)'!$O554</f>
        <v>0.18753843536969919</v>
      </c>
      <c r="BP554" s="163">
        <f>'پلن 3 ماهه (2)'!BQ554/'پلن 3 ماهه (2)'!$O554</f>
        <v>0.20448270899027832</v>
      </c>
      <c r="BQ554" s="163">
        <f>'پلن 3 ماهه (2)'!BR554/'پلن 3 ماهه (2)'!$O554</f>
        <v>0.22142698261085741</v>
      </c>
      <c r="BR554" s="163">
        <f>'پلن 3 ماهه (2)'!BS554/'پلن 3 ماهه (2)'!$O554</f>
        <v>0.23837125623143654</v>
      </c>
      <c r="BS554" s="163">
        <f>'پلن 3 ماهه (2)'!BT554/'پلن 3 ماهه (2)'!$O554</f>
        <v>0.25531552985201567</v>
      </c>
      <c r="BT554" s="163">
        <f>'پلن 3 ماهه (2)'!BU554/'پلن 3 ماهه (2)'!$O554</f>
        <v>0.27225980347259476</v>
      </c>
      <c r="BU554" s="163">
        <f>'پلن 3 ماهه (2)'!BV554/'پلن 3 ماهه (2)'!$O554</f>
        <v>0.28207308935323905</v>
      </c>
      <c r="BV554" s="163">
        <f>'پلن 3 ماهه (2)'!BW554/'پلن 3 ماهه (2)'!$O554</f>
        <v>0.29901736297381815</v>
      </c>
      <c r="BW554" s="163">
        <f>'پلن 3 ماهه (2)'!BX554/'پلن 3 ماهه (2)'!$O554</f>
        <v>0.31596163659439724</v>
      </c>
      <c r="BX554" s="163">
        <f>'پلن 3 ماهه (2)'!BY554/'پلن 3 ماهه (2)'!$O554</f>
        <v>0.3329059102149764</v>
      </c>
      <c r="BY554" s="163">
        <f>'پلن 3 ماهه (2)'!BZ554/'پلن 3 ماهه (2)'!$O554</f>
        <v>0.34985018383555549</v>
      </c>
      <c r="BZ554" s="163">
        <f>'پلن 3 ماهه (2)'!CA554/'پلن 3 ماهه (2)'!$O554</f>
        <v>0.36679445745613459</v>
      </c>
      <c r="CA554" s="163">
        <f>'پلن 3 ماهه (2)'!CB554/'پلن 3 ماهه (2)'!$O554</f>
        <v>0.38373873107671375</v>
      </c>
      <c r="CB554" s="163">
        <f>'پلن 3 ماهه (2)'!CC554/'پلن 3 ماهه (2)'!$O554</f>
        <v>0.39355201695735798</v>
      </c>
      <c r="CC554" s="163">
        <f>'پلن 3 ماهه (2)'!CD554/'پلن 3 ماهه (2)'!$O554</f>
        <v>0.41049629057793713</v>
      </c>
      <c r="CD554" s="163">
        <f>'پلن 3 ماهه (2)'!CE554/'پلن 3 ماهه (2)'!$O554</f>
        <v>0.42744056419851623</v>
      </c>
      <c r="CE554" s="163">
        <f>'پلن 3 ماهه (2)'!CF554/'پلن 3 ماهه (2)'!$O554</f>
        <v>0.44438483781909532</v>
      </c>
      <c r="CF554" s="163">
        <f>'پلن 3 ماهه (2)'!CG554/'پلن 3 ماهه (2)'!$O554</f>
        <v>0.46132911143967448</v>
      </c>
      <c r="CG554" s="163">
        <f>'پلن 3 ماهه (2)'!CH554/'پلن 3 ماهه (2)'!$O554</f>
        <v>0.47827338506025358</v>
      </c>
      <c r="CH554" s="163">
        <f>'پلن 3 ماهه (2)'!CI554/'پلن 3 ماهه (2)'!$O554</f>
        <v>0.49521765868083267</v>
      </c>
      <c r="CI554" s="163">
        <f>'پلن 3 ماهه (2)'!CJ554/'پلن 3 ماهه (2)'!$O554</f>
        <v>0.50503094456147701</v>
      </c>
      <c r="CJ554" s="163">
        <f>'پلن 3 ماهه (2)'!CK554/'پلن 3 ماهه (2)'!$O554</f>
        <v>0.52197521818205606</v>
      </c>
      <c r="CK554" s="163">
        <f>'پلن 3 ماهه (2)'!CL554/'پلن 3 ماهه (2)'!$O554</f>
        <v>0.53891949180263521</v>
      </c>
      <c r="CL554" s="163">
        <f>'پلن 3 ماهه (2)'!CM554/'پلن 3 ماهه (2)'!$O554</f>
        <v>0.55586376542321436</v>
      </c>
      <c r="CM554" s="163">
        <f>'پلن 3 ماهه (2)'!CN554/'پلن 3 ماهه (2)'!$O554</f>
        <v>0.5728080390437934</v>
      </c>
      <c r="CN554" s="163">
        <f>'پلن 3 ماهه (2)'!CO554/'پلن 3 ماهه (2)'!$O554</f>
        <v>0.58975231266437256</v>
      </c>
      <c r="CO554" s="163">
        <f>'پلن 3 ماهه (2)'!CP554/'پلن 3 ماهه (2)'!$O554</f>
        <v>0.6066965862849516</v>
      </c>
      <c r="CP554" s="163">
        <f>'پلن 3 ماهه (2)'!CQ554/'پلن 3 ماهه (2)'!$O554</f>
        <v>0.61650987216559594</v>
      </c>
      <c r="CQ554" s="163">
        <f>'پلن 3 ماهه (2)'!CR554/'پلن 3 ماهه (2)'!$O554</f>
        <v>0.63345414578617509</v>
      </c>
      <c r="CR554" s="163">
        <f>'پلن 3 ماهه (2)'!CS554/'پلن 3 ماهه (2)'!$O554</f>
        <v>0.65039841940675414</v>
      </c>
      <c r="CS554" s="163">
        <f>'پلن 3 ماهه (2)'!CT554/'پلن 3 ماهه (2)'!$O554</f>
        <v>0.66734269302733329</v>
      </c>
      <c r="CT554" s="163">
        <f>'پلن 3 ماهه (2)'!CU554/'پلن 3 ماهه (2)'!$O554</f>
        <v>0.68428696664791244</v>
      </c>
      <c r="CU554" s="163">
        <f>'پلن 3 ماهه (2)'!CV554/'پلن 3 ماهه (2)'!$O554</f>
        <v>0.70123124026849148</v>
      </c>
      <c r="CV554" s="163">
        <f>'پلن 3 ماهه (2)'!CW554/'پلن 3 ماهه (2)'!$O554</f>
        <v>0.71817551388907064</v>
      </c>
      <c r="CW554" s="163">
        <f>'پلن 3 ماهه (2)'!CX554/'پلن 3 ماهه (2)'!$O554</f>
        <v>0.72798879976971487</v>
      </c>
      <c r="CX554" s="163">
        <f>'پلن 3 ماهه (2)'!CY554/'پلن 3 ماهه (2)'!$O554</f>
        <v>0.74493307339029402</v>
      </c>
      <c r="CY554" s="163">
        <f>'پلن 3 ماهه (2)'!CZ554/'پلن 3 ماهه (2)'!$O554</f>
        <v>0.76187734701087317</v>
      </c>
      <c r="CZ554" s="163">
        <f>'پلن 3 ماهه (2)'!DA554/'پلن 3 ماهه (2)'!$O554</f>
        <v>0.77882162063145222</v>
      </c>
      <c r="DA554" s="163">
        <f>'پلن 3 ماهه (2)'!DB554/'پلن 3 ماهه (2)'!$O554</f>
        <v>0.79576589425203137</v>
      </c>
      <c r="DB554" s="163">
        <f>'پلن 3 ماهه (2)'!DC554/'پلن 3 ماهه (2)'!$O554</f>
        <v>0.81271016787261041</v>
      </c>
      <c r="DC554" s="163">
        <f>'پلن 3 ماهه (2)'!DD554/'پلن 3 ماهه (2)'!$O554</f>
        <v>0.82965444149318957</v>
      </c>
      <c r="DD554" s="163">
        <f>'پلن 3 ماهه (2)'!DE554/'پلن 3 ماهه (2)'!$O554</f>
        <v>0.83946772737383391</v>
      </c>
      <c r="DE554" s="163">
        <f>'پلن 3 ماهه (2)'!DF554/'پلن 3 ماهه (2)'!$O554</f>
        <v>0.85641200099441295</v>
      </c>
      <c r="DF554" s="163">
        <f>'پلن 3 ماهه (2)'!DG554/'پلن 3 ماهه (2)'!$O554</f>
        <v>0.8733562746149921</v>
      </c>
      <c r="DG554" s="163">
        <f>'پلن 3 ماهه (2)'!DH554/'پلن 3 ماهه (2)'!$O554</f>
        <v>0.89030054823557125</v>
      </c>
      <c r="DH554" s="163">
        <f>'پلن 3 ماهه (2)'!DI554/'پلن 3 ماهه (2)'!$O554</f>
        <v>0.9072448218561503</v>
      </c>
      <c r="DI554" s="163">
        <f>'پلن 3 ماهه (2)'!DJ554/'پلن 3 ماهه (2)'!$O554</f>
        <v>0.92418909547672945</v>
      </c>
      <c r="DJ554" s="163">
        <f>'پلن 3 ماهه (2)'!DK554/'پلن 3 ماهه (2)'!$O554</f>
        <v>0.94113336909730849</v>
      </c>
      <c r="DK554" s="163">
        <f>'پلن 3 ماهه (2)'!DL554/'پلن 3 ماهه (2)'!$O554</f>
        <v>0.95094665497795283</v>
      </c>
      <c r="DL554" s="163">
        <f>'پلن 3 ماهه (2)'!DM554/'پلن 3 ماهه (2)'!$O554</f>
        <v>0.96789092859853199</v>
      </c>
      <c r="DM554" s="163">
        <f>'پلن 3 ماهه (2)'!DN554/'پلن 3 ماهه (2)'!$O554</f>
        <v>0.98483520221911103</v>
      </c>
      <c r="DN554" s="163">
        <f>'پلن 3 ماهه (2)'!DO554/'پلن 3 ماهه (2)'!$O554</f>
        <v>1</v>
      </c>
    </row>
    <row r="555" spans="1:118" x14ac:dyDescent="0.25">
      <c r="A555" s="1">
        <v>555</v>
      </c>
      <c r="B555" t="s">
        <v>1549</v>
      </c>
      <c r="C555" s="242">
        <v>45818</v>
      </c>
      <c r="D555" s="242">
        <v>45880</v>
      </c>
      <c r="F555">
        <v>59</v>
      </c>
      <c r="G555">
        <v>59</v>
      </c>
      <c r="J555" s="51">
        <v>0</v>
      </c>
      <c r="K555" s="242">
        <v>45818</v>
      </c>
      <c r="L555" s="265">
        <v>45880</v>
      </c>
      <c r="M555" s="260">
        <f t="shared" si="11"/>
        <v>45818</v>
      </c>
      <c r="N555" s="260">
        <f t="shared" si="11"/>
        <v>45880</v>
      </c>
      <c r="O555">
        <v>6341</v>
      </c>
      <c r="P555" t="s">
        <v>1536</v>
      </c>
      <c r="Q555" s="163">
        <f>'پلن 3 ماهه (2)'!R555/'پلن 3 ماهه (2)'!$O555</f>
        <v>4.2580034694843089E-3</v>
      </c>
      <c r="R555" s="163">
        <f>'پلن 3 ماهه (2)'!S555/'پلن 3 ماهه (2)'!$O555</f>
        <v>4.2580034694843089E-3</v>
      </c>
      <c r="S555" s="163">
        <f>'پلن 3 ماهه (2)'!T555/'پلن 3 ماهه (2)'!$O555</f>
        <v>4.2580034694843089E-3</v>
      </c>
      <c r="T555" s="163">
        <f>'پلن 3 ماهه (2)'!U555/'پلن 3 ماهه (2)'!$O555</f>
        <v>4.2580034694843089E-3</v>
      </c>
      <c r="U555" s="163">
        <f>'پلن 3 ماهه (2)'!V555/'پلن 3 ماهه (2)'!$O555</f>
        <v>4.2580034694843089E-3</v>
      </c>
      <c r="V555" s="163">
        <f>'پلن 3 ماهه (2)'!W555/'پلن 3 ماهه (2)'!$O555</f>
        <v>4.2580034694843089E-3</v>
      </c>
      <c r="W555" s="163">
        <f>'پلن 3 ماهه (2)'!X555/'پلن 3 ماهه (2)'!$O555</f>
        <v>4.2580034694843089E-3</v>
      </c>
      <c r="X555" s="163">
        <f>'پلن 3 ماهه (2)'!Y555/'پلن 3 ماهه (2)'!$O555</f>
        <v>4.2580034694843089E-3</v>
      </c>
      <c r="Y555" s="163">
        <f>'پلن 3 ماهه (2)'!Z555/'پلن 3 ماهه (2)'!$O555</f>
        <v>4.2580034694843089E-3</v>
      </c>
      <c r="Z555" s="163">
        <f>'پلن 3 ماهه (2)'!AA555/'پلن 3 ماهه (2)'!$O555</f>
        <v>4.2580034694843089E-3</v>
      </c>
      <c r="AA555" s="163">
        <f>'پلن 3 ماهه (2)'!AB555/'پلن 3 ماهه (2)'!$O555</f>
        <v>4.2580034694843089E-3</v>
      </c>
      <c r="AB555" s="163">
        <f>'پلن 3 ماهه (2)'!AC555/'پلن 3 ماهه (2)'!$O555</f>
        <v>4.2580034694843089E-3</v>
      </c>
      <c r="AC555" s="163">
        <f>'پلن 3 ماهه (2)'!AD555/'پلن 3 ماهه (2)'!$O555</f>
        <v>4.2580034694843089E-3</v>
      </c>
      <c r="AD555" s="163">
        <f>'پلن 3 ماهه (2)'!AE555/'پلن 3 ماهه (2)'!$O555</f>
        <v>4.2580034694843089E-3</v>
      </c>
      <c r="AE555" s="163">
        <f>'پلن 3 ماهه (2)'!AF555/'پلن 3 ماهه (2)'!$O555</f>
        <v>4.2580034694843089E-3</v>
      </c>
      <c r="AF555" s="163">
        <f>'پلن 3 ماهه (2)'!AG555/'پلن 3 ماهه (2)'!$O555</f>
        <v>4.2580034694843089E-3</v>
      </c>
      <c r="AG555" s="163">
        <f>'پلن 3 ماهه (2)'!AH555/'پلن 3 ماهه (2)'!$O555</f>
        <v>4.2580034694843089E-3</v>
      </c>
      <c r="AH555" s="163">
        <f>'پلن 3 ماهه (2)'!AI555/'پلن 3 ماهه (2)'!$O555</f>
        <v>4.2580034694843089E-3</v>
      </c>
      <c r="AI555" s="163">
        <f>'پلن 3 ماهه (2)'!AJ555/'پلن 3 ماهه (2)'!$O555</f>
        <v>4.2580034694843089E-3</v>
      </c>
      <c r="AJ555" s="163">
        <f>'پلن 3 ماهه (2)'!AK555/'پلن 3 ماهه (2)'!$O555</f>
        <v>4.2580034694843089E-3</v>
      </c>
      <c r="AK555" s="163">
        <f>'پلن 3 ماهه (2)'!AL555/'پلن 3 ماهه (2)'!$O555</f>
        <v>4.2580034694843089E-3</v>
      </c>
      <c r="AL555" s="163">
        <f>'پلن 3 ماهه (2)'!AM555/'پلن 3 ماهه (2)'!$O555</f>
        <v>4.2580034694843089E-3</v>
      </c>
      <c r="AM555" s="163">
        <f>'پلن 3 ماهه (2)'!AN555/'پلن 3 ماهه (2)'!$O555</f>
        <v>4.2580034694843089E-3</v>
      </c>
      <c r="AN555" s="163">
        <f>'پلن 3 ماهه (2)'!AO555/'پلن 3 ماهه (2)'!$O555</f>
        <v>4.2580034694843089E-3</v>
      </c>
      <c r="AO555" s="163">
        <f>'پلن 3 ماهه (2)'!AP555/'پلن 3 ماهه (2)'!$O555</f>
        <v>4.2580034694843089E-3</v>
      </c>
      <c r="AP555" s="163">
        <f>'پلن 3 ماهه (2)'!AQ555/'پلن 3 ماهه (2)'!$O555</f>
        <v>4.2580034694843089E-3</v>
      </c>
      <c r="AQ555" s="163">
        <f>'پلن 3 ماهه (2)'!AR555/'پلن 3 ماهه (2)'!$O555</f>
        <v>4.2580034694843089E-3</v>
      </c>
      <c r="AR555" s="163">
        <f>'پلن 3 ماهه (2)'!AS555/'پلن 3 ماهه (2)'!$O555</f>
        <v>4.2580034694843089E-3</v>
      </c>
      <c r="AS555" s="163">
        <f>'پلن 3 ماهه (2)'!AT555/'پلن 3 ماهه (2)'!$O555</f>
        <v>4.2580034694843089E-3</v>
      </c>
      <c r="AT555" s="163">
        <f>'پلن 3 ماهه (2)'!AU555/'پلن 3 ماهه (2)'!$O555</f>
        <v>4.2580034694843089E-3</v>
      </c>
      <c r="AU555" s="163">
        <f>'پلن 3 ماهه (2)'!AV555/'پلن 3 ماهه (2)'!$O555</f>
        <v>4.2580034694843089E-3</v>
      </c>
      <c r="AV555" s="163">
        <f>'پلن 3 ماهه (2)'!AW555/'پلن 3 ماهه (2)'!$O555</f>
        <v>4.2580034694843089E-3</v>
      </c>
      <c r="AW555" s="163">
        <f>'پلن 3 ماهه (2)'!AX555/'پلن 3 ماهه (2)'!$O555</f>
        <v>4.2580034694843089E-3</v>
      </c>
      <c r="AX555" s="163">
        <f>'پلن 3 ماهه (2)'!AY555/'پلن 3 ماهه (2)'!$O555</f>
        <v>4.2580034694843089E-3</v>
      </c>
      <c r="AY555" s="163">
        <f>'پلن 3 ماهه (2)'!AZ555/'پلن 3 ماهه (2)'!$O555</f>
        <v>4.2580034694843089E-3</v>
      </c>
      <c r="AZ555" s="163">
        <f>'پلن 3 ماهه (2)'!BA555/'پلن 3 ماهه (2)'!$O555</f>
        <v>4.2580034694843089E-3</v>
      </c>
      <c r="BA555" s="163">
        <f>'پلن 3 ماهه (2)'!BB555/'پلن 3 ماهه (2)'!$O555</f>
        <v>4.2580034694843089E-3</v>
      </c>
      <c r="BB555" s="163">
        <f>'پلن 3 ماهه (2)'!BC555/'پلن 3 ماهه (2)'!$O555</f>
        <v>4.2580034694843089E-3</v>
      </c>
      <c r="BC555" s="163">
        <f>'پلن 3 ماهه (2)'!BD555/'پلن 3 ماهه (2)'!$O555</f>
        <v>4.2580034694843089E-3</v>
      </c>
      <c r="BD555" s="163">
        <f>'پلن 3 ماهه (2)'!BE555/'پلن 3 ماهه (2)'!$O555</f>
        <v>1.9397571360984071E-2</v>
      </c>
      <c r="BE555" s="163">
        <f>'پلن 3 ماهه (2)'!BF555/'پلن 3 ماهه (2)'!$O555</f>
        <v>3.6271881406718186E-2</v>
      </c>
      <c r="BF555" s="163">
        <f>'پلن 3 ماهه (2)'!BG555/'پلن 3 ماهه (2)'!$O555</f>
        <v>5.3146191452452293E-2</v>
      </c>
      <c r="BG555" s="163">
        <f>'پلن 3 ماهه (2)'!BH555/'پلن 3 ماهه (2)'!$O555</f>
        <v>6.2923829049045893E-2</v>
      </c>
      <c r="BH555" s="163">
        <f>'پلن 3 ماهه (2)'!BI555/'پلن 3 ماهه (2)'!$O555</f>
        <v>7.9798139094780007E-2</v>
      </c>
      <c r="BI555" s="163">
        <f>'پلن 3 ماهه (2)'!BJ555/'پلن 3 ماهه (2)'!$O555</f>
        <v>9.6672449140514108E-2</v>
      </c>
      <c r="BJ555" s="163">
        <f>'پلن 3 ماهه (2)'!BK555/'پلن 3 ماهه (2)'!$O555</f>
        <v>0.11354675918624822</v>
      </c>
      <c r="BK555" s="163">
        <f>'پلن 3 ماهه (2)'!BL555/'پلن 3 ماهه (2)'!$O555</f>
        <v>0.13042106923198235</v>
      </c>
      <c r="BL555" s="163">
        <f>'پلن 3 ماهه (2)'!BM555/'پلن 3 ماهه (2)'!$O555</f>
        <v>0.14729537927771644</v>
      </c>
      <c r="BM555" s="163">
        <f>'پلن 3 ماهه (2)'!BN555/'پلن 3 ماهه (2)'!$O555</f>
        <v>0.16416968932345055</v>
      </c>
      <c r="BN555" s="163">
        <f>'پلن 3 ماهه (2)'!BO555/'پلن 3 ماهه (2)'!$O555</f>
        <v>0.17394732692004417</v>
      </c>
      <c r="BO555" s="163">
        <f>'پلن 3 ماهه (2)'!BP555/'پلن 3 ماهه (2)'!$O555</f>
        <v>0.19082163696577828</v>
      </c>
      <c r="BP555" s="163">
        <f>'پلن 3 ماهه (2)'!BQ555/'پلن 3 ماهه (2)'!$O555</f>
        <v>0.20769594701151237</v>
      </c>
      <c r="BQ555" s="163">
        <f>'پلن 3 ماهه (2)'!BR555/'پلن 3 ماهه (2)'!$O555</f>
        <v>0.22457025705724648</v>
      </c>
      <c r="BR555" s="163">
        <f>'پلن 3 ماهه (2)'!BS555/'پلن 3 ماهه (2)'!$O555</f>
        <v>0.2414445671029806</v>
      </c>
      <c r="BS555" s="163">
        <f>'پلن 3 ماهه (2)'!BT555/'پلن 3 ماهه (2)'!$O555</f>
        <v>0.25831887714871471</v>
      </c>
      <c r="BT555" s="163">
        <f>'پلن 3 ماهه (2)'!BU555/'پلن 3 ماهه (2)'!$O555</f>
        <v>0.27519318719444885</v>
      </c>
      <c r="BU555" s="163">
        <f>'پلن 3 ماهه (2)'!BV555/'پلن 3 ماهه (2)'!$O555</f>
        <v>0.28497082479104241</v>
      </c>
      <c r="BV555" s="163">
        <f>'پلن 3 ماهه (2)'!BW555/'پلن 3 ماهه (2)'!$O555</f>
        <v>0.30184513483677655</v>
      </c>
      <c r="BW555" s="163">
        <f>'پلن 3 ماهه (2)'!BX555/'پلن 3 ماهه (2)'!$O555</f>
        <v>0.31871944488251064</v>
      </c>
      <c r="BX555" s="163">
        <f>'پلن 3 ماهه (2)'!BY555/'پلن 3 ماهه (2)'!$O555</f>
        <v>0.33559375492824478</v>
      </c>
      <c r="BY555" s="163">
        <f>'پلن 3 ماهه (2)'!BZ555/'پلن 3 ماهه (2)'!$O555</f>
        <v>0.35246806497397887</v>
      </c>
      <c r="BZ555" s="163">
        <f>'پلن 3 ماهه (2)'!CA555/'پلن 3 ماهه (2)'!$O555</f>
        <v>0.36934237501971295</v>
      </c>
      <c r="CA555" s="163">
        <f>'پلن 3 ماهه (2)'!CB555/'پلن 3 ماهه (2)'!$O555</f>
        <v>0.3862166850654471</v>
      </c>
      <c r="CB555" s="163">
        <f>'پلن 3 ماهه (2)'!CC555/'پلن 3 ماهه (2)'!$O555</f>
        <v>0.39599432266204071</v>
      </c>
      <c r="CC555" s="163">
        <f>'پلن 3 ماهه (2)'!CD555/'پلن 3 ماهه (2)'!$O555</f>
        <v>0.4128686327077748</v>
      </c>
      <c r="CD555" s="163">
        <f>'پلن 3 ماهه (2)'!CE555/'پلن 3 ماهه (2)'!$O555</f>
        <v>0.42974294275350888</v>
      </c>
      <c r="CE555" s="163">
        <f>'پلن 3 ماهه (2)'!CF555/'پلن 3 ماهه (2)'!$O555</f>
        <v>0.44661725279924303</v>
      </c>
      <c r="CF555" s="163">
        <f>'پلن 3 ماهه (2)'!CG555/'پلن 3 ماهه (2)'!$O555</f>
        <v>0.46349156284497711</v>
      </c>
      <c r="CG555" s="163">
        <f>'پلن 3 ماهه (2)'!CH555/'پلن 3 ماهه (2)'!$O555</f>
        <v>0.48036587289071125</v>
      </c>
      <c r="CH555" s="163">
        <f>'پلن 3 ماهه (2)'!CI555/'پلن 3 ماهه (2)'!$O555</f>
        <v>0.49724018293644534</v>
      </c>
      <c r="CI555" s="163">
        <f>'پلن 3 ماهه (2)'!CJ555/'پلن 3 ماهه (2)'!$O555</f>
        <v>0.5070178205330389</v>
      </c>
      <c r="CJ555" s="163">
        <f>'پلن 3 ماهه (2)'!CK555/'پلن 3 ماهه (2)'!$O555</f>
        <v>0.52389213057877304</v>
      </c>
      <c r="CK555" s="163">
        <f>'پلن 3 ماهه (2)'!CL555/'پلن 3 ماهه (2)'!$O555</f>
        <v>0.54076644062450718</v>
      </c>
      <c r="CL555" s="163">
        <f>'پلن 3 ماهه (2)'!CM555/'پلن 3 ماهه (2)'!$O555</f>
        <v>0.55764075067024133</v>
      </c>
      <c r="CM555" s="163">
        <f>'پلن 3 ماهه (2)'!CN555/'پلن 3 ماهه (2)'!$O555</f>
        <v>0.57451506071597536</v>
      </c>
      <c r="CN555" s="163">
        <f>'پلن 3 ماهه (2)'!CO555/'پلن 3 ماهه (2)'!$O555</f>
        <v>0.5913893707617095</v>
      </c>
      <c r="CO555" s="163">
        <f>'پلن 3 ماهه (2)'!CP555/'پلن 3 ماهه (2)'!$O555</f>
        <v>0.60826368080744364</v>
      </c>
      <c r="CP555" s="163">
        <f>'پلن 3 ماهه (2)'!CQ555/'پلن 3 ماهه (2)'!$O555</f>
        <v>0.6180413184040372</v>
      </c>
      <c r="CQ555" s="163">
        <f>'پلن 3 ماهه (2)'!CR555/'پلن 3 ماهه (2)'!$O555</f>
        <v>0.63491562844977134</v>
      </c>
      <c r="CR555" s="163">
        <f>'پلن 3 ماهه (2)'!CS555/'پلن 3 ماهه (2)'!$O555</f>
        <v>0.65178993849550548</v>
      </c>
      <c r="CS555" s="163">
        <f>'پلن 3 ماهه (2)'!CT555/'پلن 3 ماهه (2)'!$O555</f>
        <v>0.66866424854123951</v>
      </c>
      <c r="CT555" s="163">
        <f>'پلن 3 ماهه (2)'!CU555/'پلن 3 ماهه (2)'!$O555</f>
        <v>0.68553855858697366</v>
      </c>
      <c r="CU555" s="163">
        <f>'پلن 3 ماهه (2)'!CV555/'پلن 3 ماهه (2)'!$O555</f>
        <v>0.7024128686327078</v>
      </c>
      <c r="CV555" s="163">
        <f>'پلن 3 ماهه (2)'!CW555/'پلن 3 ماهه (2)'!$O555</f>
        <v>0.71928717867844194</v>
      </c>
      <c r="CW555" s="163">
        <f>'پلن 3 ماهه (2)'!CX555/'پلن 3 ماهه (2)'!$O555</f>
        <v>0.7290648162750355</v>
      </c>
      <c r="CX555" s="163">
        <f>'پلن 3 ماهه (2)'!CY555/'پلن 3 ماهه (2)'!$O555</f>
        <v>0.74593912632076964</v>
      </c>
      <c r="CY555" s="163">
        <f>'پلن 3 ماهه (2)'!CZ555/'پلن 3 ماهه (2)'!$O555</f>
        <v>0.76281343636650367</v>
      </c>
      <c r="CZ555" s="163">
        <f>'پلن 3 ماهه (2)'!DA555/'پلن 3 ماهه (2)'!$O555</f>
        <v>0.77968774641223781</v>
      </c>
      <c r="DA555" s="163">
        <f>'پلن 3 ماهه (2)'!DB555/'پلن 3 ماهه (2)'!$O555</f>
        <v>0.79656205645797196</v>
      </c>
      <c r="DB555" s="163">
        <f>'پلن 3 ماهه (2)'!DC555/'پلن 3 ماهه (2)'!$O555</f>
        <v>0.81343636650370599</v>
      </c>
      <c r="DC555" s="163">
        <f>'پلن 3 ماهه (2)'!DD555/'پلن 3 ماهه (2)'!$O555</f>
        <v>0.83031067654944013</v>
      </c>
      <c r="DD555" s="163">
        <f>'پلن 3 ماهه (2)'!DE555/'پلن 3 ماهه (2)'!$O555</f>
        <v>0.8400883141460338</v>
      </c>
      <c r="DE555" s="163">
        <f>'پلن 3 ماهه (2)'!DF555/'پلن 3 ماهه (2)'!$O555</f>
        <v>0.85696262419176783</v>
      </c>
      <c r="DF555" s="163">
        <f>'پلن 3 ماهه (2)'!DG555/'پلن 3 ماهه (2)'!$O555</f>
        <v>0.87383693423750197</v>
      </c>
      <c r="DG555" s="163">
        <f>'پلن 3 ماهه (2)'!DH555/'پلن 3 ماهه (2)'!$O555</f>
        <v>0.89071124428323611</v>
      </c>
      <c r="DH555" s="163">
        <f>'پلن 3 ماهه (2)'!DI555/'پلن 3 ماهه (2)'!$O555</f>
        <v>0.90758555432897015</v>
      </c>
      <c r="DI555" s="163">
        <f>'پلن 3 ماهه (2)'!DJ555/'پلن 3 ماهه (2)'!$O555</f>
        <v>0.92445986437470429</v>
      </c>
      <c r="DJ555" s="163">
        <f>'پلن 3 ماهه (2)'!DK555/'پلن 3 ماهه (2)'!$O555</f>
        <v>0.94133417442043843</v>
      </c>
      <c r="DK555" s="163">
        <f>'پلن 3 ماهه (2)'!DL555/'پلن 3 ماهه (2)'!$O555</f>
        <v>0.95111181201703199</v>
      </c>
      <c r="DL555" s="163">
        <f>'پلن 3 ماهه (2)'!DM555/'پلن 3 ماهه (2)'!$O555</f>
        <v>0.96798612206276613</v>
      </c>
      <c r="DM555" s="163">
        <f>'پلن 3 ماهه (2)'!DN555/'پلن 3 ماهه (2)'!$O555</f>
        <v>0.98486043210850027</v>
      </c>
      <c r="DN555" s="163">
        <f>'پلن 3 ماهه (2)'!DO555/'پلن 3 ماهه (2)'!$O555</f>
        <v>1</v>
      </c>
    </row>
    <row r="556" spans="1:118" x14ac:dyDescent="0.25">
      <c r="A556" s="1">
        <v>556</v>
      </c>
      <c r="B556" t="s">
        <v>720</v>
      </c>
      <c r="C556" s="242">
        <v>45818</v>
      </c>
      <c r="D556" s="242">
        <v>45880</v>
      </c>
      <c r="E556" t="s">
        <v>136</v>
      </c>
      <c r="F556">
        <v>59</v>
      </c>
      <c r="G556">
        <v>59</v>
      </c>
      <c r="J556" s="51">
        <v>0</v>
      </c>
      <c r="K556" s="242">
        <v>45818</v>
      </c>
      <c r="L556" s="265">
        <v>45880</v>
      </c>
      <c r="M556" s="260">
        <f t="shared" si="11"/>
        <v>45818</v>
      </c>
      <c r="N556" s="260">
        <f t="shared" si="11"/>
        <v>45880</v>
      </c>
      <c r="O556">
        <v>1427</v>
      </c>
      <c r="P556" t="s">
        <v>1536</v>
      </c>
      <c r="Q556" s="163">
        <f>'پلن 3 ماهه (2)'!R556/'پلن 3 ماهه (2)'!$O556</f>
        <v>6.3069376313945342E-3</v>
      </c>
      <c r="R556" s="163">
        <f>'پلن 3 ماهه (2)'!S556/'پلن 3 ماهه (2)'!$O556</f>
        <v>6.3069376313945342E-3</v>
      </c>
      <c r="S556" s="163">
        <f>'پلن 3 ماهه (2)'!T556/'پلن 3 ماهه (2)'!$O556</f>
        <v>6.3069376313945342E-3</v>
      </c>
      <c r="T556" s="163">
        <f>'پلن 3 ماهه (2)'!U556/'پلن 3 ماهه (2)'!$O556</f>
        <v>6.3069376313945342E-3</v>
      </c>
      <c r="U556" s="163">
        <f>'پلن 3 ماهه (2)'!V556/'پلن 3 ماهه (2)'!$O556</f>
        <v>6.3069376313945342E-3</v>
      </c>
      <c r="V556" s="163">
        <f>'پلن 3 ماهه (2)'!W556/'پلن 3 ماهه (2)'!$O556</f>
        <v>6.3069376313945342E-3</v>
      </c>
      <c r="W556" s="163">
        <f>'پلن 3 ماهه (2)'!X556/'پلن 3 ماهه (2)'!$O556</f>
        <v>6.3069376313945342E-3</v>
      </c>
      <c r="X556" s="163">
        <f>'پلن 3 ماهه (2)'!Y556/'پلن 3 ماهه (2)'!$O556</f>
        <v>6.3069376313945342E-3</v>
      </c>
      <c r="Y556" s="163">
        <f>'پلن 3 ماهه (2)'!Z556/'پلن 3 ماهه (2)'!$O556</f>
        <v>6.3069376313945342E-3</v>
      </c>
      <c r="Z556" s="163">
        <f>'پلن 3 ماهه (2)'!AA556/'پلن 3 ماهه (2)'!$O556</f>
        <v>6.3069376313945342E-3</v>
      </c>
      <c r="AA556" s="163">
        <f>'پلن 3 ماهه (2)'!AB556/'پلن 3 ماهه (2)'!$O556</f>
        <v>6.3069376313945342E-3</v>
      </c>
      <c r="AB556" s="163">
        <f>'پلن 3 ماهه (2)'!AC556/'پلن 3 ماهه (2)'!$O556</f>
        <v>6.3069376313945342E-3</v>
      </c>
      <c r="AC556" s="163">
        <f>'پلن 3 ماهه (2)'!AD556/'پلن 3 ماهه (2)'!$O556</f>
        <v>6.3069376313945342E-3</v>
      </c>
      <c r="AD556" s="163">
        <f>'پلن 3 ماهه (2)'!AE556/'پلن 3 ماهه (2)'!$O556</f>
        <v>6.3069376313945342E-3</v>
      </c>
      <c r="AE556" s="163">
        <f>'پلن 3 ماهه (2)'!AF556/'پلن 3 ماهه (2)'!$O556</f>
        <v>6.3069376313945342E-3</v>
      </c>
      <c r="AF556" s="163">
        <f>'پلن 3 ماهه (2)'!AG556/'پلن 3 ماهه (2)'!$O556</f>
        <v>6.3069376313945342E-3</v>
      </c>
      <c r="AG556" s="163">
        <f>'پلن 3 ماهه (2)'!AH556/'پلن 3 ماهه (2)'!$O556</f>
        <v>6.3069376313945342E-3</v>
      </c>
      <c r="AH556" s="163">
        <f>'پلن 3 ماهه (2)'!AI556/'پلن 3 ماهه (2)'!$O556</f>
        <v>6.3069376313945342E-3</v>
      </c>
      <c r="AI556" s="163">
        <f>'پلن 3 ماهه (2)'!AJ556/'پلن 3 ماهه (2)'!$O556</f>
        <v>6.3069376313945342E-3</v>
      </c>
      <c r="AJ556" s="163">
        <f>'پلن 3 ماهه (2)'!AK556/'پلن 3 ماهه (2)'!$O556</f>
        <v>6.3069376313945342E-3</v>
      </c>
      <c r="AK556" s="163">
        <f>'پلن 3 ماهه (2)'!AL556/'پلن 3 ماهه (2)'!$O556</f>
        <v>6.3069376313945342E-3</v>
      </c>
      <c r="AL556" s="163">
        <f>'پلن 3 ماهه (2)'!AM556/'پلن 3 ماهه (2)'!$O556</f>
        <v>6.3069376313945342E-3</v>
      </c>
      <c r="AM556" s="163">
        <f>'پلن 3 ماهه (2)'!AN556/'پلن 3 ماهه (2)'!$O556</f>
        <v>6.3069376313945342E-3</v>
      </c>
      <c r="AN556" s="163">
        <f>'پلن 3 ماهه (2)'!AO556/'پلن 3 ماهه (2)'!$O556</f>
        <v>6.3069376313945342E-3</v>
      </c>
      <c r="AO556" s="163">
        <f>'پلن 3 ماهه (2)'!AP556/'پلن 3 ماهه (2)'!$O556</f>
        <v>6.3069376313945342E-3</v>
      </c>
      <c r="AP556" s="163">
        <f>'پلن 3 ماهه (2)'!AQ556/'پلن 3 ماهه (2)'!$O556</f>
        <v>6.3069376313945342E-3</v>
      </c>
      <c r="AQ556" s="163">
        <f>'پلن 3 ماهه (2)'!AR556/'پلن 3 ماهه (2)'!$O556</f>
        <v>6.3069376313945342E-3</v>
      </c>
      <c r="AR556" s="163">
        <f>'پلن 3 ماهه (2)'!AS556/'پلن 3 ماهه (2)'!$O556</f>
        <v>6.3069376313945342E-3</v>
      </c>
      <c r="AS556" s="163">
        <f>'پلن 3 ماهه (2)'!AT556/'پلن 3 ماهه (2)'!$O556</f>
        <v>6.3069376313945342E-3</v>
      </c>
      <c r="AT556" s="163">
        <f>'پلن 3 ماهه (2)'!AU556/'پلن 3 ماهه (2)'!$O556</f>
        <v>6.3069376313945342E-3</v>
      </c>
      <c r="AU556" s="163">
        <f>'پلن 3 ماهه (2)'!AV556/'پلن 3 ماهه (2)'!$O556</f>
        <v>6.3069376313945342E-3</v>
      </c>
      <c r="AV556" s="163">
        <f>'پلن 3 ماهه (2)'!AW556/'پلن 3 ماهه (2)'!$O556</f>
        <v>6.3069376313945342E-3</v>
      </c>
      <c r="AW556" s="163">
        <f>'پلن 3 ماهه (2)'!AX556/'پلن 3 ماهه (2)'!$O556</f>
        <v>6.3069376313945342E-3</v>
      </c>
      <c r="AX556" s="163">
        <f>'پلن 3 ماهه (2)'!AY556/'پلن 3 ماهه (2)'!$O556</f>
        <v>6.3069376313945342E-3</v>
      </c>
      <c r="AY556" s="163">
        <f>'پلن 3 ماهه (2)'!AZ556/'پلن 3 ماهه (2)'!$O556</f>
        <v>6.3069376313945342E-3</v>
      </c>
      <c r="AZ556" s="163">
        <f>'پلن 3 ماهه (2)'!BA556/'پلن 3 ماهه (2)'!$O556</f>
        <v>6.3069376313945342E-3</v>
      </c>
      <c r="BA556" s="163">
        <f>'پلن 3 ماهه (2)'!BB556/'پلن 3 ماهه (2)'!$O556</f>
        <v>6.3069376313945342E-3</v>
      </c>
      <c r="BB556" s="163">
        <f>'پلن 3 ماهه (2)'!BC556/'پلن 3 ماهه (2)'!$O556</f>
        <v>6.3069376313945342E-3</v>
      </c>
      <c r="BC556" s="163">
        <f>'پلن 3 ماهه (2)'!BD556/'پلن 3 ماهه (2)'!$O556</f>
        <v>6.3069376313945342E-3</v>
      </c>
      <c r="BD556" s="163">
        <f>'پلن 3 ماهه (2)'!BE556/'پلن 3 ماهه (2)'!$O556</f>
        <v>2.1723896285914507E-2</v>
      </c>
      <c r="BE556" s="163">
        <f>'پلن 3 ماهه (2)'!BF556/'پلن 3 ماهه (2)'!$O556</f>
        <v>3.8542396636299929E-2</v>
      </c>
      <c r="BF556" s="163">
        <f>'پلن 3 ماهه (2)'!BG556/'پلن 3 ماهه (2)'!$O556</f>
        <v>5.5360896986685351E-2</v>
      </c>
      <c r="BG556" s="163">
        <f>'پلن 3 ماهه (2)'!BH556/'پلن 3 ماهه (2)'!$O556</f>
        <v>6.517168885774352E-2</v>
      </c>
      <c r="BH556" s="163">
        <f>'پلن 3 ماهه (2)'!BI556/'پلن 3 ماهه (2)'!$O556</f>
        <v>8.1990189208128936E-2</v>
      </c>
      <c r="BI556" s="163">
        <f>'پلن 3 ماهه (2)'!BJ556/'پلن 3 ماهه (2)'!$O556</f>
        <v>9.8808689558514365E-2</v>
      </c>
      <c r="BJ556" s="163">
        <f>'پلن 3 ماهه (2)'!BK556/'پلن 3 ماهه (2)'!$O556</f>
        <v>0.11562718990889979</v>
      </c>
      <c r="BK556" s="163">
        <f>'پلن 3 ماهه (2)'!BL556/'پلن 3 ماهه (2)'!$O556</f>
        <v>0.13244569025928521</v>
      </c>
      <c r="BL556" s="163">
        <f>'پلن 3 ماهه (2)'!BM556/'پلن 3 ماهه (2)'!$O556</f>
        <v>0.14926419060967064</v>
      </c>
      <c r="BM556" s="163">
        <f>'پلن 3 ماهه (2)'!BN556/'پلن 3 ماهه (2)'!$O556</f>
        <v>0.16608269096005607</v>
      </c>
      <c r="BN556" s="163">
        <f>'پلن 3 ماهه (2)'!BO556/'پلن 3 ماهه (2)'!$O556</f>
        <v>0.17589348283111422</v>
      </c>
      <c r="BO556" s="163">
        <f>'پلن 3 ماهه (2)'!BP556/'پلن 3 ماهه (2)'!$O556</f>
        <v>0.19271198318149965</v>
      </c>
      <c r="BP556" s="163">
        <f>'پلن 3 ماهه (2)'!BQ556/'پلن 3 ماهه (2)'!$O556</f>
        <v>0.20953048353188508</v>
      </c>
      <c r="BQ556" s="163">
        <f>'پلن 3 ماهه (2)'!BR556/'پلن 3 ماهه (2)'!$O556</f>
        <v>0.22634898388227051</v>
      </c>
      <c r="BR556" s="163">
        <f>'پلن 3 ماهه (2)'!BS556/'پلن 3 ماهه (2)'!$O556</f>
        <v>0.24316748423265591</v>
      </c>
      <c r="BS556" s="163">
        <f>'پلن 3 ماهه (2)'!BT556/'پلن 3 ماهه (2)'!$O556</f>
        <v>0.25998598458304134</v>
      </c>
      <c r="BT556" s="163">
        <f>'پلن 3 ماهه (2)'!BU556/'پلن 3 ماهه (2)'!$O556</f>
        <v>0.27680448493342674</v>
      </c>
      <c r="BU556" s="163">
        <f>'پلن 3 ماهه (2)'!BV556/'پلن 3 ماهه (2)'!$O556</f>
        <v>0.28661527680448495</v>
      </c>
      <c r="BV556" s="163">
        <f>'پلن 3 ماهه (2)'!BW556/'پلن 3 ماهه (2)'!$O556</f>
        <v>0.30343377715487035</v>
      </c>
      <c r="BW556" s="163">
        <f>'پلن 3 ماهه (2)'!BX556/'پلن 3 ماهه (2)'!$O556</f>
        <v>0.32025227750525576</v>
      </c>
      <c r="BX556" s="163">
        <f>'پلن 3 ماهه (2)'!BY556/'پلن 3 ماهه (2)'!$O556</f>
        <v>0.33707077785564121</v>
      </c>
      <c r="BY556" s="163">
        <f>'پلن 3 ماهه (2)'!BZ556/'پلن 3 ماهه (2)'!$O556</f>
        <v>0.35388927820602661</v>
      </c>
      <c r="BZ556" s="163">
        <f>'پلن 3 ماهه (2)'!CA556/'پلن 3 ماهه (2)'!$O556</f>
        <v>0.37070777855641207</v>
      </c>
      <c r="CA556" s="163">
        <f>'پلن 3 ماهه (2)'!CB556/'پلن 3 ماهه (2)'!$O556</f>
        <v>0.38752627890679747</v>
      </c>
      <c r="CB556" s="163">
        <f>'پلن 3 ماهه (2)'!CC556/'پلن 3 ماهه (2)'!$O556</f>
        <v>0.39733707077785563</v>
      </c>
      <c r="CC556" s="163">
        <f>'پلن 3 ماهه (2)'!CD556/'پلن 3 ماهه (2)'!$O556</f>
        <v>0.41415557112824108</v>
      </c>
      <c r="CD556" s="163">
        <f>'پلن 3 ماهه (2)'!CE556/'پلن 3 ماهه (2)'!$O556</f>
        <v>0.43097407147862649</v>
      </c>
      <c r="CE556" s="163">
        <f>'پلن 3 ماهه (2)'!CF556/'پلن 3 ماهه (2)'!$O556</f>
        <v>0.44779257182901189</v>
      </c>
      <c r="CF556" s="163">
        <f>'پلن 3 ماهه (2)'!CG556/'پلن 3 ماهه (2)'!$O556</f>
        <v>0.46461107217939734</v>
      </c>
      <c r="CG556" s="163">
        <f>'پلن 3 ماهه (2)'!CH556/'پلن 3 ماهه (2)'!$O556</f>
        <v>0.48142957252978275</v>
      </c>
      <c r="CH556" s="163">
        <f>'پلن 3 ماهه (2)'!CI556/'پلن 3 ماهه (2)'!$O556</f>
        <v>0.4982480728801682</v>
      </c>
      <c r="CI556" s="163">
        <f>'پلن 3 ماهه (2)'!CJ556/'پلن 3 ماهه (2)'!$O556</f>
        <v>0.5080588647512263</v>
      </c>
      <c r="CJ556" s="163">
        <f>'پلن 3 ماهه (2)'!CK556/'پلن 3 ماهه (2)'!$O556</f>
        <v>0.52487736510161176</v>
      </c>
      <c r="CK556" s="163">
        <f>'پلن 3 ماهه (2)'!CL556/'پلن 3 ماهه (2)'!$O556</f>
        <v>0.54169586545199722</v>
      </c>
      <c r="CL556" s="163">
        <f>'پلن 3 ماهه (2)'!CM556/'پلن 3 ماهه (2)'!$O556</f>
        <v>0.55851436580238267</v>
      </c>
      <c r="CM556" s="163">
        <f>'پلن 3 ماهه (2)'!CN556/'پلن 3 ماهه (2)'!$O556</f>
        <v>0.57533286615276802</v>
      </c>
      <c r="CN556" s="163">
        <f>'پلن 3 ماهه (2)'!CO556/'پلن 3 ماهه (2)'!$O556</f>
        <v>0.59215136650315348</v>
      </c>
      <c r="CO556" s="163">
        <f>'پلن 3 ماهه (2)'!CP556/'پلن 3 ماهه (2)'!$O556</f>
        <v>0.60896986685353893</v>
      </c>
      <c r="CP556" s="163">
        <f>'پلن 3 ماهه (2)'!CQ556/'پلن 3 ماهه (2)'!$O556</f>
        <v>0.61878065872459709</v>
      </c>
      <c r="CQ556" s="163">
        <f>'پلن 3 ماهه (2)'!CR556/'پلن 3 ماهه (2)'!$O556</f>
        <v>0.63559915907498243</v>
      </c>
      <c r="CR556" s="163">
        <f>'پلن 3 ماهه (2)'!CS556/'پلن 3 ماهه (2)'!$O556</f>
        <v>0.65241765942536789</v>
      </c>
      <c r="CS556" s="163">
        <f>'پلن 3 ماهه (2)'!CT556/'پلن 3 ماهه (2)'!$O556</f>
        <v>0.66923615977575335</v>
      </c>
      <c r="CT556" s="163">
        <f>'پلن 3 ماهه (2)'!CU556/'پلن 3 ماهه (2)'!$O556</f>
        <v>0.6860546601261388</v>
      </c>
      <c r="CU556" s="163">
        <f>'پلن 3 ماهه (2)'!CV556/'پلن 3 ماهه (2)'!$O556</f>
        <v>0.70287316047652415</v>
      </c>
      <c r="CV556" s="163">
        <f>'پلن 3 ماهه (2)'!CW556/'پلن 3 ماهه (2)'!$O556</f>
        <v>0.71969166082690961</v>
      </c>
      <c r="CW556" s="163">
        <f>'پلن 3 ماهه (2)'!CX556/'پلن 3 ماهه (2)'!$O556</f>
        <v>0.72950245269796776</v>
      </c>
      <c r="CX556" s="163">
        <f>'پلن 3 ماهه (2)'!CY556/'پلن 3 ماهه (2)'!$O556</f>
        <v>0.74632095304835322</v>
      </c>
      <c r="CY556" s="163">
        <f>'پلن 3 ماهه (2)'!CZ556/'پلن 3 ماهه (2)'!$O556</f>
        <v>0.76313945339873857</v>
      </c>
      <c r="CZ556" s="163">
        <f>'پلن 3 ماهه (2)'!DA556/'پلن 3 ماهه (2)'!$O556</f>
        <v>0.77995795374912402</v>
      </c>
      <c r="DA556" s="163">
        <f>'پلن 3 ماهه (2)'!DB556/'پلن 3 ماهه (2)'!$O556</f>
        <v>0.79677645409950948</v>
      </c>
      <c r="DB556" s="163">
        <f>'پلن 3 ماهه (2)'!DC556/'پلن 3 ماهه (2)'!$O556</f>
        <v>0.81359495444989494</v>
      </c>
      <c r="DC556" s="163">
        <f>'پلن 3 ماهه (2)'!DD556/'پلن 3 ماهه (2)'!$O556</f>
        <v>0.83041345480028028</v>
      </c>
      <c r="DD556" s="163">
        <f>'پلن 3 ماهه (2)'!DE556/'پلن 3 ماهه (2)'!$O556</f>
        <v>0.84022424667133844</v>
      </c>
      <c r="DE556" s="163">
        <f>'پلن 3 ماهه (2)'!DF556/'پلن 3 ماهه (2)'!$O556</f>
        <v>0.85704274702172389</v>
      </c>
      <c r="DF556" s="163">
        <f>'پلن 3 ماهه (2)'!DG556/'پلن 3 ماهه (2)'!$O556</f>
        <v>0.87386124737210935</v>
      </c>
      <c r="DG556" s="163">
        <f>'پلن 3 ماهه (2)'!DH556/'پلن 3 ماهه (2)'!$O556</f>
        <v>0.8906797477224947</v>
      </c>
      <c r="DH556" s="163">
        <f>'پلن 3 ماهه (2)'!DI556/'پلن 3 ماهه (2)'!$O556</f>
        <v>0.90749824807288015</v>
      </c>
      <c r="DI556" s="163">
        <f>'پلن 3 ماهه (2)'!DJ556/'پلن 3 ماهه (2)'!$O556</f>
        <v>0.92431674842326561</v>
      </c>
      <c r="DJ556" s="163">
        <f>'پلن 3 ماهه (2)'!DK556/'پلن 3 ماهه (2)'!$O556</f>
        <v>0.94113524877365107</v>
      </c>
      <c r="DK556" s="163">
        <f>'پلن 3 ماهه (2)'!DL556/'پلن 3 ماهه (2)'!$O556</f>
        <v>0.95094604064470922</v>
      </c>
      <c r="DL556" s="163">
        <f>'پلن 3 ماهه (2)'!DM556/'پلن 3 ماهه (2)'!$O556</f>
        <v>0.96776454099509457</v>
      </c>
      <c r="DM556" s="163">
        <f>'پلن 3 ماهه (2)'!DN556/'پلن 3 ماهه (2)'!$O556</f>
        <v>0.98458304134548003</v>
      </c>
      <c r="DN556" s="163">
        <f>'پلن 3 ماهه (2)'!DO556/'پلن 3 ماهه (2)'!$O556</f>
        <v>1</v>
      </c>
    </row>
    <row r="557" spans="1:118" x14ac:dyDescent="0.25">
      <c r="A557" s="1">
        <v>557</v>
      </c>
      <c r="B557" t="s">
        <v>428</v>
      </c>
      <c r="C557" s="242">
        <v>45818</v>
      </c>
      <c r="D557" s="242">
        <v>45880</v>
      </c>
      <c r="E557" t="s">
        <v>138</v>
      </c>
      <c r="F557">
        <v>59</v>
      </c>
      <c r="G557">
        <v>59</v>
      </c>
      <c r="J557" s="51">
        <v>0</v>
      </c>
      <c r="K557" s="242">
        <v>45818</v>
      </c>
      <c r="L557" s="265">
        <v>45880</v>
      </c>
      <c r="M557" s="260">
        <f t="shared" si="11"/>
        <v>45818</v>
      </c>
      <c r="N557" s="260">
        <f t="shared" si="11"/>
        <v>45880</v>
      </c>
      <c r="O557">
        <v>1427</v>
      </c>
      <c r="P557" t="s">
        <v>1536</v>
      </c>
      <c r="Q557" s="163">
        <f>'پلن 3 ماهه (2)'!R557/'پلن 3 ماهه (2)'!$O557</f>
        <v>6.3069376313945342E-3</v>
      </c>
      <c r="R557" s="163">
        <f>'پلن 3 ماهه (2)'!S557/'پلن 3 ماهه (2)'!$O557</f>
        <v>6.3069376313945342E-3</v>
      </c>
      <c r="S557" s="163">
        <f>'پلن 3 ماهه (2)'!T557/'پلن 3 ماهه (2)'!$O557</f>
        <v>6.3069376313945342E-3</v>
      </c>
      <c r="T557" s="163">
        <f>'پلن 3 ماهه (2)'!U557/'پلن 3 ماهه (2)'!$O557</f>
        <v>6.3069376313945342E-3</v>
      </c>
      <c r="U557" s="163">
        <f>'پلن 3 ماهه (2)'!V557/'پلن 3 ماهه (2)'!$O557</f>
        <v>6.3069376313945342E-3</v>
      </c>
      <c r="V557" s="163">
        <f>'پلن 3 ماهه (2)'!W557/'پلن 3 ماهه (2)'!$O557</f>
        <v>6.3069376313945342E-3</v>
      </c>
      <c r="W557" s="163">
        <f>'پلن 3 ماهه (2)'!X557/'پلن 3 ماهه (2)'!$O557</f>
        <v>6.3069376313945342E-3</v>
      </c>
      <c r="X557" s="163">
        <f>'پلن 3 ماهه (2)'!Y557/'پلن 3 ماهه (2)'!$O557</f>
        <v>6.3069376313945342E-3</v>
      </c>
      <c r="Y557" s="163">
        <f>'پلن 3 ماهه (2)'!Z557/'پلن 3 ماهه (2)'!$O557</f>
        <v>6.3069376313945342E-3</v>
      </c>
      <c r="Z557" s="163">
        <f>'پلن 3 ماهه (2)'!AA557/'پلن 3 ماهه (2)'!$O557</f>
        <v>6.3069376313945342E-3</v>
      </c>
      <c r="AA557" s="163">
        <f>'پلن 3 ماهه (2)'!AB557/'پلن 3 ماهه (2)'!$O557</f>
        <v>6.3069376313945342E-3</v>
      </c>
      <c r="AB557" s="163">
        <f>'پلن 3 ماهه (2)'!AC557/'پلن 3 ماهه (2)'!$O557</f>
        <v>6.3069376313945342E-3</v>
      </c>
      <c r="AC557" s="163">
        <f>'پلن 3 ماهه (2)'!AD557/'پلن 3 ماهه (2)'!$O557</f>
        <v>6.3069376313945342E-3</v>
      </c>
      <c r="AD557" s="163">
        <f>'پلن 3 ماهه (2)'!AE557/'پلن 3 ماهه (2)'!$O557</f>
        <v>6.3069376313945342E-3</v>
      </c>
      <c r="AE557" s="163">
        <f>'پلن 3 ماهه (2)'!AF557/'پلن 3 ماهه (2)'!$O557</f>
        <v>6.3069376313945342E-3</v>
      </c>
      <c r="AF557" s="163">
        <f>'پلن 3 ماهه (2)'!AG557/'پلن 3 ماهه (2)'!$O557</f>
        <v>6.3069376313945342E-3</v>
      </c>
      <c r="AG557" s="163">
        <f>'پلن 3 ماهه (2)'!AH557/'پلن 3 ماهه (2)'!$O557</f>
        <v>6.3069376313945342E-3</v>
      </c>
      <c r="AH557" s="163">
        <f>'پلن 3 ماهه (2)'!AI557/'پلن 3 ماهه (2)'!$O557</f>
        <v>6.3069376313945342E-3</v>
      </c>
      <c r="AI557" s="163">
        <f>'پلن 3 ماهه (2)'!AJ557/'پلن 3 ماهه (2)'!$O557</f>
        <v>6.3069376313945342E-3</v>
      </c>
      <c r="AJ557" s="163">
        <f>'پلن 3 ماهه (2)'!AK557/'پلن 3 ماهه (2)'!$O557</f>
        <v>6.3069376313945342E-3</v>
      </c>
      <c r="AK557" s="163">
        <f>'پلن 3 ماهه (2)'!AL557/'پلن 3 ماهه (2)'!$O557</f>
        <v>6.3069376313945342E-3</v>
      </c>
      <c r="AL557" s="163">
        <f>'پلن 3 ماهه (2)'!AM557/'پلن 3 ماهه (2)'!$O557</f>
        <v>6.3069376313945342E-3</v>
      </c>
      <c r="AM557" s="163">
        <f>'پلن 3 ماهه (2)'!AN557/'پلن 3 ماهه (2)'!$O557</f>
        <v>6.3069376313945342E-3</v>
      </c>
      <c r="AN557" s="163">
        <f>'پلن 3 ماهه (2)'!AO557/'پلن 3 ماهه (2)'!$O557</f>
        <v>6.3069376313945342E-3</v>
      </c>
      <c r="AO557" s="163">
        <f>'پلن 3 ماهه (2)'!AP557/'پلن 3 ماهه (2)'!$O557</f>
        <v>6.3069376313945342E-3</v>
      </c>
      <c r="AP557" s="163">
        <f>'پلن 3 ماهه (2)'!AQ557/'پلن 3 ماهه (2)'!$O557</f>
        <v>6.3069376313945342E-3</v>
      </c>
      <c r="AQ557" s="163">
        <f>'پلن 3 ماهه (2)'!AR557/'پلن 3 ماهه (2)'!$O557</f>
        <v>6.3069376313945342E-3</v>
      </c>
      <c r="AR557" s="163">
        <f>'پلن 3 ماهه (2)'!AS557/'پلن 3 ماهه (2)'!$O557</f>
        <v>6.3069376313945342E-3</v>
      </c>
      <c r="AS557" s="163">
        <f>'پلن 3 ماهه (2)'!AT557/'پلن 3 ماهه (2)'!$O557</f>
        <v>6.3069376313945342E-3</v>
      </c>
      <c r="AT557" s="163">
        <f>'پلن 3 ماهه (2)'!AU557/'پلن 3 ماهه (2)'!$O557</f>
        <v>6.3069376313945342E-3</v>
      </c>
      <c r="AU557" s="163">
        <f>'پلن 3 ماهه (2)'!AV557/'پلن 3 ماهه (2)'!$O557</f>
        <v>6.3069376313945342E-3</v>
      </c>
      <c r="AV557" s="163">
        <f>'پلن 3 ماهه (2)'!AW557/'پلن 3 ماهه (2)'!$O557</f>
        <v>6.3069376313945342E-3</v>
      </c>
      <c r="AW557" s="163">
        <f>'پلن 3 ماهه (2)'!AX557/'پلن 3 ماهه (2)'!$O557</f>
        <v>6.3069376313945342E-3</v>
      </c>
      <c r="AX557" s="163">
        <f>'پلن 3 ماهه (2)'!AY557/'پلن 3 ماهه (2)'!$O557</f>
        <v>6.3069376313945342E-3</v>
      </c>
      <c r="AY557" s="163">
        <f>'پلن 3 ماهه (2)'!AZ557/'پلن 3 ماهه (2)'!$O557</f>
        <v>6.3069376313945342E-3</v>
      </c>
      <c r="AZ557" s="163">
        <f>'پلن 3 ماهه (2)'!BA557/'پلن 3 ماهه (2)'!$O557</f>
        <v>6.3069376313945342E-3</v>
      </c>
      <c r="BA557" s="163">
        <f>'پلن 3 ماهه (2)'!BB557/'پلن 3 ماهه (2)'!$O557</f>
        <v>6.3069376313945342E-3</v>
      </c>
      <c r="BB557" s="163">
        <f>'پلن 3 ماهه (2)'!BC557/'پلن 3 ماهه (2)'!$O557</f>
        <v>6.3069376313945342E-3</v>
      </c>
      <c r="BC557" s="163">
        <f>'پلن 3 ماهه (2)'!BD557/'پلن 3 ماهه (2)'!$O557</f>
        <v>6.3069376313945342E-3</v>
      </c>
      <c r="BD557" s="163">
        <f>'پلن 3 ماهه (2)'!BE557/'پلن 3 ماهه (2)'!$O557</f>
        <v>2.1723896285914507E-2</v>
      </c>
      <c r="BE557" s="163">
        <f>'پلن 3 ماهه (2)'!BF557/'پلن 3 ماهه (2)'!$O557</f>
        <v>3.8542396636299929E-2</v>
      </c>
      <c r="BF557" s="163">
        <f>'پلن 3 ماهه (2)'!BG557/'پلن 3 ماهه (2)'!$O557</f>
        <v>5.5360896986685351E-2</v>
      </c>
      <c r="BG557" s="163">
        <f>'پلن 3 ماهه (2)'!BH557/'پلن 3 ماهه (2)'!$O557</f>
        <v>6.517168885774352E-2</v>
      </c>
      <c r="BH557" s="163">
        <f>'پلن 3 ماهه (2)'!BI557/'پلن 3 ماهه (2)'!$O557</f>
        <v>8.1990189208128936E-2</v>
      </c>
      <c r="BI557" s="163">
        <f>'پلن 3 ماهه (2)'!BJ557/'پلن 3 ماهه (2)'!$O557</f>
        <v>9.8808689558514365E-2</v>
      </c>
      <c r="BJ557" s="163">
        <f>'پلن 3 ماهه (2)'!BK557/'پلن 3 ماهه (2)'!$O557</f>
        <v>0.11562718990889979</v>
      </c>
      <c r="BK557" s="163">
        <f>'پلن 3 ماهه (2)'!BL557/'پلن 3 ماهه (2)'!$O557</f>
        <v>0.13244569025928521</v>
      </c>
      <c r="BL557" s="163">
        <f>'پلن 3 ماهه (2)'!BM557/'پلن 3 ماهه (2)'!$O557</f>
        <v>0.14926419060967064</v>
      </c>
      <c r="BM557" s="163">
        <f>'پلن 3 ماهه (2)'!BN557/'پلن 3 ماهه (2)'!$O557</f>
        <v>0.16608269096005607</v>
      </c>
      <c r="BN557" s="163">
        <f>'پلن 3 ماهه (2)'!BO557/'پلن 3 ماهه (2)'!$O557</f>
        <v>0.17589348283111422</v>
      </c>
      <c r="BO557" s="163">
        <f>'پلن 3 ماهه (2)'!BP557/'پلن 3 ماهه (2)'!$O557</f>
        <v>0.19271198318149965</v>
      </c>
      <c r="BP557" s="163">
        <f>'پلن 3 ماهه (2)'!BQ557/'پلن 3 ماهه (2)'!$O557</f>
        <v>0.20953048353188508</v>
      </c>
      <c r="BQ557" s="163">
        <f>'پلن 3 ماهه (2)'!BR557/'پلن 3 ماهه (2)'!$O557</f>
        <v>0.22634898388227051</v>
      </c>
      <c r="BR557" s="163">
        <f>'پلن 3 ماهه (2)'!BS557/'پلن 3 ماهه (2)'!$O557</f>
        <v>0.24316748423265591</v>
      </c>
      <c r="BS557" s="163">
        <f>'پلن 3 ماهه (2)'!BT557/'پلن 3 ماهه (2)'!$O557</f>
        <v>0.25998598458304134</v>
      </c>
      <c r="BT557" s="163">
        <f>'پلن 3 ماهه (2)'!BU557/'پلن 3 ماهه (2)'!$O557</f>
        <v>0.27680448493342674</v>
      </c>
      <c r="BU557" s="163">
        <f>'پلن 3 ماهه (2)'!BV557/'پلن 3 ماهه (2)'!$O557</f>
        <v>0.28661527680448495</v>
      </c>
      <c r="BV557" s="163">
        <f>'پلن 3 ماهه (2)'!BW557/'پلن 3 ماهه (2)'!$O557</f>
        <v>0.30343377715487035</v>
      </c>
      <c r="BW557" s="163">
        <f>'پلن 3 ماهه (2)'!BX557/'پلن 3 ماهه (2)'!$O557</f>
        <v>0.32025227750525576</v>
      </c>
      <c r="BX557" s="163">
        <f>'پلن 3 ماهه (2)'!BY557/'پلن 3 ماهه (2)'!$O557</f>
        <v>0.33707077785564121</v>
      </c>
      <c r="BY557" s="163">
        <f>'پلن 3 ماهه (2)'!BZ557/'پلن 3 ماهه (2)'!$O557</f>
        <v>0.35388927820602661</v>
      </c>
      <c r="BZ557" s="163">
        <f>'پلن 3 ماهه (2)'!CA557/'پلن 3 ماهه (2)'!$O557</f>
        <v>0.37070777855641207</v>
      </c>
      <c r="CA557" s="163">
        <f>'پلن 3 ماهه (2)'!CB557/'پلن 3 ماهه (2)'!$O557</f>
        <v>0.38752627890679747</v>
      </c>
      <c r="CB557" s="163">
        <f>'پلن 3 ماهه (2)'!CC557/'پلن 3 ماهه (2)'!$O557</f>
        <v>0.39733707077785563</v>
      </c>
      <c r="CC557" s="163">
        <f>'پلن 3 ماهه (2)'!CD557/'پلن 3 ماهه (2)'!$O557</f>
        <v>0.41415557112824108</v>
      </c>
      <c r="CD557" s="163">
        <f>'پلن 3 ماهه (2)'!CE557/'پلن 3 ماهه (2)'!$O557</f>
        <v>0.43097407147862649</v>
      </c>
      <c r="CE557" s="163">
        <f>'پلن 3 ماهه (2)'!CF557/'پلن 3 ماهه (2)'!$O557</f>
        <v>0.44779257182901189</v>
      </c>
      <c r="CF557" s="163">
        <f>'پلن 3 ماهه (2)'!CG557/'پلن 3 ماهه (2)'!$O557</f>
        <v>0.46461107217939734</v>
      </c>
      <c r="CG557" s="163">
        <f>'پلن 3 ماهه (2)'!CH557/'پلن 3 ماهه (2)'!$O557</f>
        <v>0.48142957252978275</v>
      </c>
      <c r="CH557" s="163">
        <f>'پلن 3 ماهه (2)'!CI557/'پلن 3 ماهه (2)'!$O557</f>
        <v>0.4982480728801682</v>
      </c>
      <c r="CI557" s="163">
        <f>'پلن 3 ماهه (2)'!CJ557/'پلن 3 ماهه (2)'!$O557</f>
        <v>0.5080588647512263</v>
      </c>
      <c r="CJ557" s="163">
        <f>'پلن 3 ماهه (2)'!CK557/'پلن 3 ماهه (2)'!$O557</f>
        <v>0.52487736510161176</v>
      </c>
      <c r="CK557" s="163">
        <f>'پلن 3 ماهه (2)'!CL557/'پلن 3 ماهه (2)'!$O557</f>
        <v>0.54169586545199722</v>
      </c>
      <c r="CL557" s="163">
        <f>'پلن 3 ماهه (2)'!CM557/'پلن 3 ماهه (2)'!$O557</f>
        <v>0.55851436580238267</v>
      </c>
      <c r="CM557" s="163">
        <f>'پلن 3 ماهه (2)'!CN557/'پلن 3 ماهه (2)'!$O557</f>
        <v>0.57533286615276802</v>
      </c>
      <c r="CN557" s="163">
        <f>'پلن 3 ماهه (2)'!CO557/'پلن 3 ماهه (2)'!$O557</f>
        <v>0.59215136650315348</v>
      </c>
      <c r="CO557" s="163">
        <f>'پلن 3 ماهه (2)'!CP557/'پلن 3 ماهه (2)'!$O557</f>
        <v>0.60896986685353893</v>
      </c>
      <c r="CP557" s="163">
        <f>'پلن 3 ماهه (2)'!CQ557/'پلن 3 ماهه (2)'!$O557</f>
        <v>0.61878065872459709</v>
      </c>
      <c r="CQ557" s="163">
        <f>'پلن 3 ماهه (2)'!CR557/'پلن 3 ماهه (2)'!$O557</f>
        <v>0.63559915907498243</v>
      </c>
      <c r="CR557" s="163">
        <f>'پلن 3 ماهه (2)'!CS557/'پلن 3 ماهه (2)'!$O557</f>
        <v>0.65241765942536789</v>
      </c>
      <c r="CS557" s="163">
        <f>'پلن 3 ماهه (2)'!CT557/'پلن 3 ماهه (2)'!$O557</f>
        <v>0.66923615977575335</v>
      </c>
      <c r="CT557" s="163">
        <f>'پلن 3 ماهه (2)'!CU557/'پلن 3 ماهه (2)'!$O557</f>
        <v>0.6860546601261388</v>
      </c>
      <c r="CU557" s="163">
        <f>'پلن 3 ماهه (2)'!CV557/'پلن 3 ماهه (2)'!$O557</f>
        <v>0.70287316047652415</v>
      </c>
      <c r="CV557" s="163">
        <f>'پلن 3 ماهه (2)'!CW557/'پلن 3 ماهه (2)'!$O557</f>
        <v>0.71969166082690961</v>
      </c>
      <c r="CW557" s="163">
        <f>'پلن 3 ماهه (2)'!CX557/'پلن 3 ماهه (2)'!$O557</f>
        <v>0.72950245269796776</v>
      </c>
      <c r="CX557" s="163">
        <f>'پلن 3 ماهه (2)'!CY557/'پلن 3 ماهه (2)'!$O557</f>
        <v>0.74632095304835322</v>
      </c>
      <c r="CY557" s="163">
        <f>'پلن 3 ماهه (2)'!CZ557/'پلن 3 ماهه (2)'!$O557</f>
        <v>0.76313945339873857</v>
      </c>
      <c r="CZ557" s="163">
        <f>'پلن 3 ماهه (2)'!DA557/'پلن 3 ماهه (2)'!$O557</f>
        <v>0.77995795374912402</v>
      </c>
      <c r="DA557" s="163">
        <f>'پلن 3 ماهه (2)'!DB557/'پلن 3 ماهه (2)'!$O557</f>
        <v>0.79677645409950948</v>
      </c>
      <c r="DB557" s="163">
        <f>'پلن 3 ماهه (2)'!DC557/'پلن 3 ماهه (2)'!$O557</f>
        <v>0.81359495444989494</v>
      </c>
      <c r="DC557" s="163">
        <f>'پلن 3 ماهه (2)'!DD557/'پلن 3 ماهه (2)'!$O557</f>
        <v>0.83041345480028028</v>
      </c>
      <c r="DD557" s="163">
        <f>'پلن 3 ماهه (2)'!DE557/'پلن 3 ماهه (2)'!$O557</f>
        <v>0.84022424667133844</v>
      </c>
      <c r="DE557" s="163">
        <f>'پلن 3 ماهه (2)'!DF557/'پلن 3 ماهه (2)'!$O557</f>
        <v>0.85704274702172389</v>
      </c>
      <c r="DF557" s="163">
        <f>'پلن 3 ماهه (2)'!DG557/'پلن 3 ماهه (2)'!$O557</f>
        <v>0.87386124737210935</v>
      </c>
      <c r="DG557" s="163">
        <f>'پلن 3 ماهه (2)'!DH557/'پلن 3 ماهه (2)'!$O557</f>
        <v>0.8906797477224947</v>
      </c>
      <c r="DH557" s="163">
        <f>'پلن 3 ماهه (2)'!DI557/'پلن 3 ماهه (2)'!$O557</f>
        <v>0.90749824807288015</v>
      </c>
      <c r="DI557" s="163">
        <f>'پلن 3 ماهه (2)'!DJ557/'پلن 3 ماهه (2)'!$O557</f>
        <v>0.92431674842326561</v>
      </c>
      <c r="DJ557" s="163">
        <f>'پلن 3 ماهه (2)'!DK557/'پلن 3 ماهه (2)'!$O557</f>
        <v>0.94113524877365107</v>
      </c>
      <c r="DK557" s="163">
        <f>'پلن 3 ماهه (2)'!DL557/'پلن 3 ماهه (2)'!$O557</f>
        <v>0.95094604064470922</v>
      </c>
      <c r="DL557" s="163">
        <f>'پلن 3 ماهه (2)'!DM557/'پلن 3 ماهه (2)'!$O557</f>
        <v>0.96776454099509457</v>
      </c>
      <c r="DM557" s="163">
        <f>'پلن 3 ماهه (2)'!DN557/'پلن 3 ماهه (2)'!$O557</f>
        <v>0.98458304134548003</v>
      </c>
      <c r="DN557" s="163">
        <f>'پلن 3 ماهه (2)'!DO557/'پلن 3 ماهه (2)'!$O557</f>
        <v>1</v>
      </c>
    </row>
    <row r="558" spans="1:118" x14ac:dyDescent="0.25">
      <c r="A558" s="1">
        <v>558</v>
      </c>
      <c r="B558" t="s">
        <v>721</v>
      </c>
      <c r="C558" s="242">
        <v>45818</v>
      </c>
      <c r="D558" s="242">
        <v>45880</v>
      </c>
      <c r="E558" t="s">
        <v>140</v>
      </c>
      <c r="F558">
        <v>59</v>
      </c>
      <c r="G558">
        <v>59</v>
      </c>
      <c r="J558" s="51">
        <v>0</v>
      </c>
      <c r="K558" s="242">
        <v>45818</v>
      </c>
      <c r="L558" s="265">
        <v>45880</v>
      </c>
      <c r="M558" s="260">
        <f t="shared" si="11"/>
        <v>45818</v>
      </c>
      <c r="N558" s="260">
        <f t="shared" si="11"/>
        <v>45880</v>
      </c>
      <c r="O558">
        <v>3488</v>
      </c>
      <c r="P558" t="s">
        <v>1536</v>
      </c>
      <c r="Q558" s="163">
        <f>'پلن 3 ماهه (2)'!R558/'پلن 3 ماهه (2)'!$O558</f>
        <v>2.2935779816513763E-3</v>
      </c>
      <c r="R558" s="163">
        <f>'پلن 3 ماهه (2)'!S558/'پلن 3 ماهه (2)'!$O558</f>
        <v>2.2935779816513763E-3</v>
      </c>
      <c r="S558" s="163">
        <f>'پلن 3 ماهه (2)'!T558/'پلن 3 ماهه (2)'!$O558</f>
        <v>2.2935779816513763E-3</v>
      </c>
      <c r="T558" s="163">
        <f>'پلن 3 ماهه (2)'!U558/'پلن 3 ماهه (2)'!$O558</f>
        <v>2.2935779816513763E-3</v>
      </c>
      <c r="U558" s="163">
        <f>'پلن 3 ماهه (2)'!V558/'پلن 3 ماهه (2)'!$O558</f>
        <v>2.2935779816513763E-3</v>
      </c>
      <c r="V558" s="163">
        <f>'پلن 3 ماهه (2)'!W558/'پلن 3 ماهه (2)'!$O558</f>
        <v>2.2935779816513763E-3</v>
      </c>
      <c r="W558" s="163">
        <f>'پلن 3 ماهه (2)'!X558/'پلن 3 ماهه (2)'!$O558</f>
        <v>2.2935779816513763E-3</v>
      </c>
      <c r="X558" s="163">
        <f>'پلن 3 ماهه (2)'!Y558/'پلن 3 ماهه (2)'!$O558</f>
        <v>2.2935779816513763E-3</v>
      </c>
      <c r="Y558" s="163">
        <f>'پلن 3 ماهه (2)'!Z558/'پلن 3 ماهه (2)'!$O558</f>
        <v>2.2935779816513763E-3</v>
      </c>
      <c r="Z558" s="163">
        <f>'پلن 3 ماهه (2)'!AA558/'پلن 3 ماهه (2)'!$O558</f>
        <v>2.2935779816513763E-3</v>
      </c>
      <c r="AA558" s="163">
        <f>'پلن 3 ماهه (2)'!AB558/'پلن 3 ماهه (2)'!$O558</f>
        <v>2.2935779816513763E-3</v>
      </c>
      <c r="AB558" s="163">
        <f>'پلن 3 ماهه (2)'!AC558/'پلن 3 ماهه (2)'!$O558</f>
        <v>2.2935779816513763E-3</v>
      </c>
      <c r="AC558" s="163">
        <f>'پلن 3 ماهه (2)'!AD558/'پلن 3 ماهه (2)'!$O558</f>
        <v>2.2935779816513763E-3</v>
      </c>
      <c r="AD558" s="163">
        <f>'پلن 3 ماهه (2)'!AE558/'پلن 3 ماهه (2)'!$O558</f>
        <v>2.2935779816513763E-3</v>
      </c>
      <c r="AE558" s="163">
        <f>'پلن 3 ماهه (2)'!AF558/'پلن 3 ماهه (2)'!$O558</f>
        <v>2.2935779816513763E-3</v>
      </c>
      <c r="AF558" s="163">
        <f>'پلن 3 ماهه (2)'!AG558/'پلن 3 ماهه (2)'!$O558</f>
        <v>2.2935779816513763E-3</v>
      </c>
      <c r="AG558" s="163">
        <f>'پلن 3 ماهه (2)'!AH558/'پلن 3 ماهه (2)'!$O558</f>
        <v>2.2935779816513763E-3</v>
      </c>
      <c r="AH558" s="163">
        <f>'پلن 3 ماهه (2)'!AI558/'پلن 3 ماهه (2)'!$O558</f>
        <v>2.2935779816513763E-3</v>
      </c>
      <c r="AI558" s="163">
        <f>'پلن 3 ماهه (2)'!AJ558/'پلن 3 ماهه (2)'!$O558</f>
        <v>2.2935779816513763E-3</v>
      </c>
      <c r="AJ558" s="163">
        <f>'پلن 3 ماهه (2)'!AK558/'پلن 3 ماهه (2)'!$O558</f>
        <v>2.2935779816513763E-3</v>
      </c>
      <c r="AK558" s="163">
        <f>'پلن 3 ماهه (2)'!AL558/'پلن 3 ماهه (2)'!$O558</f>
        <v>2.2935779816513763E-3</v>
      </c>
      <c r="AL558" s="163">
        <f>'پلن 3 ماهه (2)'!AM558/'پلن 3 ماهه (2)'!$O558</f>
        <v>2.2935779816513763E-3</v>
      </c>
      <c r="AM558" s="163">
        <f>'پلن 3 ماهه (2)'!AN558/'پلن 3 ماهه (2)'!$O558</f>
        <v>2.2935779816513763E-3</v>
      </c>
      <c r="AN558" s="163">
        <f>'پلن 3 ماهه (2)'!AO558/'پلن 3 ماهه (2)'!$O558</f>
        <v>2.2935779816513763E-3</v>
      </c>
      <c r="AO558" s="163">
        <f>'پلن 3 ماهه (2)'!AP558/'پلن 3 ماهه (2)'!$O558</f>
        <v>2.2935779816513763E-3</v>
      </c>
      <c r="AP558" s="163">
        <f>'پلن 3 ماهه (2)'!AQ558/'پلن 3 ماهه (2)'!$O558</f>
        <v>2.2935779816513763E-3</v>
      </c>
      <c r="AQ558" s="163">
        <f>'پلن 3 ماهه (2)'!AR558/'پلن 3 ماهه (2)'!$O558</f>
        <v>2.2935779816513763E-3</v>
      </c>
      <c r="AR558" s="163">
        <f>'پلن 3 ماهه (2)'!AS558/'پلن 3 ماهه (2)'!$O558</f>
        <v>2.2935779816513763E-3</v>
      </c>
      <c r="AS558" s="163">
        <f>'پلن 3 ماهه (2)'!AT558/'پلن 3 ماهه (2)'!$O558</f>
        <v>2.2935779816513763E-3</v>
      </c>
      <c r="AT558" s="163">
        <f>'پلن 3 ماهه (2)'!AU558/'پلن 3 ماهه (2)'!$O558</f>
        <v>2.2935779816513763E-3</v>
      </c>
      <c r="AU558" s="163">
        <f>'پلن 3 ماهه (2)'!AV558/'پلن 3 ماهه (2)'!$O558</f>
        <v>2.2935779816513763E-3</v>
      </c>
      <c r="AV558" s="163">
        <f>'پلن 3 ماهه (2)'!AW558/'پلن 3 ماهه (2)'!$O558</f>
        <v>2.2935779816513763E-3</v>
      </c>
      <c r="AW558" s="163">
        <f>'پلن 3 ماهه (2)'!AX558/'پلن 3 ماهه (2)'!$O558</f>
        <v>2.2935779816513763E-3</v>
      </c>
      <c r="AX558" s="163">
        <f>'پلن 3 ماهه (2)'!AY558/'پلن 3 ماهه (2)'!$O558</f>
        <v>2.2935779816513763E-3</v>
      </c>
      <c r="AY558" s="163">
        <f>'پلن 3 ماهه (2)'!AZ558/'پلن 3 ماهه (2)'!$O558</f>
        <v>2.2935779816513763E-3</v>
      </c>
      <c r="AZ558" s="163">
        <f>'پلن 3 ماهه (2)'!BA558/'پلن 3 ماهه (2)'!$O558</f>
        <v>2.2935779816513763E-3</v>
      </c>
      <c r="BA558" s="163">
        <f>'پلن 3 ماهه (2)'!BB558/'پلن 3 ماهه (2)'!$O558</f>
        <v>2.2935779816513763E-3</v>
      </c>
      <c r="BB558" s="163">
        <f>'پلن 3 ماهه (2)'!BC558/'پلن 3 ماهه (2)'!$O558</f>
        <v>2.2935779816513763E-3</v>
      </c>
      <c r="BC558" s="163">
        <f>'پلن 3 ماهه (2)'!BD558/'پلن 3 ماهه (2)'!$O558</f>
        <v>2.2935779816513763E-3</v>
      </c>
      <c r="BD558" s="163">
        <f>'پلن 3 ماهه (2)'!BE558/'پلن 3 ماهه (2)'!$O558</f>
        <v>1.7488532110091742E-2</v>
      </c>
      <c r="BE558" s="163">
        <f>'پلن 3 ماهه (2)'!BF558/'پلن 3 ماهه (2)'!$O558</f>
        <v>3.4403669724770644E-2</v>
      </c>
      <c r="BF558" s="163">
        <f>'پلن 3 ماهه (2)'!BG558/'پلن 3 ماهه (2)'!$O558</f>
        <v>5.1318807339449539E-2</v>
      </c>
      <c r="BG558" s="163">
        <f>'پلن 3 ماهه (2)'!BH558/'پلن 3 ماهه (2)'!$O558</f>
        <v>6.1066513761467892E-2</v>
      </c>
      <c r="BH558" s="163">
        <f>'پلن 3 ماهه (2)'!BI558/'پلن 3 ماهه (2)'!$O558</f>
        <v>7.7981651376146793E-2</v>
      </c>
      <c r="BI558" s="163">
        <f>'پلن 3 ماهه (2)'!BJ558/'پلن 3 ماهه (2)'!$O558</f>
        <v>9.4896788990825681E-2</v>
      </c>
      <c r="BJ558" s="163">
        <f>'پلن 3 ماهه (2)'!BK558/'پلن 3 ماهه (2)'!$O558</f>
        <v>0.11181192660550458</v>
      </c>
      <c r="BK558" s="163">
        <f>'پلن 3 ماهه (2)'!BL558/'پلن 3 ماهه (2)'!$O558</f>
        <v>0.12872706422018348</v>
      </c>
      <c r="BL558" s="163">
        <f>'پلن 3 ماهه (2)'!BM558/'پلن 3 ماهه (2)'!$O558</f>
        <v>0.14564220183486237</v>
      </c>
      <c r="BM558" s="163">
        <f>'پلن 3 ماهه (2)'!BN558/'پلن 3 ماهه (2)'!$O558</f>
        <v>0.16255733944954129</v>
      </c>
      <c r="BN558" s="163">
        <f>'پلن 3 ماهه (2)'!BO558/'پلن 3 ماهه (2)'!$O558</f>
        <v>0.17230504587155962</v>
      </c>
      <c r="BO558" s="163">
        <f>'پلن 3 ماهه (2)'!BP558/'پلن 3 ماهه (2)'!$O558</f>
        <v>0.18922018348623854</v>
      </c>
      <c r="BP558" s="163">
        <f>'پلن 3 ماهه (2)'!BQ558/'پلن 3 ماهه (2)'!$O558</f>
        <v>0.20613532110091742</v>
      </c>
      <c r="BQ558" s="163">
        <f>'پلن 3 ماهه (2)'!BR558/'پلن 3 ماهه (2)'!$O558</f>
        <v>0.22305045871559634</v>
      </c>
      <c r="BR558" s="163">
        <f>'پلن 3 ماهه (2)'!BS558/'پلن 3 ماهه (2)'!$O558</f>
        <v>0.23996559633027523</v>
      </c>
      <c r="BS558" s="163">
        <f>'پلن 3 ماهه (2)'!BT558/'پلن 3 ماهه (2)'!$O558</f>
        <v>0.25688073394495414</v>
      </c>
      <c r="BT558" s="163">
        <f>'پلن 3 ماهه (2)'!BU558/'پلن 3 ماهه (2)'!$O558</f>
        <v>0.27379587155963303</v>
      </c>
      <c r="BU558" s="163">
        <f>'پلن 3 ماهه (2)'!BV558/'پلن 3 ماهه (2)'!$O558</f>
        <v>0.28354357798165136</v>
      </c>
      <c r="BV558" s="163">
        <f>'پلن 3 ماهه (2)'!BW558/'پلن 3 ماهه (2)'!$O558</f>
        <v>0.30045871559633025</v>
      </c>
      <c r="BW558" s="163">
        <f>'پلن 3 ماهه (2)'!BX558/'پلن 3 ماهه (2)'!$O558</f>
        <v>0.31737385321100919</v>
      </c>
      <c r="BX558" s="163">
        <f>'پلن 3 ماهه (2)'!BY558/'پلن 3 ماهه (2)'!$O558</f>
        <v>0.33428899082568808</v>
      </c>
      <c r="BY558" s="163">
        <f>'پلن 3 ماهه (2)'!BZ558/'پلن 3 ماهه (2)'!$O558</f>
        <v>0.35120412844036697</v>
      </c>
      <c r="BZ558" s="163">
        <f>'پلن 3 ماهه (2)'!CA558/'پلن 3 ماهه (2)'!$O558</f>
        <v>0.36811926605504586</v>
      </c>
      <c r="CA558" s="163">
        <f>'پلن 3 ماهه (2)'!CB558/'پلن 3 ماهه (2)'!$O558</f>
        <v>0.38503440366972475</v>
      </c>
      <c r="CB558" s="163">
        <f>'پلن 3 ماهه (2)'!CC558/'پلن 3 ماهه (2)'!$O558</f>
        <v>0.39478211009174313</v>
      </c>
      <c r="CC558" s="163">
        <f>'پلن 3 ماهه (2)'!CD558/'پلن 3 ماهه (2)'!$O558</f>
        <v>0.41169724770642202</v>
      </c>
      <c r="CD558" s="163">
        <f>'پلن 3 ماهه (2)'!CE558/'پلن 3 ماهه (2)'!$O558</f>
        <v>0.42861238532110091</v>
      </c>
      <c r="CE558" s="163">
        <f>'پلن 3 ماهه (2)'!CF558/'پلن 3 ماهه (2)'!$O558</f>
        <v>0.4455275229357798</v>
      </c>
      <c r="CF558" s="163">
        <f>'پلن 3 ماهه (2)'!CG558/'پلن 3 ماهه (2)'!$O558</f>
        <v>0.46244266055045874</v>
      </c>
      <c r="CG558" s="163">
        <f>'پلن 3 ماهه (2)'!CH558/'پلن 3 ماهه (2)'!$O558</f>
        <v>0.47935779816513763</v>
      </c>
      <c r="CH558" s="163">
        <f>'پلن 3 ماهه (2)'!CI558/'پلن 3 ماهه (2)'!$O558</f>
        <v>0.49627293577981652</v>
      </c>
      <c r="CI558" s="163">
        <f>'پلن 3 ماهه (2)'!CJ558/'پلن 3 ماهه (2)'!$O558</f>
        <v>0.50602064220183485</v>
      </c>
      <c r="CJ558" s="163">
        <f>'پلن 3 ماهه (2)'!CK558/'پلن 3 ماهه (2)'!$O558</f>
        <v>0.52293577981651373</v>
      </c>
      <c r="CK558" s="163">
        <f>'پلن 3 ماهه (2)'!CL558/'پلن 3 ماهه (2)'!$O558</f>
        <v>0.53985091743119262</v>
      </c>
      <c r="CL558" s="163">
        <f>'پلن 3 ماهه (2)'!CM558/'پلن 3 ماهه (2)'!$O558</f>
        <v>0.55676605504587151</v>
      </c>
      <c r="CM558" s="163">
        <f>'پلن 3 ماهه (2)'!CN558/'پلن 3 ماهه (2)'!$O558</f>
        <v>0.57368119266055051</v>
      </c>
      <c r="CN558" s="163">
        <f>'پلن 3 ماهه (2)'!CO558/'پلن 3 ماهه (2)'!$O558</f>
        <v>0.5905963302752294</v>
      </c>
      <c r="CO558" s="163">
        <f>'پلن 3 ماهه (2)'!CP558/'پلن 3 ماهه (2)'!$O558</f>
        <v>0.60751146788990829</v>
      </c>
      <c r="CP558" s="163">
        <f>'پلن 3 ماهه (2)'!CQ558/'پلن 3 ماهه (2)'!$O558</f>
        <v>0.61725917431192656</v>
      </c>
      <c r="CQ558" s="163">
        <f>'پلن 3 ماهه (2)'!CR558/'پلن 3 ماهه (2)'!$O558</f>
        <v>0.63417431192660545</v>
      </c>
      <c r="CR558" s="163">
        <f>'پلن 3 ماهه (2)'!CS558/'پلن 3 ماهه (2)'!$O558</f>
        <v>0.65108944954128445</v>
      </c>
      <c r="CS558" s="163">
        <f>'پلن 3 ماهه (2)'!CT558/'پلن 3 ماهه (2)'!$O558</f>
        <v>0.66800458715596334</v>
      </c>
      <c r="CT558" s="163">
        <f>'پلن 3 ماهه (2)'!CU558/'پلن 3 ماهه (2)'!$O558</f>
        <v>0.68491972477064222</v>
      </c>
      <c r="CU558" s="163">
        <f>'پلن 3 ماهه (2)'!CV558/'پلن 3 ماهه (2)'!$O558</f>
        <v>0.70183486238532111</v>
      </c>
      <c r="CV558" s="163">
        <f>'پلن 3 ماهه (2)'!CW558/'پلن 3 ماهه (2)'!$O558</f>
        <v>0.71875</v>
      </c>
      <c r="CW558" s="163">
        <f>'پلن 3 ماهه (2)'!CX558/'پلن 3 ماهه (2)'!$O558</f>
        <v>0.72849770642201839</v>
      </c>
      <c r="CX558" s="163">
        <f>'پلن 3 ماهه (2)'!CY558/'پلن 3 ماهه (2)'!$O558</f>
        <v>0.74541284403669728</v>
      </c>
      <c r="CY558" s="163">
        <f>'پلن 3 ماهه (2)'!CZ558/'پلن 3 ماهه (2)'!$O558</f>
        <v>0.76232798165137616</v>
      </c>
      <c r="CZ558" s="163">
        <f>'پلن 3 ماهه (2)'!DA558/'پلن 3 ماهه (2)'!$O558</f>
        <v>0.77924311926605505</v>
      </c>
      <c r="DA558" s="163">
        <f>'پلن 3 ماهه (2)'!DB558/'پلن 3 ماهه (2)'!$O558</f>
        <v>0.79615825688073394</v>
      </c>
      <c r="DB558" s="163">
        <f>'پلن 3 ماهه (2)'!DC558/'پلن 3 ماهه (2)'!$O558</f>
        <v>0.81307339449541283</v>
      </c>
      <c r="DC558" s="163">
        <f>'پلن 3 ماهه (2)'!DD558/'پلن 3 ماهه (2)'!$O558</f>
        <v>0.82998853211009171</v>
      </c>
      <c r="DD558" s="163">
        <f>'پلن 3 ماهه (2)'!DE558/'پلن 3 ماهه (2)'!$O558</f>
        <v>0.8397362385321101</v>
      </c>
      <c r="DE558" s="163">
        <f>'پلن 3 ماهه (2)'!DF558/'پلن 3 ماهه (2)'!$O558</f>
        <v>0.85665137614678899</v>
      </c>
      <c r="DF558" s="163">
        <f>'پلن 3 ماهه (2)'!DG558/'پلن 3 ماهه (2)'!$O558</f>
        <v>0.87356651376146788</v>
      </c>
      <c r="DG558" s="163">
        <f>'پلن 3 ماهه (2)'!DH558/'پلن 3 ماهه (2)'!$O558</f>
        <v>0.89048165137614677</v>
      </c>
      <c r="DH558" s="163">
        <f>'پلن 3 ماهه (2)'!DI558/'پلن 3 ماهه (2)'!$O558</f>
        <v>0.90739678899082565</v>
      </c>
      <c r="DI558" s="163">
        <f>'پلن 3 ماهه (2)'!DJ558/'پلن 3 ماهه (2)'!$O558</f>
        <v>0.92431192660550454</v>
      </c>
      <c r="DJ558" s="163">
        <f>'پلن 3 ماهه (2)'!DK558/'پلن 3 ماهه (2)'!$O558</f>
        <v>0.94122706422018354</v>
      </c>
      <c r="DK558" s="163">
        <f>'پلن 3 ماهه (2)'!DL558/'پلن 3 ماهه (2)'!$O558</f>
        <v>0.95097477064220182</v>
      </c>
      <c r="DL558" s="163">
        <f>'پلن 3 ماهه (2)'!DM558/'پلن 3 ماهه (2)'!$O558</f>
        <v>0.9678899082568807</v>
      </c>
      <c r="DM558" s="163">
        <f>'پلن 3 ماهه (2)'!DN558/'پلن 3 ماهه (2)'!$O558</f>
        <v>0.98480504587155959</v>
      </c>
      <c r="DN558" s="163">
        <f>'پلن 3 ماهه (2)'!DO558/'پلن 3 ماهه (2)'!$O558</f>
        <v>1</v>
      </c>
    </row>
    <row r="559" spans="1:118" x14ac:dyDescent="0.25">
      <c r="A559" s="1">
        <v>559</v>
      </c>
      <c r="B559" t="s">
        <v>143</v>
      </c>
      <c r="C559" s="242">
        <v>45818</v>
      </c>
      <c r="D559" s="242">
        <v>45880</v>
      </c>
      <c r="F559">
        <v>59</v>
      </c>
      <c r="G559">
        <v>59</v>
      </c>
      <c r="J559" s="51">
        <v>0</v>
      </c>
      <c r="K559" s="242">
        <v>45818</v>
      </c>
      <c r="L559" s="265">
        <v>45880</v>
      </c>
      <c r="M559" s="260">
        <f t="shared" si="11"/>
        <v>45818</v>
      </c>
      <c r="N559" s="260">
        <f t="shared" si="11"/>
        <v>45880</v>
      </c>
      <c r="O559">
        <v>1261</v>
      </c>
      <c r="P559" t="s">
        <v>1536</v>
      </c>
      <c r="Q559" s="163">
        <f>'پلن 3 ماهه (2)'!R559/'پلن 3 ماهه (2)'!$O559</f>
        <v>1.8239492466296591E-2</v>
      </c>
      <c r="R559" s="163">
        <f>'پلن 3 ماهه (2)'!S559/'پلن 3 ماهه (2)'!$O559</f>
        <v>1.8239492466296591E-2</v>
      </c>
      <c r="S559" s="163">
        <f>'پلن 3 ماهه (2)'!T559/'پلن 3 ماهه (2)'!$O559</f>
        <v>1.8239492466296591E-2</v>
      </c>
      <c r="T559" s="163">
        <f>'پلن 3 ماهه (2)'!U559/'پلن 3 ماهه (2)'!$O559</f>
        <v>1.8239492466296591E-2</v>
      </c>
      <c r="U559" s="163">
        <f>'پلن 3 ماهه (2)'!V559/'پلن 3 ماهه (2)'!$O559</f>
        <v>1.8239492466296591E-2</v>
      </c>
      <c r="V559" s="163">
        <f>'پلن 3 ماهه (2)'!W559/'پلن 3 ماهه (2)'!$O559</f>
        <v>1.8239492466296591E-2</v>
      </c>
      <c r="W559" s="163">
        <f>'پلن 3 ماهه (2)'!X559/'پلن 3 ماهه (2)'!$O559</f>
        <v>1.8239492466296591E-2</v>
      </c>
      <c r="X559" s="163">
        <f>'پلن 3 ماهه (2)'!Y559/'پلن 3 ماهه (2)'!$O559</f>
        <v>1.8239492466296591E-2</v>
      </c>
      <c r="Y559" s="163">
        <f>'پلن 3 ماهه (2)'!Z559/'پلن 3 ماهه (2)'!$O559</f>
        <v>1.8239492466296591E-2</v>
      </c>
      <c r="Z559" s="163">
        <f>'پلن 3 ماهه (2)'!AA559/'پلن 3 ماهه (2)'!$O559</f>
        <v>1.8239492466296591E-2</v>
      </c>
      <c r="AA559" s="163">
        <f>'پلن 3 ماهه (2)'!AB559/'پلن 3 ماهه (2)'!$O559</f>
        <v>1.8239492466296591E-2</v>
      </c>
      <c r="AB559" s="163">
        <f>'پلن 3 ماهه (2)'!AC559/'پلن 3 ماهه (2)'!$O559</f>
        <v>1.8239492466296591E-2</v>
      </c>
      <c r="AC559" s="163">
        <f>'پلن 3 ماهه (2)'!AD559/'پلن 3 ماهه (2)'!$O559</f>
        <v>1.8239492466296591E-2</v>
      </c>
      <c r="AD559" s="163">
        <f>'پلن 3 ماهه (2)'!AE559/'پلن 3 ماهه (2)'!$O559</f>
        <v>1.8239492466296591E-2</v>
      </c>
      <c r="AE559" s="163">
        <f>'پلن 3 ماهه (2)'!AF559/'پلن 3 ماهه (2)'!$O559</f>
        <v>1.8239492466296591E-2</v>
      </c>
      <c r="AF559" s="163">
        <f>'پلن 3 ماهه (2)'!AG559/'پلن 3 ماهه (2)'!$O559</f>
        <v>1.8239492466296591E-2</v>
      </c>
      <c r="AG559" s="163">
        <f>'پلن 3 ماهه (2)'!AH559/'پلن 3 ماهه (2)'!$O559</f>
        <v>1.8239492466296591E-2</v>
      </c>
      <c r="AH559" s="163">
        <f>'پلن 3 ماهه (2)'!AI559/'پلن 3 ماهه (2)'!$O559</f>
        <v>1.8239492466296591E-2</v>
      </c>
      <c r="AI559" s="163">
        <f>'پلن 3 ماهه (2)'!AJ559/'پلن 3 ماهه (2)'!$O559</f>
        <v>1.8239492466296591E-2</v>
      </c>
      <c r="AJ559" s="163">
        <f>'پلن 3 ماهه (2)'!AK559/'پلن 3 ماهه (2)'!$O559</f>
        <v>1.8239492466296591E-2</v>
      </c>
      <c r="AK559" s="163">
        <f>'پلن 3 ماهه (2)'!AL559/'پلن 3 ماهه (2)'!$O559</f>
        <v>1.8239492466296591E-2</v>
      </c>
      <c r="AL559" s="163">
        <f>'پلن 3 ماهه (2)'!AM559/'پلن 3 ماهه (2)'!$O559</f>
        <v>1.8239492466296591E-2</v>
      </c>
      <c r="AM559" s="163">
        <f>'پلن 3 ماهه (2)'!AN559/'پلن 3 ماهه (2)'!$O559</f>
        <v>1.8239492466296591E-2</v>
      </c>
      <c r="AN559" s="163">
        <f>'پلن 3 ماهه (2)'!AO559/'پلن 3 ماهه (2)'!$O559</f>
        <v>1.8239492466296591E-2</v>
      </c>
      <c r="AO559" s="163">
        <f>'پلن 3 ماهه (2)'!AP559/'پلن 3 ماهه (2)'!$O559</f>
        <v>1.8239492466296591E-2</v>
      </c>
      <c r="AP559" s="163">
        <f>'پلن 3 ماهه (2)'!AQ559/'پلن 3 ماهه (2)'!$O559</f>
        <v>1.8239492466296591E-2</v>
      </c>
      <c r="AQ559" s="163">
        <f>'پلن 3 ماهه (2)'!AR559/'پلن 3 ماهه (2)'!$O559</f>
        <v>1.8239492466296591E-2</v>
      </c>
      <c r="AR559" s="163">
        <f>'پلن 3 ماهه (2)'!AS559/'پلن 3 ماهه (2)'!$O559</f>
        <v>1.8239492466296591E-2</v>
      </c>
      <c r="AS559" s="163">
        <f>'پلن 3 ماهه (2)'!AT559/'پلن 3 ماهه (2)'!$O559</f>
        <v>1.8239492466296591E-2</v>
      </c>
      <c r="AT559" s="163">
        <f>'پلن 3 ماهه (2)'!AU559/'پلن 3 ماهه (2)'!$O559</f>
        <v>1.8239492466296591E-2</v>
      </c>
      <c r="AU559" s="163">
        <f>'پلن 3 ماهه (2)'!AV559/'پلن 3 ماهه (2)'!$O559</f>
        <v>1.8239492466296591E-2</v>
      </c>
      <c r="AV559" s="163">
        <f>'پلن 3 ماهه (2)'!AW559/'پلن 3 ماهه (2)'!$O559</f>
        <v>1.8239492466296591E-2</v>
      </c>
      <c r="AW559" s="163">
        <f>'پلن 3 ماهه (2)'!AX559/'پلن 3 ماهه (2)'!$O559</f>
        <v>1.8239492466296591E-2</v>
      </c>
      <c r="AX559" s="163">
        <f>'پلن 3 ماهه (2)'!AY559/'پلن 3 ماهه (2)'!$O559</f>
        <v>1.8239492466296591E-2</v>
      </c>
      <c r="AY559" s="163">
        <f>'پلن 3 ماهه (2)'!AZ559/'پلن 3 ماهه (2)'!$O559</f>
        <v>1.8239492466296591E-2</v>
      </c>
      <c r="AZ559" s="163">
        <f>'پلن 3 ماهه (2)'!BA559/'پلن 3 ماهه (2)'!$O559</f>
        <v>1.8239492466296591E-2</v>
      </c>
      <c r="BA559" s="163">
        <f>'پلن 3 ماهه (2)'!BB559/'پلن 3 ماهه (2)'!$O559</f>
        <v>1.8239492466296591E-2</v>
      </c>
      <c r="BB559" s="163">
        <f>'پلن 3 ماهه (2)'!BC559/'پلن 3 ماهه (2)'!$O559</f>
        <v>1.8239492466296591E-2</v>
      </c>
      <c r="BC559" s="163">
        <f>'پلن 3 ماهه (2)'!BD559/'پلن 3 ماهه (2)'!$O559</f>
        <v>1.8239492466296591E-2</v>
      </c>
      <c r="BD559" s="163">
        <f>'پلن 3 ماهه (2)'!BE559/'پلن 3 ماهه (2)'!$O559</f>
        <v>3.3306899286280729E-2</v>
      </c>
      <c r="BE559" s="163">
        <f>'پلن 3 ماهه (2)'!BF559/'پلن 3 ماهه (2)'!$O559</f>
        <v>4.9960348929421097E-2</v>
      </c>
      <c r="BF559" s="163">
        <f>'پلن 3 ماهه (2)'!BG559/'پلن 3 ماهه (2)'!$O559</f>
        <v>6.6613798572561458E-2</v>
      </c>
      <c r="BG559" s="163">
        <f>'پلن 3 ماهه (2)'!BH559/'پلن 3 ماهه (2)'!$O559</f>
        <v>7.6130055511498804E-2</v>
      </c>
      <c r="BH559" s="163">
        <f>'پلن 3 ماهه (2)'!BI559/'پلن 3 ماهه (2)'!$O559</f>
        <v>9.2783505154639179E-2</v>
      </c>
      <c r="BI559" s="163">
        <f>'پلن 3 ماهه (2)'!BJ559/'پلن 3 ماهه (2)'!$O559</f>
        <v>0.10943695479777954</v>
      </c>
      <c r="BJ559" s="163">
        <f>'پلن 3 ماهه (2)'!BK559/'پلن 3 ماهه (2)'!$O559</f>
        <v>0.1260904044409199</v>
      </c>
      <c r="BK559" s="163">
        <f>'پلن 3 ماهه (2)'!BL559/'پلن 3 ماهه (2)'!$O559</f>
        <v>0.14274385408406026</v>
      </c>
      <c r="BL559" s="163">
        <f>'پلن 3 ماهه (2)'!BM559/'پلن 3 ماهه (2)'!$O559</f>
        <v>0.15939730372720062</v>
      </c>
      <c r="BM559" s="163">
        <f>'پلن 3 ماهه (2)'!BN559/'پلن 3 ماهه (2)'!$O559</f>
        <v>0.17605075337034101</v>
      </c>
      <c r="BN559" s="163">
        <f>'پلن 3 ماهه (2)'!BO559/'پلن 3 ماهه (2)'!$O559</f>
        <v>0.18556701030927836</v>
      </c>
      <c r="BO559" s="163">
        <f>'پلن 3 ماهه (2)'!BP559/'پلن 3 ماهه (2)'!$O559</f>
        <v>0.20222045995241872</v>
      </c>
      <c r="BP559" s="163">
        <f>'پلن 3 ماهه (2)'!BQ559/'پلن 3 ماهه (2)'!$O559</f>
        <v>0.21887390959555908</v>
      </c>
      <c r="BQ559" s="163">
        <f>'پلن 3 ماهه (2)'!BR559/'پلن 3 ماهه (2)'!$O559</f>
        <v>0.23552735923869944</v>
      </c>
      <c r="BR559" s="163">
        <f>'پلن 3 ماهه (2)'!BS559/'پلن 3 ماهه (2)'!$O559</f>
        <v>0.2521808088818398</v>
      </c>
      <c r="BS559" s="163">
        <f>'پلن 3 ماهه (2)'!BT559/'پلن 3 ماهه (2)'!$O559</f>
        <v>0.26883425852498016</v>
      </c>
      <c r="BT559" s="163">
        <f>'پلن 3 ماهه (2)'!BU559/'پلن 3 ماهه (2)'!$O559</f>
        <v>0.28548770816812052</v>
      </c>
      <c r="BU559" s="163">
        <f>'پلن 3 ماهه (2)'!BV559/'پلن 3 ماهه (2)'!$O559</f>
        <v>0.2950039651070579</v>
      </c>
      <c r="BV559" s="163">
        <f>'پلن 3 ماهه (2)'!BW559/'پلن 3 ماهه (2)'!$O559</f>
        <v>0.31165741475019826</v>
      </c>
      <c r="BW559" s="163">
        <f>'پلن 3 ماهه (2)'!BX559/'پلن 3 ماهه (2)'!$O559</f>
        <v>0.32831086439333862</v>
      </c>
      <c r="BX559" s="163">
        <f>'پلن 3 ماهه (2)'!BY559/'پلن 3 ماهه (2)'!$O559</f>
        <v>0.34496431403647898</v>
      </c>
      <c r="BY559" s="163">
        <f>'پلن 3 ماهه (2)'!BZ559/'پلن 3 ماهه (2)'!$O559</f>
        <v>0.36161776367961934</v>
      </c>
      <c r="BZ559" s="163">
        <f>'پلن 3 ماهه (2)'!CA559/'پلن 3 ماهه (2)'!$O559</f>
        <v>0.3782712133227597</v>
      </c>
      <c r="CA559" s="163">
        <f>'پلن 3 ماهه (2)'!CB559/'پلن 3 ماهه (2)'!$O559</f>
        <v>0.39492466296590006</v>
      </c>
      <c r="CB559" s="163">
        <f>'پلن 3 ماهه (2)'!CC559/'پلن 3 ماهه (2)'!$O559</f>
        <v>0.40444091990483744</v>
      </c>
      <c r="CC559" s="163">
        <f>'پلن 3 ماهه (2)'!CD559/'پلن 3 ماهه (2)'!$O559</f>
        <v>0.4210943695479778</v>
      </c>
      <c r="CD559" s="163">
        <f>'پلن 3 ماهه (2)'!CE559/'پلن 3 ماهه (2)'!$O559</f>
        <v>0.43774781919111816</v>
      </c>
      <c r="CE559" s="163">
        <f>'پلن 3 ماهه (2)'!CF559/'پلن 3 ماهه (2)'!$O559</f>
        <v>0.45440126883425852</v>
      </c>
      <c r="CF559" s="163">
        <f>'پلن 3 ماهه (2)'!CG559/'پلن 3 ماهه (2)'!$O559</f>
        <v>0.47105471847739888</v>
      </c>
      <c r="CG559" s="163">
        <f>'پلن 3 ماهه (2)'!CH559/'پلن 3 ماهه (2)'!$O559</f>
        <v>0.48770816812053924</v>
      </c>
      <c r="CH559" s="163">
        <f>'پلن 3 ماهه (2)'!CI559/'پلن 3 ماهه (2)'!$O559</f>
        <v>0.5043616177636796</v>
      </c>
      <c r="CI559" s="163">
        <f>'پلن 3 ماهه (2)'!CJ559/'پلن 3 ماهه (2)'!$O559</f>
        <v>0.51387787470261692</v>
      </c>
      <c r="CJ559" s="163">
        <f>'پلن 3 ماهه (2)'!CK559/'پلن 3 ماهه (2)'!$O559</f>
        <v>0.53053132434575734</v>
      </c>
      <c r="CK559" s="163">
        <f>'پلن 3 ماهه (2)'!CL559/'پلن 3 ماهه (2)'!$O559</f>
        <v>0.54718477398889775</v>
      </c>
      <c r="CL559" s="163">
        <f>'پلن 3 ماهه (2)'!CM559/'پلن 3 ماهه (2)'!$O559</f>
        <v>0.56383822363203806</v>
      </c>
      <c r="CM559" s="163">
        <f>'پلن 3 ماهه (2)'!CN559/'پلن 3 ماهه (2)'!$O559</f>
        <v>0.58049167327517848</v>
      </c>
      <c r="CN559" s="163">
        <f>'پلن 3 ماهه (2)'!CO559/'پلن 3 ماهه (2)'!$O559</f>
        <v>0.59714512291831878</v>
      </c>
      <c r="CO559" s="163">
        <f>'پلن 3 ماهه (2)'!CP559/'پلن 3 ماهه (2)'!$O559</f>
        <v>0.6137985725614592</v>
      </c>
      <c r="CP559" s="163">
        <f>'پلن 3 ماهه (2)'!CQ559/'پلن 3 ماهه (2)'!$O559</f>
        <v>0.62331482950039652</v>
      </c>
      <c r="CQ559" s="163">
        <f>'پلن 3 ماهه (2)'!CR559/'پلن 3 ماهه (2)'!$O559</f>
        <v>0.63996827914353682</v>
      </c>
      <c r="CR559" s="163">
        <f>'پلن 3 ماهه (2)'!CS559/'پلن 3 ماهه (2)'!$O559</f>
        <v>0.65662172878667724</v>
      </c>
      <c r="CS559" s="163">
        <f>'پلن 3 ماهه (2)'!CT559/'پلن 3 ماهه (2)'!$O559</f>
        <v>0.67327517842981766</v>
      </c>
      <c r="CT559" s="163">
        <f>'پلن 3 ماهه (2)'!CU559/'پلن 3 ماهه (2)'!$O559</f>
        <v>0.68992862807295796</v>
      </c>
      <c r="CU559" s="163">
        <f>'پلن 3 ماهه (2)'!CV559/'پلن 3 ماهه (2)'!$O559</f>
        <v>0.70658207771609838</v>
      </c>
      <c r="CV559" s="163">
        <f>'پلن 3 ماهه (2)'!CW559/'پلن 3 ماهه (2)'!$O559</f>
        <v>0.72323552735923868</v>
      </c>
      <c r="CW559" s="163">
        <f>'پلن 3 ماهه (2)'!CX559/'پلن 3 ماهه (2)'!$O559</f>
        <v>0.732751784298176</v>
      </c>
      <c r="CX559" s="163">
        <f>'پلن 3 ماهه (2)'!CY559/'پلن 3 ماهه (2)'!$O559</f>
        <v>0.74940523394131642</v>
      </c>
      <c r="CY559" s="163">
        <f>'پلن 3 ماهه (2)'!CZ559/'پلن 3 ماهه (2)'!$O559</f>
        <v>0.76605868358445683</v>
      </c>
      <c r="CZ559" s="163">
        <f>'پلن 3 ماهه (2)'!DA559/'پلن 3 ماهه (2)'!$O559</f>
        <v>0.78271213322759714</v>
      </c>
      <c r="DA559" s="163">
        <f>'پلن 3 ماهه (2)'!DB559/'پلن 3 ماهه (2)'!$O559</f>
        <v>0.79936558287073756</v>
      </c>
      <c r="DB559" s="163">
        <f>'پلن 3 ماهه (2)'!DC559/'پلن 3 ماهه (2)'!$O559</f>
        <v>0.81601903251387786</v>
      </c>
      <c r="DC559" s="163">
        <f>'پلن 3 ماهه (2)'!DD559/'پلن 3 ماهه (2)'!$O559</f>
        <v>0.83267248215701828</v>
      </c>
      <c r="DD559" s="163">
        <f>'پلن 3 ماهه (2)'!DE559/'پلن 3 ماهه (2)'!$O559</f>
        <v>0.8421887390959556</v>
      </c>
      <c r="DE559" s="163">
        <f>'پلن 3 ماهه (2)'!DF559/'پلن 3 ماهه (2)'!$O559</f>
        <v>0.8588421887390959</v>
      </c>
      <c r="DF559" s="163">
        <f>'پلن 3 ماهه (2)'!DG559/'پلن 3 ماهه (2)'!$O559</f>
        <v>0.87549563838223632</v>
      </c>
      <c r="DG559" s="163">
        <f>'پلن 3 ماهه (2)'!DH559/'پلن 3 ماهه (2)'!$O559</f>
        <v>0.89214908802537674</v>
      </c>
      <c r="DH559" s="163">
        <f>'پلن 3 ماهه (2)'!DI559/'پلن 3 ماهه (2)'!$O559</f>
        <v>0.90880253766851704</v>
      </c>
      <c r="DI559" s="163">
        <f>'پلن 3 ماهه (2)'!DJ559/'پلن 3 ماهه (2)'!$O559</f>
        <v>0.92545598731165746</v>
      </c>
      <c r="DJ559" s="163">
        <f>'پلن 3 ماهه (2)'!DK559/'پلن 3 ماهه (2)'!$O559</f>
        <v>0.94210943695479776</v>
      </c>
      <c r="DK559" s="163">
        <f>'پلن 3 ماهه (2)'!DL559/'پلن 3 ماهه (2)'!$O559</f>
        <v>0.95162569389373508</v>
      </c>
      <c r="DL559" s="163">
        <f>'پلن 3 ماهه (2)'!DM559/'پلن 3 ماهه (2)'!$O559</f>
        <v>0.9682791435368755</v>
      </c>
      <c r="DM559" s="163">
        <f>'پلن 3 ماهه (2)'!DN559/'پلن 3 ماهه (2)'!$O559</f>
        <v>0.98493259318001591</v>
      </c>
      <c r="DN559" s="163">
        <f>'پلن 3 ماهه (2)'!DO559/'پلن 3 ماهه (2)'!$O559</f>
        <v>1</v>
      </c>
    </row>
    <row r="560" spans="1:118" x14ac:dyDescent="0.25">
      <c r="A560" s="1">
        <v>560</v>
      </c>
      <c r="B560" t="s">
        <v>426</v>
      </c>
      <c r="C560" s="242">
        <v>45818</v>
      </c>
      <c r="D560" s="242">
        <v>45880</v>
      </c>
      <c r="E560" t="s">
        <v>143</v>
      </c>
      <c r="F560">
        <v>59</v>
      </c>
      <c r="G560">
        <v>59</v>
      </c>
      <c r="J560" s="51">
        <v>0</v>
      </c>
      <c r="K560" s="242">
        <v>45818</v>
      </c>
      <c r="L560" s="265">
        <v>45880</v>
      </c>
      <c r="M560" s="260">
        <f t="shared" si="11"/>
        <v>45818</v>
      </c>
      <c r="N560" s="260">
        <f t="shared" si="11"/>
        <v>45880</v>
      </c>
      <c r="O560">
        <v>1261</v>
      </c>
      <c r="P560" t="s">
        <v>1536</v>
      </c>
      <c r="Q560" s="163">
        <f>'پلن 3 ماهه (2)'!R560/'پلن 3 ماهه (2)'!$O560</f>
        <v>1.8239492466296591E-2</v>
      </c>
      <c r="R560" s="163">
        <f>'پلن 3 ماهه (2)'!S560/'پلن 3 ماهه (2)'!$O560</f>
        <v>1.8239492466296591E-2</v>
      </c>
      <c r="S560" s="163">
        <f>'پلن 3 ماهه (2)'!T560/'پلن 3 ماهه (2)'!$O560</f>
        <v>1.8239492466296591E-2</v>
      </c>
      <c r="T560" s="163">
        <f>'پلن 3 ماهه (2)'!U560/'پلن 3 ماهه (2)'!$O560</f>
        <v>1.8239492466296591E-2</v>
      </c>
      <c r="U560" s="163">
        <f>'پلن 3 ماهه (2)'!V560/'پلن 3 ماهه (2)'!$O560</f>
        <v>1.8239492466296591E-2</v>
      </c>
      <c r="V560" s="163">
        <f>'پلن 3 ماهه (2)'!W560/'پلن 3 ماهه (2)'!$O560</f>
        <v>1.8239492466296591E-2</v>
      </c>
      <c r="W560" s="163">
        <f>'پلن 3 ماهه (2)'!X560/'پلن 3 ماهه (2)'!$O560</f>
        <v>1.8239492466296591E-2</v>
      </c>
      <c r="X560" s="163">
        <f>'پلن 3 ماهه (2)'!Y560/'پلن 3 ماهه (2)'!$O560</f>
        <v>1.8239492466296591E-2</v>
      </c>
      <c r="Y560" s="163">
        <f>'پلن 3 ماهه (2)'!Z560/'پلن 3 ماهه (2)'!$O560</f>
        <v>1.8239492466296591E-2</v>
      </c>
      <c r="Z560" s="163">
        <f>'پلن 3 ماهه (2)'!AA560/'پلن 3 ماهه (2)'!$O560</f>
        <v>1.8239492466296591E-2</v>
      </c>
      <c r="AA560" s="163">
        <f>'پلن 3 ماهه (2)'!AB560/'پلن 3 ماهه (2)'!$O560</f>
        <v>1.8239492466296591E-2</v>
      </c>
      <c r="AB560" s="163">
        <f>'پلن 3 ماهه (2)'!AC560/'پلن 3 ماهه (2)'!$O560</f>
        <v>1.8239492466296591E-2</v>
      </c>
      <c r="AC560" s="163">
        <f>'پلن 3 ماهه (2)'!AD560/'پلن 3 ماهه (2)'!$O560</f>
        <v>1.8239492466296591E-2</v>
      </c>
      <c r="AD560" s="163">
        <f>'پلن 3 ماهه (2)'!AE560/'پلن 3 ماهه (2)'!$O560</f>
        <v>1.8239492466296591E-2</v>
      </c>
      <c r="AE560" s="163">
        <f>'پلن 3 ماهه (2)'!AF560/'پلن 3 ماهه (2)'!$O560</f>
        <v>1.8239492466296591E-2</v>
      </c>
      <c r="AF560" s="163">
        <f>'پلن 3 ماهه (2)'!AG560/'پلن 3 ماهه (2)'!$O560</f>
        <v>1.8239492466296591E-2</v>
      </c>
      <c r="AG560" s="163">
        <f>'پلن 3 ماهه (2)'!AH560/'پلن 3 ماهه (2)'!$O560</f>
        <v>1.8239492466296591E-2</v>
      </c>
      <c r="AH560" s="163">
        <f>'پلن 3 ماهه (2)'!AI560/'پلن 3 ماهه (2)'!$O560</f>
        <v>1.8239492466296591E-2</v>
      </c>
      <c r="AI560" s="163">
        <f>'پلن 3 ماهه (2)'!AJ560/'پلن 3 ماهه (2)'!$O560</f>
        <v>1.8239492466296591E-2</v>
      </c>
      <c r="AJ560" s="163">
        <f>'پلن 3 ماهه (2)'!AK560/'پلن 3 ماهه (2)'!$O560</f>
        <v>1.8239492466296591E-2</v>
      </c>
      <c r="AK560" s="163">
        <f>'پلن 3 ماهه (2)'!AL560/'پلن 3 ماهه (2)'!$O560</f>
        <v>1.8239492466296591E-2</v>
      </c>
      <c r="AL560" s="163">
        <f>'پلن 3 ماهه (2)'!AM560/'پلن 3 ماهه (2)'!$O560</f>
        <v>1.8239492466296591E-2</v>
      </c>
      <c r="AM560" s="163">
        <f>'پلن 3 ماهه (2)'!AN560/'پلن 3 ماهه (2)'!$O560</f>
        <v>1.8239492466296591E-2</v>
      </c>
      <c r="AN560" s="163">
        <f>'پلن 3 ماهه (2)'!AO560/'پلن 3 ماهه (2)'!$O560</f>
        <v>1.8239492466296591E-2</v>
      </c>
      <c r="AO560" s="163">
        <f>'پلن 3 ماهه (2)'!AP560/'پلن 3 ماهه (2)'!$O560</f>
        <v>1.8239492466296591E-2</v>
      </c>
      <c r="AP560" s="163">
        <f>'پلن 3 ماهه (2)'!AQ560/'پلن 3 ماهه (2)'!$O560</f>
        <v>1.8239492466296591E-2</v>
      </c>
      <c r="AQ560" s="163">
        <f>'پلن 3 ماهه (2)'!AR560/'پلن 3 ماهه (2)'!$O560</f>
        <v>1.8239492466296591E-2</v>
      </c>
      <c r="AR560" s="163">
        <f>'پلن 3 ماهه (2)'!AS560/'پلن 3 ماهه (2)'!$O560</f>
        <v>1.8239492466296591E-2</v>
      </c>
      <c r="AS560" s="163">
        <f>'پلن 3 ماهه (2)'!AT560/'پلن 3 ماهه (2)'!$O560</f>
        <v>1.8239492466296591E-2</v>
      </c>
      <c r="AT560" s="163">
        <f>'پلن 3 ماهه (2)'!AU560/'پلن 3 ماهه (2)'!$O560</f>
        <v>1.8239492466296591E-2</v>
      </c>
      <c r="AU560" s="163">
        <f>'پلن 3 ماهه (2)'!AV560/'پلن 3 ماهه (2)'!$O560</f>
        <v>1.8239492466296591E-2</v>
      </c>
      <c r="AV560" s="163">
        <f>'پلن 3 ماهه (2)'!AW560/'پلن 3 ماهه (2)'!$O560</f>
        <v>1.8239492466296591E-2</v>
      </c>
      <c r="AW560" s="163">
        <f>'پلن 3 ماهه (2)'!AX560/'پلن 3 ماهه (2)'!$O560</f>
        <v>1.8239492466296591E-2</v>
      </c>
      <c r="AX560" s="163">
        <f>'پلن 3 ماهه (2)'!AY560/'پلن 3 ماهه (2)'!$O560</f>
        <v>1.8239492466296591E-2</v>
      </c>
      <c r="AY560" s="163">
        <f>'پلن 3 ماهه (2)'!AZ560/'پلن 3 ماهه (2)'!$O560</f>
        <v>1.8239492466296591E-2</v>
      </c>
      <c r="AZ560" s="163">
        <f>'پلن 3 ماهه (2)'!BA560/'پلن 3 ماهه (2)'!$O560</f>
        <v>1.8239492466296591E-2</v>
      </c>
      <c r="BA560" s="163">
        <f>'پلن 3 ماهه (2)'!BB560/'پلن 3 ماهه (2)'!$O560</f>
        <v>1.8239492466296591E-2</v>
      </c>
      <c r="BB560" s="163">
        <f>'پلن 3 ماهه (2)'!BC560/'پلن 3 ماهه (2)'!$O560</f>
        <v>1.8239492466296591E-2</v>
      </c>
      <c r="BC560" s="163">
        <f>'پلن 3 ماهه (2)'!BD560/'پلن 3 ماهه (2)'!$O560</f>
        <v>1.8239492466296591E-2</v>
      </c>
      <c r="BD560" s="163">
        <f>'پلن 3 ماهه (2)'!BE560/'پلن 3 ماهه (2)'!$O560</f>
        <v>3.3306899286280729E-2</v>
      </c>
      <c r="BE560" s="163">
        <f>'پلن 3 ماهه (2)'!BF560/'پلن 3 ماهه (2)'!$O560</f>
        <v>4.9960348929421097E-2</v>
      </c>
      <c r="BF560" s="163">
        <f>'پلن 3 ماهه (2)'!BG560/'پلن 3 ماهه (2)'!$O560</f>
        <v>6.6613798572561458E-2</v>
      </c>
      <c r="BG560" s="163">
        <f>'پلن 3 ماهه (2)'!BH560/'پلن 3 ماهه (2)'!$O560</f>
        <v>7.6130055511498804E-2</v>
      </c>
      <c r="BH560" s="163">
        <f>'پلن 3 ماهه (2)'!BI560/'پلن 3 ماهه (2)'!$O560</f>
        <v>9.2783505154639179E-2</v>
      </c>
      <c r="BI560" s="163">
        <f>'پلن 3 ماهه (2)'!BJ560/'پلن 3 ماهه (2)'!$O560</f>
        <v>0.10943695479777954</v>
      </c>
      <c r="BJ560" s="163">
        <f>'پلن 3 ماهه (2)'!BK560/'پلن 3 ماهه (2)'!$O560</f>
        <v>0.1260904044409199</v>
      </c>
      <c r="BK560" s="163">
        <f>'پلن 3 ماهه (2)'!BL560/'پلن 3 ماهه (2)'!$O560</f>
        <v>0.14274385408406026</v>
      </c>
      <c r="BL560" s="163">
        <f>'پلن 3 ماهه (2)'!BM560/'پلن 3 ماهه (2)'!$O560</f>
        <v>0.15939730372720062</v>
      </c>
      <c r="BM560" s="163">
        <f>'پلن 3 ماهه (2)'!BN560/'پلن 3 ماهه (2)'!$O560</f>
        <v>0.17605075337034101</v>
      </c>
      <c r="BN560" s="163">
        <f>'پلن 3 ماهه (2)'!BO560/'پلن 3 ماهه (2)'!$O560</f>
        <v>0.18556701030927836</v>
      </c>
      <c r="BO560" s="163">
        <f>'پلن 3 ماهه (2)'!BP560/'پلن 3 ماهه (2)'!$O560</f>
        <v>0.20222045995241872</v>
      </c>
      <c r="BP560" s="163">
        <f>'پلن 3 ماهه (2)'!BQ560/'پلن 3 ماهه (2)'!$O560</f>
        <v>0.21887390959555908</v>
      </c>
      <c r="BQ560" s="163">
        <f>'پلن 3 ماهه (2)'!BR560/'پلن 3 ماهه (2)'!$O560</f>
        <v>0.23552735923869944</v>
      </c>
      <c r="BR560" s="163">
        <f>'پلن 3 ماهه (2)'!BS560/'پلن 3 ماهه (2)'!$O560</f>
        <v>0.2521808088818398</v>
      </c>
      <c r="BS560" s="163">
        <f>'پلن 3 ماهه (2)'!BT560/'پلن 3 ماهه (2)'!$O560</f>
        <v>0.26883425852498016</v>
      </c>
      <c r="BT560" s="163">
        <f>'پلن 3 ماهه (2)'!BU560/'پلن 3 ماهه (2)'!$O560</f>
        <v>0.28548770816812052</v>
      </c>
      <c r="BU560" s="163">
        <f>'پلن 3 ماهه (2)'!BV560/'پلن 3 ماهه (2)'!$O560</f>
        <v>0.2950039651070579</v>
      </c>
      <c r="BV560" s="163">
        <f>'پلن 3 ماهه (2)'!BW560/'پلن 3 ماهه (2)'!$O560</f>
        <v>0.31165741475019826</v>
      </c>
      <c r="BW560" s="163">
        <f>'پلن 3 ماهه (2)'!BX560/'پلن 3 ماهه (2)'!$O560</f>
        <v>0.32831086439333862</v>
      </c>
      <c r="BX560" s="163">
        <f>'پلن 3 ماهه (2)'!BY560/'پلن 3 ماهه (2)'!$O560</f>
        <v>0.34496431403647898</v>
      </c>
      <c r="BY560" s="163">
        <f>'پلن 3 ماهه (2)'!BZ560/'پلن 3 ماهه (2)'!$O560</f>
        <v>0.36161776367961934</v>
      </c>
      <c r="BZ560" s="163">
        <f>'پلن 3 ماهه (2)'!CA560/'پلن 3 ماهه (2)'!$O560</f>
        <v>0.3782712133227597</v>
      </c>
      <c r="CA560" s="163">
        <f>'پلن 3 ماهه (2)'!CB560/'پلن 3 ماهه (2)'!$O560</f>
        <v>0.39492466296590006</v>
      </c>
      <c r="CB560" s="163">
        <f>'پلن 3 ماهه (2)'!CC560/'پلن 3 ماهه (2)'!$O560</f>
        <v>0.40444091990483744</v>
      </c>
      <c r="CC560" s="163">
        <f>'پلن 3 ماهه (2)'!CD560/'پلن 3 ماهه (2)'!$O560</f>
        <v>0.4210943695479778</v>
      </c>
      <c r="CD560" s="163">
        <f>'پلن 3 ماهه (2)'!CE560/'پلن 3 ماهه (2)'!$O560</f>
        <v>0.43774781919111816</v>
      </c>
      <c r="CE560" s="163">
        <f>'پلن 3 ماهه (2)'!CF560/'پلن 3 ماهه (2)'!$O560</f>
        <v>0.45440126883425852</v>
      </c>
      <c r="CF560" s="163">
        <f>'پلن 3 ماهه (2)'!CG560/'پلن 3 ماهه (2)'!$O560</f>
        <v>0.47105471847739888</v>
      </c>
      <c r="CG560" s="163">
        <f>'پلن 3 ماهه (2)'!CH560/'پلن 3 ماهه (2)'!$O560</f>
        <v>0.48770816812053924</v>
      </c>
      <c r="CH560" s="163">
        <f>'پلن 3 ماهه (2)'!CI560/'پلن 3 ماهه (2)'!$O560</f>
        <v>0.5043616177636796</v>
      </c>
      <c r="CI560" s="163">
        <f>'پلن 3 ماهه (2)'!CJ560/'پلن 3 ماهه (2)'!$O560</f>
        <v>0.51387787470261692</v>
      </c>
      <c r="CJ560" s="163">
        <f>'پلن 3 ماهه (2)'!CK560/'پلن 3 ماهه (2)'!$O560</f>
        <v>0.53053132434575734</v>
      </c>
      <c r="CK560" s="163">
        <f>'پلن 3 ماهه (2)'!CL560/'پلن 3 ماهه (2)'!$O560</f>
        <v>0.54718477398889775</v>
      </c>
      <c r="CL560" s="163">
        <f>'پلن 3 ماهه (2)'!CM560/'پلن 3 ماهه (2)'!$O560</f>
        <v>0.56383822363203806</v>
      </c>
      <c r="CM560" s="163">
        <f>'پلن 3 ماهه (2)'!CN560/'پلن 3 ماهه (2)'!$O560</f>
        <v>0.58049167327517848</v>
      </c>
      <c r="CN560" s="163">
        <f>'پلن 3 ماهه (2)'!CO560/'پلن 3 ماهه (2)'!$O560</f>
        <v>0.59714512291831878</v>
      </c>
      <c r="CO560" s="163">
        <f>'پلن 3 ماهه (2)'!CP560/'پلن 3 ماهه (2)'!$O560</f>
        <v>0.6137985725614592</v>
      </c>
      <c r="CP560" s="163">
        <f>'پلن 3 ماهه (2)'!CQ560/'پلن 3 ماهه (2)'!$O560</f>
        <v>0.62331482950039652</v>
      </c>
      <c r="CQ560" s="163">
        <f>'پلن 3 ماهه (2)'!CR560/'پلن 3 ماهه (2)'!$O560</f>
        <v>0.63996827914353682</v>
      </c>
      <c r="CR560" s="163">
        <f>'پلن 3 ماهه (2)'!CS560/'پلن 3 ماهه (2)'!$O560</f>
        <v>0.65662172878667724</v>
      </c>
      <c r="CS560" s="163">
        <f>'پلن 3 ماهه (2)'!CT560/'پلن 3 ماهه (2)'!$O560</f>
        <v>0.67327517842981766</v>
      </c>
      <c r="CT560" s="163">
        <f>'پلن 3 ماهه (2)'!CU560/'پلن 3 ماهه (2)'!$O560</f>
        <v>0.68992862807295796</v>
      </c>
      <c r="CU560" s="163">
        <f>'پلن 3 ماهه (2)'!CV560/'پلن 3 ماهه (2)'!$O560</f>
        <v>0.70658207771609838</v>
      </c>
      <c r="CV560" s="163">
        <f>'پلن 3 ماهه (2)'!CW560/'پلن 3 ماهه (2)'!$O560</f>
        <v>0.72323552735923868</v>
      </c>
      <c r="CW560" s="163">
        <f>'پلن 3 ماهه (2)'!CX560/'پلن 3 ماهه (2)'!$O560</f>
        <v>0.732751784298176</v>
      </c>
      <c r="CX560" s="163">
        <f>'پلن 3 ماهه (2)'!CY560/'پلن 3 ماهه (2)'!$O560</f>
        <v>0.74940523394131642</v>
      </c>
      <c r="CY560" s="163">
        <f>'پلن 3 ماهه (2)'!CZ560/'پلن 3 ماهه (2)'!$O560</f>
        <v>0.76605868358445683</v>
      </c>
      <c r="CZ560" s="163">
        <f>'پلن 3 ماهه (2)'!DA560/'پلن 3 ماهه (2)'!$O560</f>
        <v>0.78271213322759714</v>
      </c>
      <c r="DA560" s="163">
        <f>'پلن 3 ماهه (2)'!DB560/'پلن 3 ماهه (2)'!$O560</f>
        <v>0.79936558287073756</v>
      </c>
      <c r="DB560" s="163">
        <f>'پلن 3 ماهه (2)'!DC560/'پلن 3 ماهه (2)'!$O560</f>
        <v>0.81601903251387786</v>
      </c>
      <c r="DC560" s="163">
        <f>'پلن 3 ماهه (2)'!DD560/'پلن 3 ماهه (2)'!$O560</f>
        <v>0.83267248215701828</v>
      </c>
      <c r="DD560" s="163">
        <f>'پلن 3 ماهه (2)'!DE560/'پلن 3 ماهه (2)'!$O560</f>
        <v>0.8421887390959556</v>
      </c>
      <c r="DE560" s="163">
        <f>'پلن 3 ماهه (2)'!DF560/'پلن 3 ماهه (2)'!$O560</f>
        <v>0.8588421887390959</v>
      </c>
      <c r="DF560" s="163">
        <f>'پلن 3 ماهه (2)'!DG560/'پلن 3 ماهه (2)'!$O560</f>
        <v>0.87549563838223632</v>
      </c>
      <c r="DG560" s="163">
        <f>'پلن 3 ماهه (2)'!DH560/'پلن 3 ماهه (2)'!$O560</f>
        <v>0.89214908802537674</v>
      </c>
      <c r="DH560" s="163">
        <f>'پلن 3 ماهه (2)'!DI560/'پلن 3 ماهه (2)'!$O560</f>
        <v>0.90880253766851704</v>
      </c>
      <c r="DI560" s="163">
        <f>'پلن 3 ماهه (2)'!DJ560/'پلن 3 ماهه (2)'!$O560</f>
        <v>0.92545598731165746</v>
      </c>
      <c r="DJ560" s="163">
        <f>'پلن 3 ماهه (2)'!DK560/'پلن 3 ماهه (2)'!$O560</f>
        <v>0.94210943695479776</v>
      </c>
      <c r="DK560" s="163">
        <f>'پلن 3 ماهه (2)'!DL560/'پلن 3 ماهه (2)'!$O560</f>
        <v>0.95162569389373508</v>
      </c>
      <c r="DL560" s="163">
        <f>'پلن 3 ماهه (2)'!DM560/'پلن 3 ماهه (2)'!$O560</f>
        <v>0.9682791435368755</v>
      </c>
      <c r="DM560" s="163">
        <f>'پلن 3 ماهه (2)'!DN560/'پلن 3 ماهه (2)'!$O560</f>
        <v>0.98493259318001591</v>
      </c>
      <c r="DN560" s="163">
        <f>'پلن 3 ماهه (2)'!DO560/'پلن 3 ماهه (2)'!$O560</f>
        <v>1</v>
      </c>
    </row>
    <row r="561" spans="1:118" x14ac:dyDescent="0.25">
      <c r="A561" s="1">
        <v>561</v>
      </c>
      <c r="B561" t="s">
        <v>1582</v>
      </c>
      <c r="C561" s="242">
        <v>45818</v>
      </c>
      <c r="D561" s="242">
        <v>45880</v>
      </c>
      <c r="F561">
        <v>59</v>
      </c>
      <c r="G561">
        <v>59</v>
      </c>
      <c r="J561" s="51">
        <v>0</v>
      </c>
      <c r="K561" s="242">
        <v>45818</v>
      </c>
      <c r="L561" s="265">
        <v>45880</v>
      </c>
      <c r="M561" s="260">
        <f t="shared" si="11"/>
        <v>45818</v>
      </c>
      <c r="N561" s="260">
        <f t="shared" si="11"/>
        <v>45880</v>
      </c>
      <c r="O561">
        <v>22009</v>
      </c>
      <c r="P561" t="s">
        <v>1536</v>
      </c>
      <c r="Q561" s="163">
        <f>'پلن 3 ماهه (2)'!R561/'پلن 3 ماهه (2)'!$O561</f>
        <v>4.5435958017174794E-5</v>
      </c>
      <c r="R561" s="163">
        <f>'پلن 3 ماهه (2)'!S561/'پلن 3 ماهه (2)'!$O561</f>
        <v>4.5435958017174794E-5</v>
      </c>
      <c r="S561" s="163">
        <f>'پلن 3 ماهه (2)'!T561/'پلن 3 ماهه (2)'!$O561</f>
        <v>4.5435958017174794E-5</v>
      </c>
      <c r="T561" s="163">
        <f>'پلن 3 ماهه (2)'!U561/'پلن 3 ماهه (2)'!$O561</f>
        <v>4.5435958017174794E-5</v>
      </c>
      <c r="U561" s="163">
        <f>'پلن 3 ماهه (2)'!V561/'پلن 3 ماهه (2)'!$O561</f>
        <v>4.5435958017174794E-5</v>
      </c>
      <c r="V561" s="163">
        <f>'پلن 3 ماهه (2)'!W561/'پلن 3 ماهه (2)'!$O561</f>
        <v>4.5435958017174794E-5</v>
      </c>
      <c r="W561" s="163">
        <f>'پلن 3 ماهه (2)'!X561/'پلن 3 ماهه (2)'!$O561</f>
        <v>4.5435958017174794E-5</v>
      </c>
      <c r="X561" s="163">
        <f>'پلن 3 ماهه (2)'!Y561/'پلن 3 ماهه (2)'!$O561</f>
        <v>4.5435958017174794E-5</v>
      </c>
      <c r="Y561" s="163">
        <f>'پلن 3 ماهه (2)'!Z561/'پلن 3 ماهه (2)'!$O561</f>
        <v>4.5435958017174794E-5</v>
      </c>
      <c r="Z561" s="163">
        <f>'پلن 3 ماهه (2)'!AA561/'پلن 3 ماهه (2)'!$O561</f>
        <v>4.5435958017174794E-5</v>
      </c>
      <c r="AA561" s="163">
        <f>'پلن 3 ماهه (2)'!AB561/'پلن 3 ماهه (2)'!$O561</f>
        <v>4.5435958017174794E-5</v>
      </c>
      <c r="AB561" s="163">
        <f>'پلن 3 ماهه (2)'!AC561/'پلن 3 ماهه (2)'!$O561</f>
        <v>4.5435958017174794E-5</v>
      </c>
      <c r="AC561" s="163">
        <f>'پلن 3 ماهه (2)'!AD561/'پلن 3 ماهه (2)'!$O561</f>
        <v>4.5435958017174794E-5</v>
      </c>
      <c r="AD561" s="163">
        <f>'پلن 3 ماهه (2)'!AE561/'پلن 3 ماهه (2)'!$O561</f>
        <v>4.5435958017174794E-5</v>
      </c>
      <c r="AE561" s="163">
        <f>'پلن 3 ماهه (2)'!AF561/'پلن 3 ماهه (2)'!$O561</f>
        <v>4.5435958017174794E-5</v>
      </c>
      <c r="AF561" s="163">
        <f>'پلن 3 ماهه (2)'!AG561/'پلن 3 ماهه (2)'!$O561</f>
        <v>4.5435958017174794E-5</v>
      </c>
      <c r="AG561" s="163">
        <f>'پلن 3 ماهه (2)'!AH561/'پلن 3 ماهه (2)'!$O561</f>
        <v>4.5435958017174794E-5</v>
      </c>
      <c r="AH561" s="163">
        <f>'پلن 3 ماهه (2)'!AI561/'پلن 3 ماهه (2)'!$O561</f>
        <v>4.5435958017174794E-5</v>
      </c>
      <c r="AI561" s="163">
        <f>'پلن 3 ماهه (2)'!AJ561/'پلن 3 ماهه (2)'!$O561</f>
        <v>4.5435958017174794E-5</v>
      </c>
      <c r="AJ561" s="163">
        <f>'پلن 3 ماهه (2)'!AK561/'پلن 3 ماهه (2)'!$O561</f>
        <v>4.5435958017174794E-5</v>
      </c>
      <c r="AK561" s="163">
        <f>'پلن 3 ماهه (2)'!AL561/'پلن 3 ماهه (2)'!$O561</f>
        <v>4.5435958017174794E-5</v>
      </c>
      <c r="AL561" s="163">
        <f>'پلن 3 ماهه (2)'!AM561/'پلن 3 ماهه (2)'!$O561</f>
        <v>4.5435958017174794E-5</v>
      </c>
      <c r="AM561" s="163">
        <f>'پلن 3 ماهه (2)'!AN561/'پلن 3 ماهه (2)'!$O561</f>
        <v>4.5435958017174794E-5</v>
      </c>
      <c r="AN561" s="163">
        <f>'پلن 3 ماهه (2)'!AO561/'پلن 3 ماهه (2)'!$O561</f>
        <v>4.5435958017174794E-5</v>
      </c>
      <c r="AO561" s="163">
        <f>'پلن 3 ماهه (2)'!AP561/'پلن 3 ماهه (2)'!$O561</f>
        <v>4.5435958017174794E-5</v>
      </c>
      <c r="AP561" s="163">
        <f>'پلن 3 ماهه (2)'!AQ561/'پلن 3 ماهه (2)'!$O561</f>
        <v>4.5435958017174794E-5</v>
      </c>
      <c r="AQ561" s="163">
        <f>'پلن 3 ماهه (2)'!AR561/'پلن 3 ماهه (2)'!$O561</f>
        <v>4.5435958017174794E-5</v>
      </c>
      <c r="AR561" s="163">
        <f>'پلن 3 ماهه (2)'!AS561/'پلن 3 ماهه (2)'!$O561</f>
        <v>4.5435958017174794E-5</v>
      </c>
      <c r="AS561" s="163">
        <f>'پلن 3 ماهه (2)'!AT561/'پلن 3 ماهه (2)'!$O561</f>
        <v>4.5435958017174794E-5</v>
      </c>
      <c r="AT561" s="163">
        <f>'پلن 3 ماهه (2)'!AU561/'پلن 3 ماهه (2)'!$O561</f>
        <v>4.5435958017174794E-5</v>
      </c>
      <c r="AU561" s="163">
        <f>'پلن 3 ماهه (2)'!AV561/'پلن 3 ماهه (2)'!$O561</f>
        <v>4.5435958017174794E-5</v>
      </c>
      <c r="AV561" s="163">
        <f>'پلن 3 ماهه (2)'!AW561/'پلن 3 ماهه (2)'!$O561</f>
        <v>4.5435958017174794E-5</v>
      </c>
      <c r="AW561" s="163">
        <f>'پلن 3 ماهه (2)'!AX561/'پلن 3 ماهه (2)'!$O561</f>
        <v>4.5435958017174794E-5</v>
      </c>
      <c r="AX561" s="163">
        <f>'پلن 3 ماهه (2)'!AY561/'پلن 3 ماهه (2)'!$O561</f>
        <v>4.5435958017174794E-5</v>
      </c>
      <c r="AY561" s="163">
        <f>'پلن 3 ماهه (2)'!AZ561/'پلن 3 ماهه (2)'!$O561</f>
        <v>4.5435958017174794E-5</v>
      </c>
      <c r="AZ561" s="163">
        <f>'پلن 3 ماهه (2)'!BA561/'پلن 3 ماهه (2)'!$O561</f>
        <v>4.5435958017174794E-5</v>
      </c>
      <c r="BA561" s="163">
        <f>'پلن 3 ماهه (2)'!BB561/'پلن 3 ماهه (2)'!$O561</f>
        <v>4.5435958017174794E-5</v>
      </c>
      <c r="BB561" s="163">
        <f>'پلن 3 ماهه (2)'!BC561/'پلن 3 ماهه (2)'!$O561</f>
        <v>4.5435958017174794E-5</v>
      </c>
      <c r="BC561" s="163">
        <f>'پلن 3 ماهه (2)'!BD561/'پلن 3 ماهه (2)'!$O561</f>
        <v>4.5435958017174794E-5</v>
      </c>
      <c r="BD561" s="163">
        <f>'پلن 3 ماهه (2)'!BE561/'پلن 3 ماهه (2)'!$O561</f>
        <v>1.5221045935753555E-2</v>
      </c>
      <c r="BE561" s="163">
        <f>'پلن 3 ماهه (2)'!BF561/'پلن 3 ماهه (2)'!$O561</f>
        <v>3.2168658276159751E-2</v>
      </c>
      <c r="BF561" s="163">
        <f>'پلن 3 ماهه (2)'!BG561/'پلن 3 ماهه (2)'!$O561</f>
        <v>4.9116270616565948E-2</v>
      </c>
      <c r="BG561" s="163">
        <f>'پلن 3 ماهه (2)'!BH561/'پلن 3 ماهه (2)'!$O561</f>
        <v>5.8930437548275705E-2</v>
      </c>
      <c r="BH561" s="163">
        <f>'پلن 3 ماهه (2)'!BI561/'پلن 3 ماهه (2)'!$O561</f>
        <v>7.5878049888681909E-2</v>
      </c>
      <c r="BI561" s="163">
        <f>'پلن 3 ماهه (2)'!BJ561/'پلن 3 ماهه (2)'!$O561</f>
        <v>9.2825662229088099E-2</v>
      </c>
      <c r="BJ561" s="163">
        <f>'پلن 3 ماهه (2)'!BK561/'پلن 3 ماهه (2)'!$O561</f>
        <v>0.1097732745694943</v>
      </c>
      <c r="BK561" s="163">
        <f>'پلن 3 ماهه (2)'!BL561/'پلن 3 ماهه (2)'!$O561</f>
        <v>0.12672088690990049</v>
      </c>
      <c r="BL561" s="163">
        <f>'پلن 3 ماهه (2)'!BM561/'پلن 3 ماهه (2)'!$O561</f>
        <v>0.1436684992503067</v>
      </c>
      <c r="BM561" s="163">
        <f>'پلن 3 ماهه (2)'!BN561/'پلن 3 ماهه (2)'!$O561</f>
        <v>0.1606161115907129</v>
      </c>
      <c r="BN561" s="163">
        <f>'پلن 3 ماهه (2)'!BO561/'پلن 3 ماهه (2)'!$O561</f>
        <v>0.17043027852242265</v>
      </c>
      <c r="BO561" s="163">
        <f>'پلن 3 ماهه (2)'!BP561/'پلن 3 ماهه (2)'!$O561</f>
        <v>0.18737789086282886</v>
      </c>
      <c r="BP561" s="163">
        <f>'پلن 3 ماهه (2)'!BQ561/'پلن 3 ماهه (2)'!$O561</f>
        <v>0.20432550320323503</v>
      </c>
      <c r="BQ561" s="163">
        <f>'پلن 3 ماهه (2)'!BR561/'پلن 3 ماهه (2)'!$O561</f>
        <v>0.22127311554364124</v>
      </c>
      <c r="BR561" s="163">
        <f>'پلن 3 ماهه (2)'!BS561/'پلن 3 ماهه (2)'!$O561</f>
        <v>0.23822072788404744</v>
      </c>
      <c r="BS561" s="163">
        <f>'پلن 3 ماهه (2)'!BT561/'پلن 3 ماهه (2)'!$O561</f>
        <v>0.25516834022445362</v>
      </c>
      <c r="BT561" s="163">
        <f>'پلن 3 ماهه (2)'!BU561/'پلن 3 ماهه (2)'!$O561</f>
        <v>0.27211595256485982</v>
      </c>
      <c r="BU561" s="163">
        <f>'پلن 3 ماهه (2)'!BV561/'پلن 3 ماهه (2)'!$O561</f>
        <v>0.2819301194965696</v>
      </c>
      <c r="BV561" s="163">
        <f>'پلن 3 ماهه (2)'!BW561/'پلن 3 ماهه (2)'!$O561</f>
        <v>0.2988777318369758</v>
      </c>
      <c r="BW561" s="163">
        <f>'پلن 3 ماهه (2)'!BX561/'پلن 3 ماهه (2)'!$O561</f>
        <v>0.31582534417738201</v>
      </c>
      <c r="BX561" s="163">
        <f>'پلن 3 ماهه (2)'!BY561/'پلن 3 ماهه (2)'!$O561</f>
        <v>0.33277295651778815</v>
      </c>
      <c r="BY561" s="163">
        <f>'پلن 3 ماهه (2)'!BZ561/'پلن 3 ماهه (2)'!$O561</f>
        <v>0.34972056885819436</v>
      </c>
      <c r="BZ561" s="163">
        <f>'پلن 3 ماهه (2)'!CA561/'پلن 3 ماهه (2)'!$O561</f>
        <v>0.36666818119860056</v>
      </c>
      <c r="CA561" s="163">
        <f>'پلن 3 ماهه (2)'!CB561/'پلن 3 ماهه (2)'!$O561</f>
        <v>0.38361579353900677</v>
      </c>
      <c r="CB561" s="163">
        <f>'پلن 3 ماهه (2)'!CC561/'پلن 3 ماهه (2)'!$O561</f>
        <v>0.39342996047071654</v>
      </c>
      <c r="CC561" s="163">
        <f>'پلن 3 ماهه (2)'!CD561/'پلن 3 ماهه (2)'!$O561</f>
        <v>0.41037757281112275</v>
      </c>
      <c r="CD561" s="163">
        <f>'پلن 3 ماهه (2)'!CE561/'پلن 3 ماهه (2)'!$O561</f>
        <v>0.4273251851515289</v>
      </c>
      <c r="CE561" s="163">
        <f>'پلن 3 ماهه (2)'!CF561/'پلن 3 ماهه (2)'!$O561</f>
        <v>0.4442727974919351</v>
      </c>
      <c r="CF561" s="163">
        <f>'پلن 3 ماهه (2)'!CG561/'پلن 3 ماهه (2)'!$O561</f>
        <v>0.4612204098323413</v>
      </c>
      <c r="CG561" s="163">
        <f>'پلن 3 ماهه (2)'!CH561/'پلن 3 ماهه (2)'!$O561</f>
        <v>0.47816802217274751</v>
      </c>
      <c r="CH561" s="163">
        <f>'پلن 3 ماهه (2)'!CI561/'پلن 3 ماهه (2)'!$O561</f>
        <v>0.49511563451315371</v>
      </c>
      <c r="CI561" s="163">
        <f>'پلن 3 ماهه (2)'!CJ561/'پلن 3 ماهه (2)'!$O561</f>
        <v>0.50492980144486344</v>
      </c>
      <c r="CJ561" s="163">
        <f>'پلن 3 ماهه (2)'!CK561/'پلن 3 ماهه (2)'!$O561</f>
        <v>0.52187741378526964</v>
      </c>
      <c r="CK561" s="163">
        <f>'پلن 3 ماهه (2)'!CL561/'پلن 3 ماهه (2)'!$O561</f>
        <v>0.53882502612567584</v>
      </c>
      <c r="CL561" s="163">
        <f>'پلن 3 ماهه (2)'!CM561/'پلن 3 ماهه (2)'!$O561</f>
        <v>0.55577263846608205</v>
      </c>
      <c r="CM561" s="163">
        <f>'پلن 3 ماهه (2)'!CN561/'پلن 3 ماهه (2)'!$O561</f>
        <v>0.57272025080648825</v>
      </c>
      <c r="CN561" s="163">
        <f>'پلن 3 ماهه (2)'!CO561/'پلن 3 ماهه (2)'!$O561</f>
        <v>0.58966786314689446</v>
      </c>
      <c r="CO561" s="163">
        <f>'پلن 3 ماهه (2)'!CP561/'پلن 3 ماهه (2)'!$O561</f>
        <v>0.60661547548730066</v>
      </c>
      <c r="CP561" s="163">
        <f>'پلن 3 ماهه (2)'!CQ561/'پلن 3 ماهه (2)'!$O561</f>
        <v>0.61642964241901044</v>
      </c>
      <c r="CQ561" s="163">
        <f>'پلن 3 ماهه (2)'!CR561/'پلن 3 ماهه (2)'!$O561</f>
        <v>0.63337725475941664</v>
      </c>
      <c r="CR561" s="163">
        <f>'پلن 3 ماهه (2)'!CS561/'پلن 3 ماهه (2)'!$O561</f>
        <v>0.65032486709982285</v>
      </c>
      <c r="CS561" s="163">
        <f>'پلن 3 ماهه (2)'!CT561/'پلن 3 ماهه (2)'!$O561</f>
        <v>0.66727247944022905</v>
      </c>
      <c r="CT561" s="163">
        <f>'پلن 3 ماهه (2)'!CU561/'پلن 3 ماهه (2)'!$O561</f>
        <v>0.68422009178063514</v>
      </c>
      <c r="CU561" s="163">
        <f>'پلن 3 ماهه (2)'!CV561/'پلن 3 ماهه (2)'!$O561</f>
        <v>0.70116770412104135</v>
      </c>
      <c r="CV561" s="163">
        <f>'پلن 3 ماهه (2)'!CW561/'پلن 3 ماهه (2)'!$O561</f>
        <v>0.71811531646144755</v>
      </c>
      <c r="CW561" s="163">
        <f>'پلن 3 ماهه (2)'!CX561/'پلن 3 ماهه (2)'!$O561</f>
        <v>0.72792948339315733</v>
      </c>
      <c r="CX561" s="163">
        <f>'پلن 3 ماهه (2)'!CY561/'پلن 3 ماهه (2)'!$O561</f>
        <v>0.74487709573356353</v>
      </c>
      <c r="CY561" s="163">
        <f>'پلن 3 ماهه (2)'!CZ561/'پلن 3 ماهه (2)'!$O561</f>
        <v>0.76182470807396974</v>
      </c>
      <c r="CZ561" s="163">
        <f>'پلن 3 ماهه (2)'!DA561/'پلن 3 ماهه (2)'!$O561</f>
        <v>0.77877232041437594</v>
      </c>
      <c r="DA561" s="163">
        <f>'پلن 3 ماهه (2)'!DB561/'پلن 3 ماهه (2)'!$O561</f>
        <v>0.79571993275478214</v>
      </c>
      <c r="DB561" s="163">
        <f>'پلن 3 ماهه (2)'!DC561/'پلن 3 ماهه (2)'!$O561</f>
        <v>0.81266754509518835</v>
      </c>
      <c r="DC561" s="163">
        <f>'پلن 3 ماهه (2)'!DD561/'پلن 3 ماهه (2)'!$O561</f>
        <v>0.82961515743559455</v>
      </c>
      <c r="DD561" s="163">
        <f>'پلن 3 ماهه (2)'!DE561/'پلن 3 ماهه (2)'!$O561</f>
        <v>0.83942932436730433</v>
      </c>
      <c r="DE561" s="163">
        <f>'پلن 3 ماهه (2)'!DF561/'پلن 3 ماهه (2)'!$O561</f>
        <v>0.85637693670771053</v>
      </c>
      <c r="DF561" s="163">
        <f>'پلن 3 ماهه (2)'!DG561/'پلن 3 ماهه (2)'!$O561</f>
        <v>0.87332454904811663</v>
      </c>
      <c r="DG561" s="163">
        <f>'پلن 3 ماهه (2)'!DH561/'پلن 3 ماهه (2)'!$O561</f>
        <v>0.89027216138852283</v>
      </c>
      <c r="DH561" s="163">
        <f>'پلن 3 ماهه (2)'!DI561/'پلن 3 ماهه (2)'!$O561</f>
        <v>0.90721977372892904</v>
      </c>
      <c r="DI561" s="163">
        <f>'پلن 3 ماهه (2)'!DJ561/'پلن 3 ماهه (2)'!$O561</f>
        <v>0.92416738606933524</v>
      </c>
      <c r="DJ561" s="163">
        <f>'پلن 3 ماهه (2)'!DK561/'پلن 3 ماهه (2)'!$O561</f>
        <v>0.94111499840974144</v>
      </c>
      <c r="DK561" s="163">
        <f>'پلن 3 ماهه (2)'!DL561/'پلن 3 ماهه (2)'!$O561</f>
        <v>0.95092916534145122</v>
      </c>
      <c r="DL561" s="163">
        <f>'پلن 3 ماهه (2)'!DM561/'پلن 3 ماهه (2)'!$O561</f>
        <v>0.96787677768185743</v>
      </c>
      <c r="DM561" s="163">
        <f>'پلن 3 ماهه (2)'!DN561/'پلن 3 ماهه (2)'!$O561</f>
        <v>0.98482439002226363</v>
      </c>
      <c r="DN561" s="163">
        <f>'پلن 3 ماهه (2)'!DO561/'پلن 3 ماهه (2)'!$O561</f>
        <v>1</v>
      </c>
    </row>
    <row r="562" spans="1:118" x14ac:dyDescent="0.25">
      <c r="A562" s="1">
        <v>562</v>
      </c>
      <c r="B562" t="s">
        <v>722</v>
      </c>
      <c r="C562" s="242">
        <v>45818</v>
      </c>
      <c r="D562" s="242">
        <v>45880</v>
      </c>
      <c r="E562" t="s">
        <v>88</v>
      </c>
      <c r="F562">
        <v>59</v>
      </c>
      <c r="G562">
        <v>59</v>
      </c>
      <c r="J562" s="51">
        <v>0</v>
      </c>
      <c r="K562" s="242">
        <v>45818</v>
      </c>
      <c r="L562" s="265">
        <v>45880</v>
      </c>
      <c r="M562" s="260">
        <f t="shared" si="11"/>
        <v>45818</v>
      </c>
      <c r="N562" s="260">
        <f t="shared" si="11"/>
        <v>45880</v>
      </c>
      <c r="O562">
        <v>22009</v>
      </c>
      <c r="P562" t="s">
        <v>1536</v>
      </c>
      <c r="Q562" s="163">
        <f>'پلن 3 ماهه (2)'!R562/'پلن 3 ماهه (2)'!$O562</f>
        <v>4.5435958017174794E-5</v>
      </c>
      <c r="R562" s="163">
        <f>'پلن 3 ماهه (2)'!S562/'پلن 3 ماهه (2)'!$O562</f>
        <v>4.5435958017174794E-5</v>
      </c>
      <c r="S562" s="163">
        <f>'پلن 3 ماهه (2)'!T562/'پلن 3 ماهه (2)'!$O562</f>
        <v>4.5435958017174794E-5</v>
      </c>
      <c r="T562" s="163">
        <f>'پلن 3 ماهه (2)'!U562/'پلن 3 ماهه (2)'!$O562</f>
        <v>4.5435958017174794E-5</v>
      </c>
      <c r="U562" s="163">
        <f>'پلن 3 ماهه (2)'!V562/'پلن 3 ماهه (2)'!$O562</f>
        <v>4.5435958017174794E-5</v>
      </c>
      <c r="V562" s="163">
        <f>'پلن 3 ماهه (2)'!W562/'پلن 3 ماهه (2)'!$O562</f>
        <v>4.5435958017174794E-5</v>
      </c>
      <c r="W562" s="163">
        <f>'پلن 3 ماهه (2)'!X562/'پلن 3 ماهه (2)'!$O562</f>
        <v>4.5435958017174794E-5</v>
      </c>
      <c r="X562" s="163">
        <f>'پلن 3 ماهه (2)'!Y562/'پلن 3 ماهه (2)'!$O562</f>
        <v>4.5435958017174794E-5</v>
      </c>
      <c r="Y562" s="163">
        <f>'پلن 3 ماهه (2)'!Z562/'پلن 3 ماهه (2)'!$O562</f>
        <v>4.5435958017174794E-5</v>
      </c>
      <c r="Z562" s="163">
        <f>'پلن 3 ماهه (2)'!AA562/'پلن 3 ماهه (2)'!$O562</f>
        <v>4.5435958017174794E-5</v>
      </c>
      <c r="AA562" s="163">
        <f>'پلن 3 ماهه (2)'!AB562/'پلن 3 ماهه (2)'!$O562</f>
        <v>4.5435958017174794E-5</v>
      </c>
      <c r="AB562" s="163">
        <f>'پلن 3 ماهه (2)'!AC562/'پلن 3 ماهه (2)'!$O562</f>
        <v>4.5435958017174794E-5</v>
      </c>
      <c r="AC562" s="163">
        <f>'پلن 3 ماهه (2)'!AD562/'پلن 3 ماهه (2)'!$O562</f>
        <v>4.5435958017174794E-5</v>
      </c>
      <c r="AD562" s="163">
        <f>'پلن 3 ماهه (2)'!AE562/'پلن 3 ماهه (2)'!$O562</f>
        <v>4.5435958017174794E-5</v>
      </c>
      <c r="AE562" s="163">
        <f>'پلن 3 ماهه (2)'!AF562/'پلن 3 ماهه (2)'!$O562</f>
        <v>4.5435958017174794E-5</v>
      </c>
      <c r="AF562" s="163">
        <f>'پلن 3 ماهه (2)'!AG562/'پلن 3 ماهه (2)'!$O562</f>
        <v>4.5435958017174794E-5</v>
      </c>
      <c r="AG562" s="163">
        <f>'پلن 3 ماهه (2)'!AH562/'پلن 3 ماهه (2)'!$O562</f>
        <v>4.5435958017174794E-5</v>
      </c>
      <c r="AH562" s="163">
        <f>'پلن 3 ماهه (2)'!AI562/'پلن 3 ماهه (2)'!$O562</f>
        <v>4.5435958017174794E-5</v>
      </c>
      <c r="AI562" s="163">
        <f>'پلن 3 ماهه (2)'!AJ562/'پلن 3 ماهه (2)'!$O562</f>
        <v>4.5435958017174794E-5</v>
      </c>
      <c r="AJ562" s="163">
        <f>'پلن 3 ماهه (2)'!AK562/'پلن 3 ماهه (2)'!$O562</f>
        <v>4.5435958017174794E-5</v>
      </c>
      <c r="AK562" s="163">
        <f>'پلن 3 ماهه (2)'!AL562/'پلن 3 ماهه (2)'!$O562</f>
        <v>4.5435958017174794E-5</v>
      </c>
      <c r="AL562" s="163">
        <f>'پلن 3 ماهه (2)'!AM562/'پلن 3 ماهه (2)'!$O562</f>
        <v>4.5435958017174794E-5</v>
      </c>
      <c r="AM562" s="163">
        <f>'پلن 3 ماهه (2)'!AN562/'پلن 3 ماهه (2)'!$O562</f>
        <v>4.5435958017174794E-5</v>
      </c>
      <c r="AN562" s="163">
        <f>'پلن 3 ماهه (2)'!AO562/'پلن 3 ماهه (2)'!$O562</f>
        <v>4.5435958017174794E-5</v>
      </c>
      <c r="AO562" s="163">
        <f>'پلن 3 ماهه (2)'!AP562/'پلن 3 ماهه (2)'!$O562</f>
        <v>4.5435958017174794E-5</v>
      </c>
      <c r="AP562" s="163">
        <f>'پلن 3 ماهه (2)'!AQ562/'پلن 3 ماهه (2)'!$O562</f>
        <v>4.5435958017174794E-5</v>
      </c>
      <c r="AQ562" s="163">
        <f>'پلن 3 ماهه (2)'!AR562/'پلن 3 ماهه (2)'!$O562</f>
        <v>4.5435958017174794E-5</v>
      </c>
      <c r="AR562" s="163">
        <f>'پلن 3 ماهه (2)'!AS562/'پلن 3 ماهه (2)'!$O562</f>
        <v>4.5435958017174794E-5</v>
      </c>
      <c r="AS562" s="163">
        <f>'پلن 3 ماهه (2)'!AT562/'پلن 3 ماهه (2)'!$O562</f>
        <v>4.5435958017174794E-5</v>
      </c>
      <c r="AT562" s="163">
        <f>'پلن 3 ماهه (2)'!AU562/'پلن 3 ماهه (2)'!$O562</f>
        <v>4.5435958017174794E-5</v>
      </c>
      <c r="AU562" s="163">
        <f>'پلن 3 ماهه (2)'!AV562/'پلن 3 ماهه (2)'!$O562</f>
        <v>4.5435958017174794E-5</v>
      </c>
      <c r="AV562" s="163">
        <f>'پلن 3 ماهه (2)'!AW562/'پلن 3 ماهه (2)'!$O562</f>
        <v>4.5435958017174794E-5</v>
      </c>
      <c r="AW562" s="163">
        <f>'پلن 3 ماهه (2)'!AX562/'پلن 3 ماهه (2)'!$O562</f>
        <v>4.5435958017174794E-5</v>
      </c>
      <c r="AX562" s="163">
        <f>'پلن 3 ماهه (2)'!AY562/'پلن 3 ماهه (2)'!$O562</f>
        <v>4.5435958017174794E-5</v>
      </c>
      <c r="AY562" s="163">
        <f>'پلن 3 ماهه (2)'!AZ562/'پلن 3 ماهه (2)'!$O562</f>
        <v>4.5435958017174794E-5</v>
      </c>
      <c r="AZ562" s="163">
        <f>'پلن 3 ماهه (2)'!BA562/'پلن 3 ماهه (2)'!$O562</f>
        <v>4.5435958017174794E-5</v>
      </c>
      <c r="BA562" s="163">
        <f>'پلن 3 ماهه (2)'!BB562/'پلن 3 ماهه (2)'!$O562</f>
        <v>4.5435958017174794E-5</v>
      </c>
      <c r="BB562" s="163">
        <f>'پلن 3 ماهه (2)'!BC562/'پلن 3 ماهه (2)'!$O562</f>
        <v>4.5435958017174794E-5</v>
      </c>
      <c r="BC562" s="163">
        <f>'پلن 3 ماهه (2)'!BD562/'پلن 3 ماهه (2)'!$O562</f>
        <v>4.5435958017174794E-5</v>
      </c>
      <c r="BD562" s="163">
        <f>'پلن 3 ماهه (2)'!BE562/'پلن 3 ماهه (2)'!$O562</f>
        <v>1.5221045935753555E-2</v>
      </c>
      <c r="BE562" s="163">
        <f>'پلن 3 ماهه (2)'!BF562/'پلن 3 ماهه (2)'!$O562</f>
        <v>3.2168658276159751E-2</v>
      </c>
      <c r="BF562" s="163">
        <f>'پلن 3 ماهه (2)'!BG562/'پلن 3 ماهه (2)'!$O562</f>
        <v>4.9116270616565948E-2</v>
      </c>
      <c r="BG562" s="163">
        <f>'پلن 3 ماهه (2)'!BH562/'پلن 3 ماهه (2)'!$O562</f>
        <v>5.8930437548275705E-2</v>
      </c>
      <c r="BH562" s="163">
        <f>'پلن 3 ماهه (2)'!BI562/'پلن 3 ماهه (2)'!$O562</f>
        <v>7.5878049888681909E-2</v>
      </c>
      <c r="BI562" s="163">
        <f>'پلن 3 ماهه (2)'!BJ562/'پلن 3 ماهه (2)'!$O562</f>
        <v>9.2825662229088099E-2</v>
      </c>
      <c r="BJ562" s="163">
        <f>'پلن 3 ماهه (2)'!BK562/'پلن 3 ماهه (2)'!$O562</f>
        <v>0.1097732745694943</v>
      </c>
      <c r="BK562" s="163">
        <f>'پلن 3 ماهه (2)'!BL562/'پلن 3 ماهه (2)'!$O562</f>
        <v>0.12672088690990049</v>
      </c>
      <c r="BL562" s="163">
        <f>'پلن 3 ماهه (2)'!BM562/'پلن 3 ماهه (2)'!$O562</f>
        <v>0.1436684992503067</v>
      </c>
      <c r="BM562" s="163">
        <f>'پلن 3 ماهه (2)'!BN562/'پلن 3 ماهه (2)'!$O562</f>
        <v>0.1606161115907129</v>
      </c>
      <c r="BN562" s="163">
        <f>'پلن 3 ماهه (2)'!BO562/'پلن 3 ماهه (2)'!$O562</f>
        <v>0.17043027852242265</v>
      </c>
      <c r="BO562" s="163">
        <f>'پلن 3 ماهه (2)'!BP562/'پلن 3 ماهه (2)'!$O562</f>
        <v>0.18737789086282886</v>
      </c>
      <c r="BP562" s="163">
        <f>'پلن 3 ماهه (2)'!BQ562/'پلن 3 ماهه (2)'!$O562</f>
        <v>0.20432550320323503</v>
      </c>
      <c r="BQ562" s="163">
        <f>'پلن 3 ماهه (2)'!BR562/'پلن 3 ماهه (2)'!$O562</f>
        <v>0.22127311554364124</v>
      </c>
      <c r="BR562" s="163">
        <f>'پلن 3 ماهه (2)'!BS562/'پلن 3 ماهه (2)'!$O562</f>
        <v>0.23822072788404744</v>
      </c>
      <c r="BS562" s="163">
        <f>'پلن 3 ماهه (2)'!BT562/'پلن 3 ماهه (2)'!$O562</f>
        <v>0.25516834022445362</v>
      </c>
      <c r="BT562" s="163">
        <f>'پلن 3 ماهه (2)'!BU562/'پلن 3 ماهه (2)'!$O562</f>
        <v>0.27211595256485982</v>
      </c>
      <c r="BU562" s="163">
        <f>'پلن 3 ماهه (2)'!BV562/'پلن 3 ماهه (2)'!$O562</f>
        <v>0.2819301194965696</v>
      </c>
      <c r="BV562" s="163">
        <f>'پلن 3 ماهه (2)'!BW562/'پلن 3 ماهه (2)'!$O562</f>
        <v>0.2988777318369758</v>
      </c>
      <c r="BW562" s="163">
        <f>'پلن 3 ماهه (2)'!BX562/'پلن 3 ماهه (2)'!$O562</f>
        <v>0.31582534417738201</v>
      </c>
      <c r="BX562" s="163">
        <f>'پلن 3 ماهه (2)'!BY562/'پلن 3 ماهه (2)'!$O562</f>
        <v>0.33277295651778815</v>
      </c>
      <c r="BY562" s="163">
        <f>'پلن 3 ماهه (2)'!BZ562/'پلن 3 ماهه (2)'!$O562</f>
        <v>0.34972056885819436</v>
      </c>
      <c r="BZ562" s="163">
        <f>'پلن 3 ماهه (2)'!CA562/'پلن 3 ماهه (2)'!$O562</f>
        <v>0.36666818119860056</v>
      </c>
      <c r="CA562" s="163">
        <f>'پلن 3 ماهه (2)'!CB562/'پلن 3 ماهه (2)'!$O562</f>
        <v>0.38361579353900677</v>
      </c>
      <c r="CB562" s="163">
        <f>'پلن 3 ماهه (2)'!CC562/'پلن 3 ماهه (2)'!$O562</f>
        <v>0.39342996047071654</v>
      </c>
      <c r="CC562" s="163">
        <f>'پلن 3 ماهه (2)'!CD562/'پلن 3 ماهه (2)'!$O562</f>
        <v>0.41037757281112275</v>
      </c>
      <c r="CD562" s="163">
        <f>'پلن 3 ماهه (2)'!CE562/'پلن 3 ماهه (2)'!$O562</f>
        <v>0.4273251851515289</v>
      </c>
      <c r="CE562" s="163">
        <f>'پلن 3 ماهه (2)'!CF562/'پلن 3 ماهه (2)'!$O562</f>
        <v>0.4442727974919351</v>
      </c>
      <c r="CF562" s="163">
        <f>'پلن 3 ماهه (2)'!CG562/'پلن 3 ماهه (2)'!$O562</f>
        <v>0.4612204098323413</v>
      </c>
      <c r="CG562" s="163">
        <f>'پلن 3 ماهه (2)'!CH562/'پلن 3 ماهه (2)'!$O562</f>
        <v>0.47816802217274751</v>
      </c>
      <c r="CH562" s="163">
        <f>'پلن 3 ماهه (2)'!CI562/'پلن 3 ماهه (2)'!$O562</f>
        <v>0.49511563451315371</v>
      </c>
      <c r="CI562" s="163">
        <f>'پلن 3 ماهه (2)'!CJ562/'پلن 3 ماهه (2)'!$O562</f>
        <v>0.50492980144486344</v>
      </c>
      <c r="CJ562" s="163">
        <f>'پلن 3 ماهه (2)'!CK562/'پلن 3 ماهه (2)'!$O562</f>
        <v>0.52187741378526964</v>
      </c>
      <c r="CK562" s="163">
        <f>'پلن 3 ماهه (2)'!CL562/'پلن 3 ماهه (2)'!$O562</f>
        <v>0.53882502612567584</v>
      </c>
      <c r="CL562" s="163">
        <f>'پلن 3 ماهه (2)'!CM562/'پلن 3 ماهه (2)'!$O562</f>
        <v>0.55577263846608205</v>
      </c>
      <c r="CM562" s="163">
        <f>'پلن 3 ماهه (2)'!CN562/'پلن 3 ماهه (2)'!$O562</f>
        <v>0.57272025080648825</v>
      </c>
      <c r="CN562" s="163">
        <f>'پلن 3 ماهه (2)'!CO562/'پلن 3 ماهه (2)'!$O562</f>
        <v>0.58966786314689446</v>
      </c>
      <c r="CO562" s="163">
        <f>'پلن 3 ماهه (2)'!CP562/'پلن 3 ماهه (2)'!$O562</f>
        <v>0.60661547548730066</v>
      </c>
      <c r="CP562" s="163">
        <f>'پلن 3 ماهه (2)'!CQ562/'پلن 3 ماهه (2)'!$O562</f>
        <v>0.61642964241901044</v>
      </c>
      <c r="CQ562" s="163">
        <f>'پلن 3 ماهه (2)'!CR562/'پلن 3 ماهه (2)'!$O562</f>
        <v>0.63337725475941664</v>
      </c>
      <c r="CR562" s="163">
        <f>'پلن 3 ماهه (2)'!CS562/'پلن 3 ماهه (2)'!$O562</f>
        <v>0.65032486709982285</v>
      </c>
      <c r="CS562" s="163">
        <f>'پلن 3 ماهه (2)'!CT562/'پلن 3 ماهه (2)'!$O562</f>
        <v>0.66727247944022905</v>
      </c>
      <c r="CT562" s="163">
        <f>'پلن 3 ماهه (2)'!CU562/'پلن 3 ماهه (2)'!$O562</f>
        <v>0.68422009178063514</v>
      </c>
      <c r="CU562" s="163">
        <f>'پلن 3 ماهه (2)'!CV562/'پلن 3 ماهه (2)'!$O562</f>
        <v>0.70116770412104135</v>
      </c>
      <c r="CV562" s="163">
        <f>'پلن 3 ماهه (2)'!CW562/'پلن 3 ماهه (2)'!$O562</f>
        <v>0.71811531646144755</v>
      </c>
      <c r="CW562" s="163">
        <f>'پلن 3 ماهه (2)'!CX562/'پلن 3 ماهه (2)'!$O562</f>
        <v>0.72792948339315733</v>
      </c>
      <c r="CX562" s="163">
        <f>'پلن 3 ماهه (2)'!CY562/'پلن 3 ماهه (2)'!$O562</f>
        <v>0.74487709573356353</v>
      </c>
      <c r="CY562" s="163">
        <f>'پلن 3 ماهه (2)'!CZ562/'پلن 3 ماهه (2)'!$O562</f>
        <v>0.76182470807396974</v>
      </c>
      <c r="CZ562" s="163">
        <f>'پلن 3 ماهه (2)'!DA562/'پلن 3 ماهه (2)'!$O562</f>
        <v>0.77877232041437594</v>
      </c>
      <c r="DA562" s="163">
        <f>'پلن 3 ماهه (2)'!DB562/'پلن 3 ماهه (2)'!$O562</f>
        <v>0.79571993275478214</v>
      </c>
      <c r="DB562" s="163">
        <f>'پلن 3 ماهه (2)'!DC562/'پلن 3 ماهه (2)'!$O562</f>
        <v>0.81266754509518835</v>
      </c>
      <c r="DC562" s="163">
        <f>'پلن 3 ماهه (2)'!DD562/'پلن 3 ماهه (2)'!$O562</f>
        <v>0.82961515743559455</v>
      </c>
      <c r="DD562" s="163">
        <f>'پلن 3 ماهه (2)'!DE562/'پلن 3 ماهه (2)'!$O562</f>
        <v>0.83942932436730433</v>
      </c>
      <c r="DE562" s="163">
        <f>'پلن 3 ماهه (2)'!DF562/'پلن 3 ماهه (2)'!$O562</f>
        <v>0.85637693670771053</v>
      </c>
      <c r="DF562" s="163">
        <f>'پلن 3 ماهه (2)'!DG562/'پلن 3 ماهه (2)'!$O562</f>
        <v>0.87332454904811663</v>
      </c>
      <c r="DG562" s="163">
        <f>'پلن 3 ماهه (2)'!DH562/'پلن 3 ماهه (2)'!$O562</f>
        <v>0.89027216138852283</v>
      </c>
      <c r="DH562" s="163">
        <f>'پلن 3 ماهه (2)'!DI562/'پلن 3 ماهه (2)'!$O562</f>
        <v>0.90721977372892904</v>
      </c>
      <c r="DI562" s="163">
        <f>'پلن 3 ماهه (2)'!DJ562/'پلن 3 ماهه (2)'!$O562</f>
        <v>0.92416738606933524</v>
      </c>
      <c r="DJ562" s="163">
        <f>'پلن 3 ماهه (2)'!DK562/'پلن 3 ماهه (2)'!$O562</f>
        <v>0.94111499840974144</v>
      </c>
      <c r="DK562" s="163">
        <f>'پلن 3 ماهه (2)'!DL562/'پلن 3 ماهه (2)'!$O562</f>
        <v>0.95092916534145122</v>
      </c>
      <c r="DL562" s="163">
        <f>'پلن 3 ماهه (2)'!DM562/'پلن 3 ماهه (2)'!$O562</f>
        <v>0.96787677768185743</v>
      </c>
      <c r="DM562" s="163">
        <f>'پلن 3 ماهه (2)'!DN562/'پلن 3 ماهه (2)'!$O562</f>
        <v>0.98482439002226363</v>
      </c>
      <c r="DN562" s="163">
        <f>'پلن 3 ماهه (2)'!DO562/'پلن 3 ماهه (2)'!$O562</f>
        <v>1</v>
      </c>
    </row>
    <row r="563" spans="1:118" x14ac:dyDescent="0.25">
      <c r="A563" s="1">
        <v>563</v>
      </c>
      <c r="B563" t="s">
        <v>1583</v>
      </c>
      <c r="C563" s="242">
        <v>45818</v>
      </c>
      <c r="D563" s="242">
        <v>45880</v>
      </c>
      <c r="F563">
        <v>59</v>
      </c>
      <c r="G563">
        <v>59</v>
      </c>
      <c r="J563" s="51">
        <v>0</v>
      </c>
      <c r="K563" s="242">
        <v>45818</v>
      </c>
      <c r="L563" s="265">
        <v>45880</v>
      </c>
      <c r="M563" s="260">
        <f t="shared" si="11"/>
        <v>45818</v>
      </c>
      <c r="N563" s="260">
        <f t="shared" si="11"/>
        <v>45880</v>
      </c>
      <c r="O563">
        <v>8712</v>
      </c>
      <c r="P563" t="s">
        <v>1536</v>
      </c>
      <c r="Q563" s="163">
        <f>'پلن 3 ماهه (2)'!R563/'پلن 3 ماهه (2)'!$O563</f>
        <v>0</v>
      </c>
      <c r="R563" s="163">
        <f>'پلن 3 ماهه (2)'!S563/'پلن 3 ماهه (2)'!$O563</f>
        <v>0</v>
      </c>
      <c r="S563" s="163">
        <f>'پلن 3 ماهه (2)'!T563/'پلن 3 ماهه (2)'!$O563</f>
        <v>0</v>
      </c>
      <c r="T563" s="163">
        <f>'پلن 3 ماهه (2)'!U563/'پلن 3 ماهه (2)'!$O563</f>
        <v>0</v>
      </c>
      <c r="U563" s="163">
        <f>'پلن 3 ماهه (2)'!V563/'پلن 3 ماهه (2)'!$O563</f>
        <v>0</v>
      </c>
      <c r="V563" s="163">
        <f>'پلن 3 ماهه (2)'!W563/'پلن 3 ماهه (2)'!$O563</f>
        <v>0</v>
      </c>
      <c r="W563" s="163">
        <f>'پلن 3 ماهه (2)'!X563/'پلن 3 ماهه (2)'!$O563</f>
        <v>0</v>
      </c>
      <c r="X563" s="163">
        <f>'پلن 3 ماهه (2)'!Y563/'پلن 3 ماهه (2)'!$O563</f>
        <v>0</v>
      </c>
      <c r="Y563" s="163">
        <f>'پلن 3 ماهه (2)'!Z563/'پلن 3 ماهه (2)'!$O563</f>
        <v>0</v>
      </c>
      <c r="Z563" s="163">
        <f>'پلن 3 ماهه (2)'!AA563/'پلن 3 ماهه (2)'!$O563</f>
        <v>0</v>
      </c>
      <c r="AA563" s="163">
        <f>'پلن 3 ماهه (2)'!AB563/'پلن 3 ماهه (2)'!$O563</f>
        <v>0</v>
      </c>
      <c r="AB563" s="163">
        <f>'پلن 3 ماهه (2)'!AC563/'پلن 3 ماهه (2)'!$O563</f>
        <v>0</v>
      </c>
      <c r="AC563" s="163">
        <f>'پلن 3 ماهه (2)'!AD563/'پلن 3 ماهه (2)'!$O563</f>
        <v>0</v>
      </c>
      <c r="AD563" s="163">
        <f>'پلن 3 ماهه (2)'!AE563/'پلن 3 ماهه (2)'!$O563</f>
        <v>0</v>
      </c>
      <c r="AE563" s="163">
        <f>'پلن 3 ماهه (2)'!AF563/'پلن 3 ماهه (2)'!$O563</f>
        <v>0</v>
      </c>
      <c r="AF563" s="163">
        <f>'پلن 3 ماهه (2)'!AG563/'پلن 3 ماهه (2)'!$O563</f>
        <v>0</v>
      </c>
      <c r="AG563" s="163">
        <f>'پلن 3 ماهه (2)'!AH563/'پلن 3 ماهه (2)'!$O563</f>
        <v>0</v>
      </c>
      <c r="AH563" s="163">
        <f>'پلن 3 ماهه (2)'!AI563/'پلن 3 ماهه (2)'!$O563</f>
        <v>0</v>
      </c>
      <c r="AI563" s="163">
        <f>'پلن 3 ماهه (2)'!AJ563/'پلن 3 ماهه (2)'!$O563</f>
        <v>0</v>
      </c>
      <c r="AJ563" s="163">
        <f>'پلن 3 ماهه (2)'!AK563/'پلن 3 ماهه (2)'!$O563</f>
        <v>0</v>
      </c>
      <c r="AK563" s="163">
        <f>'پلن 3 ماهه (2)'!AL563/'پلن 3 ماهه (2)'!$O563</f>
        <v>0</v>
      </c>
      <c r="AL563" s="163">
        <f>'پلن 3 ماهه (2)'!AM563/'پلن 3 ماهه (2)'!$O563</f>
        <v>0</v>
      </c>
      <c r="AM563" s="163">
        <f>'پلن 3 ماهه (2)'!AN563/'پلن 3 ماهه (2)'!$O563</f>
        <v>0</v>
      </c>
      <c r="AN563" s="163">
        <f>'پلن 3 ماهه (2)'!AO563/'پلن 3 ماهه (2)'!$O563</f>
        <v>0</v>
      </c>
      <c r="AO563" s="163">
        <f>'پلن 3 ماهه (2)'!AP563/'پلن 3 ماهه (2)'!$O563</f>
        <v>0</v>
      </c>
      <c r="AP563" s="163">
        <f>'پلن 3 ماهه (2)'!AQ563/'پلن 3 ماهه (2)'!$O563</f>
        <v>0</v>
      </c>
      <c r="AQ563" s="163">
        <f>'پلن 3 ماهه (2)'!AR563/'پلن 3 ماهه (2)'!$O563</f>
        <v>0</v>
      </c>
      <c r="AR563" s="163">
        <f>'پلن 3 ماهه (2)'!AS563/'پلن 3 ماهه (2)'!$O563</f>
        <v>0</v>
      </c>
      <c r="AS563" s="163">
        <f>'پلن 3 ماهه (2)'!AT563/'پلن 3 ماهه (2)'!$O563</f>
        <v>0</v>
      </c>
      <c r="AT563" s="163">
        <f>'پلن 3 ماهه (2)'!AU563/'پلن 3 ماهه (2)'!$O563</f>
        <v>0</v>
      </c>
      <c r="AU563" s="163">
        <f>'پلن 3 ماهه (2)'!AV563/'پلن 3 ماهه (2)'!$O563</f>
        <v>0</v>
      </c>
      <c r="AV563" s="163">
        <f>'پلن 3 ماهه (2)'!AW563/'پلن 3 ماهه (2)'!$O563</f>
        <v>0</v>
      </c>
      <c r="AW563" s="163">
        <f>'پلن 3 ماهه (2)'!AX563/'پلن 3 ماهه (2)'!$O563</f>
        <v>0</v>
      </c>
      <c r="AX563" s="163">
        <f>'پلن 3 ماهه (2)'!AY563/'پلن 3 ماهه (2)'!$O563</f>
        <v>0</v>
      </c>
      <c r="AY563" s="163">
        <f>'پلن 3 ماهه (2)'!AZ563/'پلن 3 ماهه (2)'!$O563</f>
        <v>0</v>
      </c>
      <c r="AZ563" s="163">
        <f>'پلن 3 ماهه (2)'!BA563/'پلن 3 ماهه (2)'!$O563</f>
        <v>0</v>
      </c>
      <c r="BA563" s="163">
        <f>'پلن 3 ماهه (2)'!BB563/'پلن 3 ماهه (2)'!$O563</f>
        <v>0</v>
      </c>
      <c r="BB563" s="163">
        <f>'پلن 3 ماهه (2)'!BC563/'پلن 3 ماهه (2)'!$O563</f>
        <v>0</v>
      </c>
      <c r="BC563" s="163">
        <f>'پلن 3 ماهه (2)'!BD563/'پلن 3 ماهه (2)'!$O563</f>
        <v>0</v>
      </c>
      <c r="BD563" s="163">
        <f>'پلن 3 ماهه (2)'!BE563/'پلن 3 ماهه (2)'!$O563</f>
        <v>1.5128939828080229E-2</v>
      </c>
      <c r="BE563" s="163">
        <f>'پلن 3 ماهه (2)'!BF563/'پلن 3 ماهه (2)'!$O563</f>
        <v>3.2091690544412604E-2</v>
      </c>
      <c r="BF563" s="163">
        <f>'پلن 3 ماهه (2)'!BG563/'پلن 3 ماهه (2)'!$O563</f>
        <v>4.9054441260744985E-2</v>
      </c>
      <c r="BG563" s="163">
        <f>'پلن 3 ماهه (2)'!BH563/'پلن 3 ماهه (2)'!$O563</f>
        <v>5.8796561604584525E-2</v>
      </c>
      <c r="BH563" s="163">
        <f>'پلن 3 ماهه (2)'!BI563/'پلن 3 ماهه (2)'!$O563</f>
        <v>7.5759312320916899E-2</v>
      </c>
      <c r="BI563" s="163">
        <f>'پلن 3 ماهه (2)'!BJ563/'پلن 3 ماهه (2)'!$O563</f>
        <v>9.272206303724928E-2</v>
      </c>
      <c r="BJ563" s="163">
        <f>'پلن 3 ماهه (2)'!BK563/'پلن 3 ماهه (2)'!$O563</f>
        <v>0.10968481375358166</v>
      </c>
      <c r="BK563" s="163">
        <f>'پلن 3 ماهه (2)'!BL563/'پلن 3 ماهه (2)'!$O563</f>
        <v>0.12664756446991404</v>
      </c>
      <c r="BL563" s="163">
        <f>'پلن 3 ماهه (2)'!BM563/'پلن 3 ماهه (2)'!$O563</f>
        <v>0.14361031518624642</v>
      </c>
      <c r="BM563" s="163">
        <f>'پلن 3 ماهه (2)'!BN563/'پلن 3 ماهه (2)'!$O563</f>
        <v>0.1605730659025788</v>
      </c>
      <c r="BN563" s="163">
        <f>'پلن 3 ماهه (2)'!BO563/'پلن 3 ماهه (2)'!$O563</f>
        <v>0.17031518624641834</v>
      </c>
      <c r="BO563" s="163">
        <f>'پلن 3 ماهه (2)'!BP563/'پلن 3 ماهه (2)'!$O563</f>
        <v>0.18727793696275072</v>
      </c>
      <c r="BP563" s="163">
        <f>'پلن 3 ماهه (2)'!BQ563/'پلن 3 ماهه (2)'!$O563</f>
        <v>0.2042406876790831</v>
      </c>
      <c r="BQ563" s="163">
        <f>'پلن 3 ماهه (2)'!BR563/'پلن 3 ماهه (2)'!$O563</f>
        <v>0.22120343839541548</v>
      </c>
      <c r="BR563" s="163">
        <f>'پلن 3 ماهه (2)'!BS563/'پلن 3 ماهه (2)'!$O563</f>
        <v>0.23816618911174786</v>
      </c>
      <c r="BS563" s="163">
        <f>'پلن 3 ماهه (2)'!BT563/'پلن 3 ماهه (2)'!$O563</f>
        <v>0.25512893982808021</v>
      </c>
      <c r="BT563" s="163">
        <f>'پلن 3 ماهه (2)'!BU563/'پلن 3 ماهه (2)'!$O563</f>
        <v>0.27209169054441262</v>
      </c>
      <c r="BU563" s="163">
        <f>'پلن 3 ماهه (2)'!BV563/'پلن 3 ماهه (2)'!$O563</f>
        <v>0.28183381088825216</v>
      </c>
      <c r="BV563" s="163">
        <f>'پلن 3 ماهه (2)'!BW563/'پلن 3 ماهه (2)'!$O563</f>
        <v>0.29879656160458451</v>
      </c>
      <c r="BW563" s="163">
        <f>'پلن 3 ماهه (2)'!BX563/'پلن 3 ماهه (2)'!$O563</f>
        <v>0.31575931232091692</v>
      </c>
      <c r="BX563" s="163">
        <f>'پلن 3 ماهه (2)'!BY563/'پلن 3 ماهه (2)'!$O563</f>
        <v>0.33272206303724927</v>
      </c>
      <c r="BY563" s="163">
        <f>'پلن 3 ماهه (2)'!BZ563/'پلن 3 ماهه (2)'!$O563</f>
        <v>0.34968481375358168</v>
      </c>
      <c r="BZ563" s="163">
        <f>'پلن 3 ماهه (2)'!CA563/'پلن 3 ماهه (2)'!$O563</f>
        <v>0.36664756446991403</v>
      </c>
      <c r="CA563" s="163">
        <f>'پلن 3 ماهه (2)'!CB563/'پلن 3 ماهه (2)'!$O563</f>
        <v>0.38361031518624644</v>
      </c>
      <c r="CB563" s="163">
        <f>'پلن 3 ماهه (2)'!CC563/'پلن 3 ماهه (2)'!$O563</f>
        <v>0.39335243553008598</v>
      </c>
      <c r="CC563" s="163">
        <f>'پلن 3 ماهه (2)'!CD563/'پلن 3 ماهه (2)'!$O563</f>
        <v>0.41031518624641833</v>
      </c>
      <c r="CD563" s="163">
        <f>'پلن 3 ماهه (2)'!CE563/'پلن 3 ماهه (2)'!$O563</f>
        <v>0.42727793696275074</v>
      </c>
      <c r="CE563" s="163">
        <f>'پلن 3 ماهه (2)'!CF563/'پلن 3 ماهه (2)'!$O563</f>
        <v>0.44424068767908309</v>
      </c>
      <c r="CF563" s="163">
        <f>'پلن 3 ماهه (2)'!CG563/'پلن 3 ماهه (2)'!$O563</f>
        <v>0.4612034383954155</v>
      </c>
      <c r="CG563" s="163">
        <f>'پلن 3 ماهه (2)'!CH563/'پلن 3 ماهه (2)'!$O563</f>
        <v>0.47816618911174785</v>
      </c>
      <c r="CH563" s="163">
        <f>'پلن 3 ماهه (2)'!CI563/'پلن 3 ماهه (2)'!$O563</f>
        <v>0.49512893982808021</v>
      </c>
      <c r="CI563" s="163">
        <f>'پلن 3 ماهه (2)'!CJ563/'پلن 3 ماهه (2)'!$O563</f>
        <v>0.50487106017191974</v>
      </c>
      <c r="CJ563" s="163">
        <f>'پلن 3 ماهه (2)'!CK563/'پلن 3 ماهه (2)'!$O563</f>
        <v>0.5218338108882522</v>
      </c>
      <c r="CK563" s="163">
        <f>'پلن 3 ماهه (2)'!CL563/'پلن 3 ماهه (2)'!$O563</f>
        <v>0.53879656160458456</v>
      </c>
      <c r="CL563" s="163">
        <f>'پلن 3 ماهه (2)'!CM563/'پلن 3 ماهه (2)'!$O563</f>
        <v>0.55575931232091691</v>
      </c>
      <c r="CM563" s="163">
        <f>'پلن 3 ماهه (2)'!CN563/'پلن 3 ماهه (2)'!$O563</f>
        <v>0.57272206303724926</v>
      </c>
      <c r="CN563" s="163">
        <f>'پلن 3 ماهه (2)'!CO563/'پلن 3 ماهه (2)'!$O563</f>
        <v>0.58968481375358162</v>
      </c>
      <c r="CO563" s="163">
        <f>'پلن 3 ماهه (2)'!CP563/'پلن 3 ماهه (2)'!$O563</f>
        <v>0.60664756446991408</v>
      </c>
      <c r="CP563" s="163">
        <f>'پلن 3 ماهه (2)'!CQ563/'پلن 3 ماهه (2)'!$O563</f>
        <v>0.61638968481375356</v>
      </c>
      <c r="CQ563" s="163">
        <f>'پلن 3 ماهه (2)'!CR563/'پلن 3 ماهه (2)'!$O563</f>
        <v>0.63335243553008591</v>
      </c>
      <c r="CR563" s="163">
        <f>'پلن 3 ماهه (2)'!CS563/'پلن 3 ماهه (2)'!$O563</f>
        <v>0.65031518624641838</v>
      </c>
      <c r="CS563" s="163">
        <f>'پلن 3 ماهه (2)'!CT563/'پلن 3 ماهه (2)'!$O563</f>
        <v>0.66727793696275073</v>
      </c>
      <c r="CT563" s="163">
        <f>'پلن 3 ماهه (2)'!CU563/'پلن 3 ماهه (2)'!$O563</f>
        <v>0.68424068767908308</v>
      </c>
      <c r="CU563" s="163">
        <f>'پلن 3 ماهه (2)'!CV563/'پلن 3 ماهه (2)'!$O563</f>
        <v>0.70120343839541543</v>
      </c>
      <c r="CV563" s="163">
        <f>'پلن 3 ماهه (2)'!CW563/'پلن 3 ماهه (2)'!$O563</f>
        <v>0.7181661891117479</v>
      </c>
      <c r="CW563" s="163">
        <f>'پلن 3 ماهه (2)'!CX563/'پلن 3 ماهه (2)'!$O563</f>
        <v>0.72790830945558738</v>
      </c>
      <c r="CX563" s="163">
        <f>'پلن 3 ماهه (2)'!CY563/'پلن 3 ماهه (2)'!$O563</f>
        <v>0.74487106017191973</v>
      </c>
      <c r="CY563" s="163">
        <f>'پلن 3 ماهه (2)'!CZ563/'پلن 3 ماهه (2)'!$O563</f>
        <v>0.76183381088825219</v>
      </c>
      <c r="CZ563" s="163">
        <f>'پلن 3 ماهه (2)'!DA563/'پلن 3 ماهه (2)'!$O563</f>
        <v>0.77879656160458455</v>
      </c>
      <c r="DA563" s="163">
        <f>'پلن 3 ماهه (2)'!DB563/'پلن 3 ماهه (2)'!$O563</f>
        <v>0.7957593123209169</v>
      </c>
      <c r="DB563" s="163">
        <f>'پلن 3 ماهه (2)'!DC563/'پلن 3 ماهه (2)'!$O563</f>
        <v>0.81272206303724925</v>
      </c>
      <c r="DC563" s="163">
        <f>'پلن 3 ماهه (2)'!DD563/'پلن 3 ماهه (2)'!$O563</f>
        <v>0.82968481375358161</v>
      </c>
      <c r="DD563" s="163">
        <f>'پلن 3 ماهه (2)'!DE563/'پلن 3 ماهه (2)'!$O563</f>
        <v>0.8394269340974212</v>
      </c>
      <c r="DE563" s="163">
        <f>'پلن 3 ماهه (2)'!DF563/'پلن 3 ماهه (2)'!$O563</f>
        <v>0.85638968481375355</v>
      </c>
      <c r="DF563" s="163">
        <f>'پلن 3 ماهه (2)'!DG563/'پلن 3 ماهه (2)'!$O563</f>
        <v>0.87335243553008601</v>
      </c>
      <c r="DG563" s="163">
        <f>'پلن 3 ماهه (2)'!DH563/'پلن 3 ماهه (2)'!$O563</f>
        <v>0.89031518624641837</v>
      </c>
      <c r="DH563" s="163">
        <f>'پلن 3 ماهه (2)'!DI563/'پلن 3 ماهه (2)'!$O563</f>
        <v>0.90727793696275072</v>
      </c>
      <c r="DI563" s="163">
        <f>'پلن 3 ماهه (2)'!DJ563/'پلن 3 ماهه (2)'!$O563</f>
        <v>0.92424068767908307</v>
      </c>
      <c r="DJ563" s="163">
        <f>'پلن 3 ماهه (2)'!DK563/'پلن 3 ماهه (2)'!$O563</f>
        <v>0.94120343839541543</v>
      </c>
      <c r="DK563" s="163">
        <f>'پلن 3 ماهه (2)'!DL563/'پلن 3 ماهه (2)'!$O563</f>
        <v>0.95094555873925501</v>
      </c>
      <c r="DL563" s="163">
        <f>'پلن 3 ماهه (2)'!DM563/'پلن 3 ماهه (2)'!$O563</f>
        <v>0.96790830945558737</v>
      </c>
      <c r="DM563" s="163">
        <f>'پلن 3 ماهه (2)'!DN563/'پلن 3 ماهه (2)'!$O563</f>
        <v>0.98487106017191972</v>
      </c>
      <c r="DN563" s="163">
        <f>'پلن 3 ماهه (2)'!DO563/'پلن 3 ماهه (2)'!$O563</f>
        <v>1</v>
      </c>
    </row>
    <row r="564" spans="1:118" x14ac:dyDescent="0.25">
      <c r="A564" s="1">
        <v>564</v>
      </c>
      <c r="B564" t="s">
        <v>723</v>
      </c>
      <c r="C564" s="242">
        <v>45818</v>
      </c>
      <c r="D564" s="242">
        <v>45880</v>
      </c>
      <c r="E564" t="s">
        <v>89</v>
      </c>
      <c r="F564">
        <v>59</v>
      </c>
      <c r="G564">
        <v>59</v>
      </c>
      <c r="J564" s="51">
        <v>0</v>
      </c>
      <c r="K564" s="242">
        <v>45818</v>
      </c>
      <c r="L564" s="265">
        <v>45880</v>
      </c>
      <c r="M564" s="260">
        <f t="shared" si="11"/>
        <v>45818</v>
      </c>
      <c r="N564" s="260">
        <f t="shared" si="11"/>
        <v>45880</v>
      </c>
      <c r="O564">
        <v>8712</v>
      </c>
      <c r="P564" t="s">
        <v>1536</v>
      </c>
      <c r="Q564" s="163">
        <f>'پلن 3 ماهه (2)'!R564/'پلن 3 ماهه (2)'!$O564</f>
        <v>0</v>
      </c>
      <c r="R564" s="163">
        <f>'پلن 3 ماهه (2)'!S564/'پلن 3 ماهه (2)'!$O564</f>
        <v>0</v>
      </c>
      <c r="S564" s="163">
        <f>'پلن 3 ماهه (2)'!T564/'پلن 3 ماهه (2)'!$O564</f>
        <v>0</v>
      </c>
      <c r="T564" s="163">
        <f>'پلن 3 ماهه (2)'!U564/'پلن 3 ماهه (2)'!$O564</f>
        <v>0</v>
      </c>
      <c r="U564" s="163">
        <f>'پلن 3 ماهه (2)'!V564/'پلن 3 ماهه (2)'!$O564</f>
        <v>0</v>
      </c>
      <c r="V564" s="163">
        <f>'پلن 3 ماهه (2)'!W564/'پلن 3 ماهه (2)'!$O564</f>
        <v>0</v>
      </c>
      <c r="W564" s="163">
        <f>'پلن 3 ماهه (2)'!X564/'پلن 3 ماهه (2)'!$O564</f>
        <v>0</v>
      </c>
      <c r="X564" s="163">
        <f>'پلن 3 ماهه (2)'!Y564/'پلن 3 ماهه (2)'!$O564</f>
        <v>0</v>
      </c>
      <c r="Y564" s="163">
        <f>'پلن 3 ماهه (2)'!Z564/'پلن 3 ماهه (2)'!$O564</f>
        <v>0</v>
      </c>
      <c r="Z564" s="163">
        <f>'پلن 3 ماهه (2)'!AA564/'پلن 3 ماهه (2)'!$O564</f>
        <v>0</v>
      </c>
      <c r="AA564" s="163">
        <f>'پلن 3 ماهه (2)'!AB564/'پلن 3 ماهه (2)'!$O564</f>
        <v>0</v>
      </c>
      <c r="AB564" s="163">
        <f>'پلن 3 ماهه (2)'!AC564/'پلن 3 ماهه (2)'!$O564</f>
        <v>0</v>
      </c>
      <c r="AC564" s="163">
        <f>'پلن 3 ماهه (2)'!AD564/'پلن 3 ماهه (2)'!$O564</f>
        <v>0</v>
      </c>
      <c r="AD564" s="163">
        <f>'پلن 3 ماهه (2)'!AE564/'پلن 3 ماهه (2)'!$O564</f>
        <v>0</v>
      </c>
      <c r="AE564" s="163">
        <f>'پلن 3 ماهه (2)'!AF564/'پلن 3 ماهه (2)'!$O564</f>
        <v>0</v>
      </c>
      <c r="AF564" s="163">
        <f>'پلن 3 ماهه (2)'!AG564/'پلن 3 ماهه (2)'!$O564</f>
        <v>0</v>
      </c>
      <c r="AG564" s="163">
        <f>'پلن 3 ماهه (2)'!AH564/'پلن 3 ماهه (2)'!$O564</f>
        <v>0</v>
      </c>
      <c r="AH564" s="163">
        <f>'پلن 3 ماهه (2)'!AI564/'پلن 3 ماهه (2)'!$O564</f>
        <v>0</v>
      </c>
      <c r="AI564" s="163">
        <f>'پلن 3 ماهه (2)'!AJ564/'پلن 3 ماهه (2)'!$O564</f>
        <v>0</v>
      </c>
      <c r="AJ564" s="163">
        <f>'پلن 3 ماهه (2)'!AK564/'پلن 3 ماهه (2)'!$O564</f>
        <v>0</v>
      </c>
      <c r="AK564" s="163">
        <f>'پلن 3 ماهه (2)'!AL564/'پلن 3 ماهه (2)'!$O564</f>
        <v>0</v>
      </c>
      <c r="AL564" s="163">
        <f>'پلن 3 ماهه (2)'!AM564/'پلن 3 ماهه (2)'!$O564</f>
        <v>0</v>
      </c>
      <c r="AM564" s="163">
        <f>'پلن 3 ماهه (2)'!AN564/'پلن 3 ماهه (2)'!$O564</f>
        <v>0</v>
      </c>
      <c r="AN564" s="163">
        <f>'پلن 3 ماهه (2)'!AO564/'پلن 3 ماهه (2)'!$O564</f>
        <v>0</v>
      </c>
      <c r="AO564" s="163">
        <f>'پلن 3 ماهه (2)'!AP564/'پلن 3 ماهه (2)'!$O564</f>
        <v>0</v>
      </c>
      <c r="AP564" s="163">
        <f>'پلن 3 ماهه (2)'!AQ564/'پلن 3 ماهه (2)'!$O564</f>
        <v>0</v>
      </c>
      <c r="AQ564" s="163">
        <f>'پلن 3 ماهه (2)'!AR564/'پلن 3 ماهه (2)'!$O564</f>
        <v>0</v>
      </c>
      <c r="AR564" s="163">
        <f>'پلن 3 ماهه (2)'!AS564/'پلن 3 ماهه (2)'!$O564</f>
        <v>0</v>
      </c>
      <c r="AS564" s="163">
        <f>'پلن 3 ماهه (2)'!AT564/'پلن 3 ماهه (2)'!$O564</f>
        <v>0</v>
      </c>
      <c r="AT564" s="163">
        <f>'پلن 3 ماهه (2)'!AU564/'پلن 3 ماهه (2)'!$O564</f>
        <v>0</v>
      </c>
      <c r="AU564" s="163">
        <f>'پلن 3 ماهه (2)'!AV564/'پلن 3 ماهه (2)'!$O564</f>
        <v>0</v>
      </c>
      <c r="AV564" s="163">
        <f>'پلن 3 ماهه (2)'!AW564/'پلن 3 ماهه (2)'!$O564</f>
        <v>0</v>
      </c>
      <c r="AW564" s="163">
        <f>'پلن 3 ماهه (2)'!AX564/'پلن 3 ماهه (2)'!$O564</f>
        <v>0</v>
      </c>
      <c r="AX564" s="163">
        <f>'پلن 3 ماهه (2)'!AY564/'پلن 3 ماهه (2)'!$O564</f>
        <v>0</v>
      </c>
      <c r="AY564" s="163">
        <f>'پلن 3 ماهه (2)'!AZ564/'پلن 3 ماهه (2)'!$O564</f>
        <v>0</v>
      </c>
      <c r="AZ564" s="163">
        <f>'پلن 3 ماهه (2)'!BA564/'پلن 3 ماهه (2)'!$O564</f>
        <v>0</v>
      </c>
      <c r="BA564" s="163">
        <f>'پلن 3 ماهه (2)'!BB564/'پلن 3 ماهه (2)'!$O564</f>
        <v>0</v>
      </c>
      <c r="BB564" s="163">
        <f>'پلن 3 ماهه (2)'!BC564/'پلن 3 ماهه (2)'!$O564</f>
        <v>0</v>
      </c>
      <c r="BC564" s="163">
        <f>'پلن 3 ماهه (2)'!BD564/'پلن 3 ماهه (2)'!$O564</f>
        <v>0</v>
      </c>
      <c r="BD564" s="163">
        <f>'پلن 3 ماهه (2)'!BE564/'پلن 3 ماهه (2)'!$O564</f>
        <v>1.5128939828080229E-2</v>
      </c>
      <c r="BE564" s="163">
        <f>'پلن 3 ماهه (2)'!BF564/'پلن 3 ماهه (2)'!$O564</f>
        <v>3.2091690544412604E-2</v>
      </c>
      <c r="BF564" s="163">
        <f>'پلن 3 ماهه (2)'!BG564/'پلن 3 ماهه (2)'!$O564</f>
        <v>4.9054441260744985E-2</v>
      </c>
      <c r="BG564" s="163">
        <f>'پلن 3 ماهه (2)'!BH564/'پلن 3 ماهه (2)'!$O564</f>
        <v>5.8796561604584525E-2</v>
      </c>
      <c r="BH564" s="163">
        <f>'پلن 3 ماهه (2)'!BI564/'پلن 3 ماهه (2)'!$O564</f>
        <v>7.5759312320916899E-2</v>
      </c>
      <c r="BI564" s="163">
        <f>'پلن 3 ماهه (2)'!BJ564/'پلن 3 ماهه (2)'!$O564</f>
        <v>9.272206303724928E-2</v>
      </c>
      <c r="BJ564" s="163">
        <f>'پلن 3 ماهه (2)'!BK564/'پلن 3 ماهه (2)'!$O564</f>
        <v>0.10968481375358166</v>
      </c>
      <c r="BK564" s="163">
        <f>'پلن 3 ماهه (2)'!BL564/'پلن 3 ماهه (2)'!$O564</f>
        <v>0.12664756446991404</v>
      </c>
      <c r="BL564" s="163">
        <f>'پلن 3 ماهه (2)'!BM564/'پلن 3 ماهه (2)'!$O564</f>
        <v>0.14361031518624642</v>
      </c>
      <c r="BM564" s="163">
        <f>'پلن 3 ماهه (2)'!BN564/'پلن 3 ماهه (2)'!$O564</f>
        <v>0.1605730659025788</v>
      </c>
      <c r="BN564" s="163">
        <f>'پلن 3 ماهه (2)'!BO564/'پلن 3 ماهه (2)'!$O564</f>
        <v>0.17031518624641834</v>
      </c>
      <c r="BO564" s="163">
        <f>'پلن 3 ماهه (2)'!BP564/'پلن 3 ماهه (2)'!$O564</f>
        <v>0.18727793696275072</v>
      </c>
      <c r="BP564" s="163">
        <f>'پلن 3 ماهه (2)'!BQ564/'پلن 3 ماهه (2)'!$O564</f>
        <v>0.2042406876790831</v>
      </c>
      <c r="BQ564" s="163">
        <f>'پلن 3 ماهه (2)'!BR564/'پلن 3 ماهه (2)'!$O564</f>
        <v>0.22120343839541548</v>
      </c>
      <c r="BR564" s="163">
        <f>'پلن 3 ماهه (2)'!BS564/'پلن 3 ماهه (2)'!$O564</f>
        <v>0.23816618911174786</v>
      </c>
      <c r="BS564" s="163">
        <f>'پلن 3 ماهه (2)'!BT564/'پلن 3 ماهه (2)'!$O564</f>
        <v>0.25512893982808021</v>
      </c>
      <c r="BT564" s="163">
        <f>'پلن 3 ماهه (2)'!BU564/'پلن 3 ماهه (2)'!$O564</f>
        <v>0.27209169054441262</v>
      </c>
      <c r="BU564" s="163">
        <f>'پلن 3 ماهه (2)'!BV564/'پلن 3 ماهه (2)'!$O564</f>
        <v>0.28183381088825216</v>
      </c>
      <c r="BV564" s="163">
        <f>'پلن 3 ماهه (2)'!BW564/'پلن 3 ماهه (2)'!$O564</f>
        <v>0.29879656160458451</v>
      </c>
      <c r="BW564" s="163">
        <f>'پلن 3 ماهه (2)'!BX564/'پلن 3 ماهه (2)'!$O564</f>
        <v>0.31575931232091692</v>
      </c>
      <c r="BX564" s="163">
        <f>'پلن 3 ماهه (2)'!BY564/'پلن 3 ماهه (2)'!$O564</f>
        <v>0.33272206303724927</v>
      </c>
      <c r="BY564" s="163">
        <f>'پلن 3 ماهه (2)'!BZ564/'پلن 3 ماهه (2)'!$O564</f>
        <v>0.34968481375358168</v>
      </c>
      <c r="BZ564" s="163">
        <f>'پلن 3 ماهه (2)'!CA564/'پلن 3 ماهه (2)'!$O564</f>
        <v>0.36664756446991403</v>
      </c>
      <c r="CA564" s="163">
        <f>'پلن 3 ماهه (2)'!CB564/'پلن 3 ماهه (2)'!$O564</f>
        <v>0.38361031518624644</v>
      </c>
      <c r="CB564" s="163">
        <f>'پلن 3 ماهه (2)'!CC564/'پلن 3 ماهه (2)'!$O564</f>
        <v>0.39335243553008598</v>
      </c>
      <c r="CC564" s="163">
        <f>'پلن 3 ماهه (2)'!CD564/'پلن 3 ماهه (2)'!$O564</f>
        <v>0.41031518624641833</v>
      </c>
      <c r="CD564" s="163">
        <f>'پلن 3 ماهه (2)'!CE564/'پلن 3 ماهه (2)'!$O564</f>
        <v>0.42727793696275074</v>
      </c>
      <c r="CE564" s="163">
        <f>'پلن 3 ماهه (2)'!CF564/'پلن 3 ماهه (2)'!$O564</f>
        <v>0.44424068767908309</v>
      </c>
      <c r="CF564" s="163">
        <f>'پلن 3 ماهه (2)'!CG564/'پلن 3 ماهه (2)'!$O564</f>
        <v>0.4612034383954155</v>
      </c>
      <c r="CG564" s="163">
        <f>'پلن 3 ماهه (2)'!CH564/'پلن 3 ماهه (2)'!$O564</f>
        <v>0.47816618911174785</v>
      </c>
      <c r="CH564" s="163">
        <f>'پلن 3 ماهه (2)'!CI564/'پلن 3 ماهه (2)'!$O564</f>
        <v>0.49512893982808021</v>
      </c>
      <c r="CI564" s="163">
        <f>'پلن 3 ماهه (2)'!CJ564/'پلن 3 ماهه (2)'!$O564</f>
        <v>0.50487106017191974</v>
      </c>
      <c r="CJ564" s="163">
        <f>'پلن 3 ماهه (2)'!CK564/'پلن 3 ماهه (2)'!$O564</f>
        <v>0.5218338108882522</v>
      </c>
      <c r="CK564" s="163">
        <f>'پلن 3 ماهه (2)'!CL564/'پلن 3 ماهه (2)'!$O564</f>
        <v>0.53879656160458456</v>
      </c>
      <c r="CL564" s="163">
        <f>'پلن 3 ماهه (2)'!CM564/'پلن 3 ماهه (2)'!$O564</f>
        <v>0.55575931232091691</v>
      </c>
      <c r="CM564" s="163">
        <f>'پلن 3 ماهه (2)'!CN564/'پلن 3 ماهه (2)'!$O564</f>
        <v>0.57272206303724926</v>
      </c>
      <c r="CN564" s="163">
        <f>'پلن 3 ماهه (2)'!CO564/'پلن 3 ماهه (2)'!$O564</f>
        <v>0.58968481375358162</v>
      </c>
      <c r="CO564" s="163">
        <f>'پلن 3 ماهه (2)'!CP564/'پلن 3 ماهه (2)'!$O564</f>
        <v>0.60664756446991408</v>
      </c>
      <c r="CP564" s="163">
        <f>'پلن 3 ماهه (2)'!CQ564/'پلن 3 ماهه (2)'!$O564</f>
        <v>0.61638968481375356</v>
      </c>
      <c r="CQ564" s="163">
        <f>'پلن 3 ماهه (2)'!CR564/'پلن 3 ماهه (2)'!$O564</f>
        <v>0.63335243553008591</v>
      </c>
      <c r="CR564" s="163">
        <f>'پلن 3 ماهه (2)'!CS564/'پلن 3 ماهه (2)'!$O564</f>
        <v>0.65031518624641838</v>
      </c>
      <c r="CS564" s="163">
        <f>'پلن 3 ماهه (2)'!CT564/'پلن 3 ماهه (2)'!$O564</f>
        <v>0.66727793696275073</v>
      </c>
      <c r="CT564" s="163">
        <f>'پلن 3 ماهه (2)'!CU564/'پلن 3 ماهه (2)'!$O564</f>
        <v>0.68424068767908308</v>
      </c>
      <c r="CU564" s="163">
        <f>'پلن 3 ماهه (2)'!CV564/'پلن 3 ماهه (2)'!$O564</f>
        <v>0.70120343839541543</v>
      </c>
      <c r="CV564" s="163">
        <f>'پلن 3 ماهه (2)'!CW564/'پلن 3 ماهه (2)'!$O564</f>
        <v>0.7181661891117479</v>
      </c>
      <c r="CW564" s="163">
        <f>'پلن 3 ماهه (2)'!CX564/'پلن 3 ماهه (2)'!$O564</f>
        <v>0.72790830945558738</v>
      </c>
      <c r="CX564" s="163">
        <f>'پلن 3 ماهه (2)'!CY564/'پلن 3 ماهه (2)'!$O564</f>
        <v>0.74487106017191973</v>
      </c>
      <c r="CY564" s="163">
        <f>'پلن 3 ماهه (2)'!CZ564/'پلن 3 ماهه (2)'!$O564</f>
        <v>0.76183381088825219</v>
      </c>
      <c r="CZ564" s="163">
        <f>'پلن 3 ماهه (2)'!DA564/'پلن 3 ماهه (2)'!$O564</f>
        <v>0.77879656160458455</v>
      </c>
      <c r="DA564" s="163">
        <f>'پلن 3 ماهه (2)'!DB564/'پلن 3 ماهه (2)'!$O564</f>
        <v>0.7957593123209169</v>
      </c>
      <c r="DB564" s="163">
        <f>'پلن 3 ماهه (2)'!DC564/'پلن 3 ماهه (2)'!$O564</f>
        <v>0.81272206303724925</v>
      </c>
      <c r="DC564" s="163">
        <f>'پلن 3 ماهه (2)'!DD564/'پلن 3 ماهه (2)'!$O564</f>
        <v>0.82968481375358161</v>
      </c>
      <c r="DD564" s="163">
        <f>'پلن 3 ماهه (2)'!DE564/'پلن 3 ماهه (2)'!$O564</f>
        <v>0.8394269340974212</v>
      </c>
      <c r="DE564" s="163">
        <f>'پلن 3 ماهه (2)'!DF564/'پلن 3 ماهه (2)'!$O564</f>
        <v>0.85638968481375355</v>
      </c>
      <c r="DF564" s="163">
        <f>'پلن 3 ماهه (2)'!DG564/'پلن 3 ماهه (2)'!$O564</f>
        <v>0.87335243553008601</v>
      </c>
      <c r="DG564" s="163">
        <f>'پلن 3 ماهه (2)'!DH564/'پلن 3 ماهه (2)'!$O564</f>
        <v>0.89031518624641837</v>
      </c>
      <c r="DH564" s="163">
        <f>'پلن 3 ماهه (2)'!DI564/'پلن 3 ماهه (2)'!$O564</f>
        <v>0.90727793696275072</v>
      </c>
      <c r="DI564" s="163">
        <f>'پلن 3 ماهه (2)'!DJ564/'پلن 3 ماهه (2)'!$O564</f>
        <v>0.92424068767908307</v>
      </c>
      <c r="DJ564" s="163">
        <f>'پلن 3 ماهه (2)'!DK564/'پلن 3 ماهه (2)'!$O564</f>
        <v>0.94120343839541543</v>
      </c>
      <c r="DK564" s="163">
        <f>'پلن 3 ماهه (2)'!DL564/'پلن 3 ماهه (2)'!$O564</f>
        <v>0.95094555873925501</v>
      </c>
      <c r="DL564" s="163">
        <f>'پلن 3 ماهه (2)'!DM564/'پلن 3 ماهه (2)'!$O564</f>
        <v>0.96790830945558737</v>
      </c>
      <c r="DM564" s="163">
        <f>'پلن 3 ماهه (2)'!DN564/'پلن 3 ماهه (2)'!$O564</f>
        <v>0.98487106017191972</v>
      </c>
      <c r="DN564" s="163">
        <f>'پلن 3 ماهه (2)'!DO564/'پلن 3 ماهه (2)'!$O564</f>
        <v>1</v>
      </c>
    </row>
    <row r="565" spans="1:118" x14ac:dyDescent="0.25">
      <c r="A565" s="1">
        <v>565</v>
      </c>
      <c r="B565" t="s">
        <v>1584</v>
      </c>
      <c r="C565" s="242">
        <v>45818</v>
      </c>
      <c r="D565" s="242">
        <v>45880</v>
      </c>
      <c r="F565">
        <v>59</v>
      </c>
      <c r="G565">
        <v>59</v>
      </c>
      <c r="J565" s="51">
        <v>0</v>
      </c>
      <c r="K565" s="242">
        <v>45818</v>
      </c>
      <c r="L565" s="265">
        <v>45880</v>
      </c>
      <c r="M565" s="260">
        <f t="shared" si="11"/>
        <v>45818</v>
      </c>
      <c r="N565" s="260">
        <f t="shared" si="11"/>
        <v>45880</v>
      </c>
      <c r="O565">
        <v>6321</v>
      </c>
      <c r="P565" t="s">
        <v>1536</v>
      </c>
      <c r="Q565" s="163">
        <f>'پلن 3 ماهه (2)'!R565/'پلن 3 ماهه (2)'!$O565</f>
        <v>1.1074197120708748E-3</v>
      </c>
      <c r="R565" s="163">
        <f>'پلن 3 ماهه (2)'!S565/'پلن 3 ماهه (2)'!$O565</f>
        <v>1.1074197120708748E-3</v>
      </c>
      <c r="S565" s="163">
        <f>'پلن 3 ماهه (2)'!T565/'پلن 3 ماهه (2)'!$O565</f>
        <v>1.1074197120708748E-3</v>
      </c>
      <c r="T565" s="163">
        <f>'پلن 3 ماهه (2)'!U565/'پلن 3 ماهه (2)'!$O565</f>
        <v>1.1074197120708748E-3</v>
      </c>
      <c r="U565" s="163">
        <f>'پلن 3 ماهه (2)'!V565/'پلن 3 ماهه (2)'!$O565</f>
        <v>1.1074197120708748E-3</v>
      </c>
      <c r="V565" s="163">
        <f>'پلن 3 ماهه (2)'!W565/'پلن 3 ماهه (2)'!$O565</f>
        <v>1.1074197120708748E-3</v>
      </c>
      <c r="W565" s="163">
        <f>'پلن 3 ماهه (2)'!X565/'پلن 3 ماهه (2)'!$O565</f>
        <v>1.1074197120708748E-3</v>
      </c>
      <c r="X565" s="163">
        <f>'پلن 3 ماهه (2)'!Y565/'پلن 3 ماهه (2)'!$O565</f>
        <v>1.1074197120708748E-3</v>
      </c>
      <c r="Y565" s="163">
        <f>'پلن 3 ماهه (2)'!Z565/'پلن 3 ماهه (2)'!$O565</f>
        <v>1.1074197120708748E-3</v>
      </c>
      <c r="Z565" s="163">
        <f>'پلن 3 ماهه (2)'!AA565/'پلن 3 ماهه (2)'!$O565</f>
        <v>1.1074197120708748E-3</v>
      </c>
      <c r="AA565" s="163">
        <f>'پلن 3 ماهه (2)'!AB565/'پلن 3 ماهه (2)'!$O565</f>
        <v>1.1074197120708748E-3</v>
      </c>
      <c r="AB565" s="163">
        <f>'پلن 3 ماهه (2)'!AC565/'پلن 3 ماهه (2)'!$O565</f>
        <v>1.1074197120708748E-3</v>
      </c>
      <c r="AC565" s="163">
        <f>'پلن 3 ماهه (2)'!AD565/'پلن 3 ماهه (2)'!$O565</f>
        <v>1.1074197120708748E-3</v>
      </c>
      <c r="AD565" s="163">
        <f>'پلن 3 ماهه (2)'!AE565/'پلن 3 ماهه (2)'!$O565</f>
        <v>1.1074197120708748E-3</v>
      </c>
      <c r="AE565" s="163">
        <f>'پلن 3 ماهه (2)'!AF565/'پلن 3 ماهه (2)'!$O565</f>
        <v>1.1074197120708748E-3</v>
      </c>
      <c r="AF565" s="163">
        <f>'پلن 3 ماهه (2)'!AG565/'پلن 3 ماهه (2)'!$O565</f>
        <v>1.1074197120708748E-3</v>
      </c>
      <c r="AG565" s="163">
        <f>'پلن 3 ماهه (2)'!AH565/'پلن 3 ماهه (2)'!$O565</f>
        <v>1.1074197120708748E-3</v>
      </c>
      <c r="AH565" s="163">
        <f>'پلن 3 ماهه (2)'!AI565/'پلن 3 ماهه (2)'!$O565</f>
        <v>1.1074197120708748E-3</v>
      </c>
      <c r="AI565" s="163">
        <f>'پلن 3 ماهه (2)'!AJ565/'پلن 3 ماهه (2)'!$O565</f>
        <v>1.1074197120708748E-3</v>
      </c>
      <c r="AJ565" s="163">
        <f>'پلن 3 ماهه (2)'!AK565/'پلن 3 ماهه (2)'!$O565</f>
        <v>1.1074197120708748E-3</v>
      </c>
      <c r="AK565" s="163">
        <f>'پلن 3 ماهه (2)'!AL565/'پلن 3 ماهه (2)'!$O565</f>
        <v>1.1074197120708748E-3</v>
      </c>
      <c r="AL565" s="163">
        <f>'پلن 3 ماهه (2)'!AM565/'پلن 3 ماهه (2)'!$O565</f>
        <v>1.1074197120708748E-3</v>
      </c>
      <c r="AM565" s="163">
        <f>'پلن 3 ماهه (2)'!AN565/'پلن 3 ماهه (2)'!$O565</f>
        <v>1.1074197120708748E-3</v>
      </c>
      <c r="AN565" s="163">
        <f>'پلن 3 ماهه (2)'!AO565/'پلن 3 ماهه (2)'!$O565</f>
        <v>1.1074197120708748E-3</v>
      </c>
      <c r="AO565" s="163">
        <f>'پلن 3 ماهه (2)'!AP565/'پلن 3 ماهه (2)'!$O565</f>
        <v>1.1074197120708748E-3</v>
      </c>
      <c r="AP565" s="163">
        <f>'پلن 3 ماهه (2)'!AQ565/'پلن 3 ماهه (2)'!$O565</f>
        <v>1.1074197120708748E-3</v>
      </c>
      <c r="AQ565" s="163">
        <f>'پلن 3 ماهه (2)'!AR565/'پلن 3 ماهه (2)'!$O565</f>
        <v>1.1074197120708748E-3</v>
      </c>
      <c r="AR565" s="163">
        <f>'پلن 3 ماهه (2)'!AS565/'پلن 3 ماهه (2)'!$O565</f>
        <v>1.1074197120708748E-3</v>
      </c>
      <c r="AS565" s="163">
        <f>'پلن 3 ماهه (2)'!AT565/'پلن 3 ماهه (2)'!$O565</f>
        <v>1.1074197120708748E-3</v>
      </c>
      <c r="AT565" s="163">
        <f>'پلن 3 ماهه (2)'!AU565/'پلن 3 ماهه (2)'!$O565</f>
        <v>1.1074197120708748E-3</v>
      </c>
      <c r="AU565" s="163">
        <f>'پلن 3 ماهه (2)'!AV565/'پلن 3 ماهه (2)'!$O565</f>
        <v>1.1074197120708748E-3</v>
      </c>
      <c r="AV565" s="163">
        <f>'پلن 3 ماهه (2)'!AW565/'پلن 3 ماهه (2)'!$O565</f>
        <v>1.1074197120708748E-3</v>
      </c>
      <c r="AW565" s="163">
        <f>'پلن 3 ماهه (2)'!AX565/'پلن 3 ماهه (2)'!$O565</f>
        <v>1.1074197120708748E-3</v>
      </c>
      <c r="AX565" s="163">
        <f>'پلن 3 ماهه (2)'!AY565/'پلن 3 ماهه (2)'!$O565</f>
        <v>1.1074197120708748E-3</v>
      </c>
      <c r="AY565" s="163">
        <f>'پلن 3 ماهه (2)'!AZ565/'پلن 3 ماهه (2)'!$O565</f>
        <v>1.1074197120708748E-3</v>
      </c>
      <c r="AZ565" s="163">
        <f>'پلن 3 ماهه (2)'!BA565/'پلن 3 ماهه (2)'!$O565</f>
        <v>1.1074197120708748E-3</v>
      </c>
      <c r="BA565" s="163">
        <f>'پلن 3 ماهه (2)'!BB565/'پلن 3 ماهه (2)'!$O565</f>
        <v>1.1074197120708748E-3</v>
      </c>
      <c r="BB565" s="163">
        <f>'پلن 3 ماهه (2)'!BC565/'پلن 3 ماهه (2)'!$O565</f>
        <v>1.1074197120708748E-3</v>
      </c>
      <c r="BC565" s="163">
        <f>'پلن 3 ماهه (2)'!BD565/'پلن 3 ماهه (2)'!$O565</f>
        <v>1.1074197120708748E-3</v>
      </c>
      <c r="BD565" s="163">
        <f>'پلن 3 ماهه (2)'!BE565/'پلن 3 ماهه (2)'!$O565</f>
        <v>1.6294890049042873E-2</v>
      </c>
      <c r="BE565" s="163">
        <f>'پلن 3 ماهه (2)'!BF565/'پلن 3 ماهه (2)'!$O565</f>
        <v>3.3222591362126248E-2</v>
      </c>
      <c r="BF565" s="163">
        <f>'پلن 3 ماهه (2)'!BG565/'پلن 3 ماهه (2)'!$O565</f>
        <v>5.0150292675209616E-2</v>
      </c>
      <c r="BG565" s="163">
        <f>'پلن 3 ماهه (2)'!BH565/'پلن 3 ماهه (2)'!$O565</f>
        <v>5.9958867267837369E-2</v>
      </c>
      <c r="BH565" s="163">
        <f>'پلن 3 ماهه (2)'!BI565/'پلن 3 ماهه (2)'!$O565</f>
        <v>7.6886568580920744E-2</v>
      </c>
      <c r="BI565" s="163">
        <f>'پلن 3 ماهه (2)'!BJ565/'پلن 3 ماهه (2)'!$O565</f>
        <v>9.3814269894004113E-2</v>
      </c>
      <c r="BJ565" s="163">
        <f>'پلن 3 ماهه (2)'!BK565/'پلن 3 ماهه (2)'!$O565</f>
        <v>0.11074197120708748</v>
      </c>
      <c r="BK565" s="163">
        <f>'پلن 3 ماهه (2)'!BL565/'پلن 3 ماهه (2)'!$O565</f>
        <v>0.12766967252017086</v>
      </c>
      <c r="BL565" s="163">
        <f>'پلن 3 ماهه (2)'!BM565/'پلن 3 ماهه (2)'!$O565</f>
        <v>0.14459737383325424</v>
      </c>
      <c r="BM565" s="163">
        <f>'پلن 3 ماهه (2)'!BN565/'پلن 3 ماهه (2)'!$O565</f>
        <v>0.1615250751463376</v>
      </c>
      <c r="BN565" s="163">
        <f>'پلن 3 ماهه (2)'!BO565/'پلن 3 ماهه (2)'!$O565</f>
        <v>0.17133364973896537</v>
      </c>
      <c r="BO565" s="163">
        <f>'پلن 3 ماهه (2)'!BP565/'پلن 3 ماهه (2)'!$O565</f>
        <v>0.18826135105204872</v>
      </c>
      <c r="BP565" s="163">
        <f>'پلن 3 ماهه (2)'!BQ565/'پلن 3 ماهه (2)'!$O565</f>
        <v>0.2051890523651321</v>
      </c>
      <c r="BQ565" s="163">
        <f>'پلن 3 ماهه (2)'!BR565/'پلن 3 ماهه (2)'!$O565</f>
        <v>0.22211675367821548</v>
      </c>
      <c r="BR565" s="163">
        <f>'پلن 3 ماهه (2)'!BS565/'پلن 3 ماهه (2)'!$O565</f>
        <v>0.23904445499129884</v>
      </c>
      <c r="BS565" s="163">
        <f>'پلن 3 ماهه (2)'!BT565/'پلن 3 ماهه (2)'!$O565</f>
        <v>0.25597215630438219</v>
      </c>
      <c r="BT565" s="163">
        <f>'پلن 3 ماهه (2)'!BU565/'پلن 3 ماهه (2)'!$O565</f>
        <v>0.2728998576174656</v>
      </c>
      <c r="BU565" s="163">
        <f>'پلن 3 ماهه (2)'!BV565/'پلن 3 ماهه (2)'!$O565</f>
        <v>0.28270843221009334</v>
      </c>
      <c r="BV565" s="163">
        <f>'پلن 3 ماهه (2)'!BW565/'پلن 3 ماهه (2)'!$O565</f>
        <v>0.2996361335231767</v>
      </c>
      <c r="BW565" s="163">
        <f>'پلن 3 ماهه (2)'!BX565/'پلن 3 ماهه (2)'!$O565</f>
        <v>0.31656383483626011</v>
      </c>
      <c r="BX565" s="163">
        <f>'پلن 3 ماهه (2)'!BY565/'پلن 3 ماهه (2)'!$O565</f>
        <v>0.33349153614934346</v>
      </c>
      <c r="BY565" s="163">
        <f>'پلن 3 ماهه (2)'!BZ565/'پلن 3 ماهه (2)'!$O565</f>
        <v>0.35041923746242681</v>
      </c>
      <c r="BZ565" s="163">
        <f>'پلن 3 ماهه (2)'!CA565/'پلن 3 ماهه (2)'!$O565</f>
        <v>0.36734693877551022</v>
      </c>
      <c r="CA565" s="163">
        <f>'پلن 3 ماهه (2)'!CB565/'پلن 3 ماهه (2)'!$O565</f>
        <v>0.38427464008859358</v>
      </c>
      <c r="CB565" s="163">
        <f>'پلن 3 ماهه (2)'!CC565/'پلن 3 ماهه (2)'!$O565</f>
        <v>0.39408321468122132</v>
      </c>
      <c r="CC565" s="163">
        <f>'پلن 3 ماهه (2)'!CD565/'پلن 3 ماهه (2)'!$O565</f>
        <v>0.41101091599430473</v>
      </c>
      <c r="CD565" s="163">
        <f>'پلن 3 ماهه (2)'!CE565/'پلن 3 ماهه (2)'!$O565</f>
        <v>0.42793861730738808</v>
      </c>
      <c r="CE565" s="163">
        <f>'پلن 3 ماهه (2)'!CF565/'پلن 3 ماهه (2)'!$O565</f>
        <v>0.44486631862047143</v>
      </c>
      <c r="CF565" s="163">
        <f>'پلن 3 ماهه (2)'!CG565/'پلن 3 ماهه (2)'!$O565</f>
        <v>0.46179401993355484</v>
      </c>
      <c r="CG565" s="163">
        <f>'پلن 3 ماهه (2)'!CH565/'پلن 3 ماهه (2)'!$O565</f>
        <v>0.4787217212466382</v>
      </c>
      <c r="CH565" s="163">
        <f>'پلن 3 ماهه (2)'!CI565/'پلن 3 ماهه (2)'!$O565</f>
        <v>0.49564942255972155</v>
      </c>
      <c r="CI565" s="163">
        <f>'پلن 3 ماهه (2)'!CJ565/'پلن 3 ماهه (2)'!$O565</f>
        <v>0.50545799715234929</v>
      </c>
      <c r="CJ565" s="163">
        <f>'پلن 3 ماهه (2)'!CK565/'پلن 3 ماهه (2)'!$O565</f>
        <v>0.5223856984654327</v>
      </c>
      <c r="CK565" s="163">
        <f>'پلن 3 ماهه (2)'!CL565/'پلن 3 ماهه (2)'!$O565</f>
        <v>0.53931339977851611</v>
      </c>
      <c r="CL565" s="163">
        <f>'پلن 3 ماهه (2)'!CM565/'پلن 3 ماهه (2)'!$O565</f>
        <v>0.55624110109159941</v>
      </c>
      <c r="CM565" s="163">
        <f>'پلن 3 ماهه (2)'!CN565/'پلن 3 ماهه (2)'!$O565</f>
        <v>0.57316880240468282</v>
      </c>
      <c r="CN565" s="163">
        <f>'پلن 3 ماهه (2)'!CO565/'پلن 3 ماهه (2)'!$O565</f>
        <v>0.59009650371776623</v>
      </c>
      <c r="CO565" s="163">
        <f>'پلن 3 ماهه (2)'!CP565/'پلن 3 ماهه (2)'!$O565</f>
        <v>0.60702420503084953</v>
      </c>
      <c r="CP565" s="163">
        <f>'پلن 3 ماهه (2)'!CQ565/'پلن 3 ماهه (2)'!$O565</f>
        <v>0.61683277962347727</v>
      </c>
      <c r="CQ565" s="163">
        <f>'پلن 3 ماهه (2)'!CR565/'پلن 3 ماهه (2)'!$O565</f>
        <v>0.63376048093656068</v>
      </c>
      <c r="CR565" s="163">
        <f>'پلن 3 ماهه (2)'!CS565/'پلن 3 ماهه (2)'!$O565</f>
        <v>0.65068818224964409</v>
      </c>
      <c r="CS565" s="163">
        <f>'پلن 3 ماهه (2)'!CT565/'پلن 3 ماهه (2)'!$O565</f>
        <v>0.66761588356272739</v>
      </c>
      <c r="CT565" s="163">
        <f>'پلن 3 ماهه (2)'!CU565/'پلن 3 ماهه (2)'!$O565</f>
        <v>0.6845435848758108</v>
      </c>
      <c r="CU565" s="163">
        <f>'پلن 3 ماهه (2)'!CV565/'پلن 3 ماهه (2)'!$O565</f>
        <v>0.70147128618889421</v>
      </c>
      <c r="CV565" s="163">
        <f>'پلن 3 ماهه (2)'!CW565/'پلن 3 ماهه (2)'!$O565</f>
        <v>0.7183989875019775</v>
      </c>
      <c r="CW565" s="163">
        <f>'پلن 3 ماهه (2)'!CX565/'پلن 3 ماهه (2)'!$O565</f>
        <v>0.72820756209460524</v>
      </c>
      <c r="CX565" s="163">
        <f>'پلن 3 ماهه (2)'!CY565/'پلن 3 ماهه (2)'!$O565</f>
        <v>0.74513526340768865</v>
      </c>
      <c r="CY565" s="163">
        <f>'پلن 3 ماهه (2)'!CZ565/'پلن 3 ماهه (2)'!$O565</f>
        <v>0.76206296472077206</v>
      </c>
      <c r="CZ565" s="163">
        <f>'پلن 3 ماهه (2)'!DA565/'پلن 3 ماهه (2)'!$O565</f>
        <v>0.77899066603385536</v>
      </c>
      <c r="DA565" s="163">
        <f>'پلن 3 ماهه (2)'!DB565/'پلن 3 ماهه (2)'!$O565</f>
        <v>0.79591836734693877</v>
      </c>
      <c r="DB565" s="163">
        <f>'پلن 3 ماهه (2)'!DC565/'پلن 3 ماهه (2)'!$O565</f>
        <v>0.81284606866002218</v>
      </c>
      <c r="DC565" s="163">
        <f>'پلن 3 ماهه (2)'!DD565/'پلن 3 ماهه (2)'!$O565</f>
        <v>0.82977376997310548</v>
      </c>
      <c r="DD565" s="163">
        <f>'پلن 3 ماهه (2)'!DE565/'پلن 3 ماهه (2)'!$O565</f>
        <v>0.83958234456573322</v>
      </c>
      <c r="DE565" s="163">
        <f>'پلن 3 ماهه (2)'!DF565/'پلن 3 ماهه (2)'!$O565</f>
        <v>0.85651004587881663</v>
      </c>
      <c r="DF565" s="163">
        <f>'پلن 3 ماهه (2)'!DG565/'پلن 3 ماهه (2)'!$O565</f>
        <v>0.87343774719190004</v>
      </c>
      <c r="DG565" s="163">
        <f>'پلن 3 ماهه (2)'!DH565/'پلن 3 ماهه (2)'!$O565</f>
        <v>0.89036544850498334</v>
      </c>
      <c r="DH565" s="163">
        <f>'پلن 3 ماهه (2)'!DI565/'پلن 3 ماهه (2)'!$O565</f>
        <v>0.90729314981806675</v>
      </c>
      <c r="DI565" s="163">
        <f>'پلن 3 ماهه (2)'!DJ565/'پلن 3 ماهه (2)'!$O565</f>
        <v>0.92422085113115016</v>
      </c>
      <c r="DJ565" s="163">
        <f>'پلن 3 ماهه (2)'!DK565/'پلن 3 ماهه (2)'!$O565</f>
        <v>0.94114855244423345</v>
      </c>
      <c r="DK565" s="163">
        <f>'پلن 3 ماهه (2)'!DL565/'پلن 3 ماهه (2)'!$O565</f>
        <v>0.9509571270368613</v>
      </c>
      <c r="DL565" s="163">
        <f>'پلن 3 ماهه (2)'!DM565/'پلن 3 ماهه (2)'!$O565</f>
        <v>0.9678848283499446</v>
      </c>
      <c r="DM565" s="163">
        <f>'پلن 3 ماهه (2)'!DN565/'پلن 3 ماهه (2)'!$O565</f>
        <v>0.98481252966302801</v>
      </c>
      <c r="DN565" s="163">
        <f>'پلن 3 ماهه (2)'!DO565/'پلن 3 ماهه (2)'!$O565</f>
        <v>1</v>
      </c>
    </row>
    <row r="566" spans="1:118" x14ac:dyDescent="0.25">
      <c r="A566" s="1">
        <v>566</v>
      </c>
      <c r="B566" t="s">
        <v>724</v>
      </c>
      <c r="C566" s="242">
        <v>45818</v>
      </c>
      <c r="D566" s="242">
        <v>45880</v>
      </c>
      <c r="E566" t="s">
        <v>432</v>
      </c>
      <c r="F566">
        <v>59</v>
      </c>
      <c r="G566">
        <v>59</v>
      </c>
      <c r="J566" s="51">
        <v>0</v>
      </c>
      <c r="K566" s="242">
        <v>45818</v>
      </c>
      <c r="L566" s="265">
        <v>45880</v>
      </c>
      <c r="M566" s="260">
        <f t="shared" si="11"/>
        <v>45818</v>
      </c>
      <c r="N566" s="260">
        <f t="shared" si="11"/>
        <v>45880</v>
      </c>
      <c r="O566">
        <v>5235</v>
      </c>
      <c r="P566" t="s">
        <v>1536</v>
      </c>
      <c r="Q566" s="163">
        <f>'پلن 3 ماهه (2)'!R566/'پلن 3 ماهه (2)'!$O566</f>
        <v>0</v>
      </c>
      <c r="R566" s="163">
        <f>'پلن 3 ماهه (2)'!S566/'پلن 3 ماهه (2)'!$O566</f>
        <v>0</v>
      </c>
      <c r="S566" s="163">
        <f>'پلن 3 ماهه (2)'!T566/'پلن 3 ماهه (2)'!$O566</f>
        <v>0</v>
      </c>
      <c r="T566" s="163">
        <f>'پلن 3 ماهه (2)'!U566/'پلن 3 ماهه (2)'!$O566</f>
        <v>0</v>
      </c>
      <c r="U566" s="163">
        <f>'پلن 3 ماهه (2)'!V566/'پلن 3 ماهه (2)'!$O566</f>
        <v>0</v>
      </c>
      <c r="V566" s="163">
        <f>'پلن 3 ماهه (2)'!W566/'پلن 3 ماهه (2)'!$O566</f>
        <v>0</v>
      </c>
      <c r="W566" s="163">
        <f>'پلن 3 ماهه (2)'!X566/'پلن 3 ماهه (2)'!$O566</f>
        <v>0</v>
      </c>
      <c r="X566" s="163">
        <f>'پلن 3 ماهه (2)'!Y566/'پلن 3 ماهه (2)'!$O566</f>
        <v>0</v>
      </c>
      <c r="Y566" s="163">
        <f>'پلن 3 ماهه (2)'!Z566/'پلن 3 ماهه (2)'!$O566</f>
        <v>0</v>
      </c>
      <c r="Z566" s="163">
        <f>'پلن 3 ماهه (2)'!AA566/'پلن 3 ماهه (2)'!$O566</f>
        <v>0</v>
      </c>
      <c r="AA566" s="163">
        <f>'پلن 3 ماهه (2)'!AB566/'پلن 3 ماهه (2)'!$O566</f>
        <v>0</v>
      </c>
      <c r="AB566" s="163">
        <f>'پلن 3 ماهه (2)'!AC566/'پلن 3 ماهه (2)'!$O566</f>
        <v>0</v>
      </c>
      <c r="AC566" s="163">
        <f>'پلن 3 ماهه (2)'!AD566/'پلن 3 ماهه (2)'!$O566</f>
        <v>0</v>
      </c>
      <c r="AD566" s="163">
        <f>'پلن 3 ماهه (2)'!AE566/'پلن 3 ماهه (2)'!$O566</f>
        <v>0</v>
      </c>
      <c r="AE566" s="163">
        <f>'پلن 3 ماهه (2)'!AF566/'پلن 3 ماهه (2)'!$O566</f>
        <v>0</v>
      </c>
      <c r="AF566" s="163">
        <f>'پلن 3 ماهه (2)'!AG566/'پلن 3 ماهه (2)'!$O566</f>
        <v>0</v>
      </c>
      <c r="AG566" s="163">
        <f>'پلن 3 ماهه (2)'!AH566/'پلن 3 ماهه (2)'!$O566</f>
        <v>0</v>
      </c>
      <c r="AH566" s="163">
        <f>'پلن 3 ماهه (2)'!AI566/'پلن 3 ماهه (2)'!$O566</f>
        <v>0</v>
      </c>
      <c r="AI566" s="163">
        <f>'پلن 3 ماهه (2)'!AJ566/'پلن 3 ماهه (2)'!$O566</f>
        <v>0</v>
      </c>
      <c r="AJ566" s="163">
        <f>'پلن 3 ماهه (2)'!AK566/'پلن 3 ماهه (2)'!$O566</f>
        <v>0</v>
      </c>
      <c r="AK566" s="163">
        <f>'پلن 3 ماهه (2)'!AL566/'پلن 3 ماهه (2)'!$O566</f>
        <v>0</v>
      </c>
      <c r="AL566" s="163">
        <f>'پلن 3 ماهه (2)'!AM566/'پلن 3 ماهه (2)'!$O566</f>
        <v>0</v>
      </c>
      <c r="AM566" s="163">
        <f>'پلن 3 ماهه (2)'!AN566/'پلن 3 ماهه (2)'!$O566</f>
        <v>0</v>
      </c>
      <c r="AN566" s="163">
        <f>'پلن 3 ماهه (2)'!AO566/'پلن 3 ماهه (2)'!$O566</f>
        <v>0</v>
      </c>
      <c r="AO566" s="163">
        <f>'پلن 3 ماهه (2)'!AP566/'پلن 3 ماهه (2)'!$O566</f>
        <v>0</v>
      </c>
      <c r="AP566" s="163">
        <f>'پلن 3 ماهه (2)'!AQ566/'پلن 3 ماهه (2)'!$O566</f>
        <v>0</v>
      </c>
      <c r="AQ566" s="163">
        <f>'پلن 3 ماهه (2)'!AR566/'پلن 3 ماهه (2)'!$O566</f>
        <v>0</v>
      </c>
      <c r="AR566" s="163">
        <f>'پلن 3 ماهه (2)'!AS566/'پلن 3 ماهه (2)'!$O566</f>
        <v>0</v>
      </c>
      <c r="AS566" s="163">
        <f>'پلن 3 ماهه (2)'!AT566/'پلن 3 ماهه (2)'!$O566</f>
        <v>0</v>
      </c>
      <c r="AT566" s="163">
        <f>'پلن 3 ماهه (2)'!AU566/'پلن 3 ماهه (2)'!$O566</f>
        <v>0</v>
      </c>
      <c r="AU566" s="163">
        <f>'پلن 3 ماهه (2)'!AV566/'پلن 3 ماهه (2)'!$O566</f>
        <v>0</v>
      </c>
      <c r="AV566" s="163">
        <f>'پلن 3 ماهه (2)'!AW566/'پلن 3 ماهه (2)'!$O566</f>
        <v>0</v>
      </c>
      <c r="AW566" s="163">
        <f>'پلن 3 ماهه (2)'!AX566/'پلن 3 ماهه (2)'!$O566</f>
        <v>0</v>
      </c>
      <c r="AX566" s="163">
        <f>'پلن 3 ماهه (2)'!AY566/'پلن 3 ماهه (2)'!$O566</f>
        <v>0</v>
      </c>
      <c r="AY566" s="163">
        <f>'پلن 3 ماهه (2)'!AZ566/'پلن 3 ماهه (2)'!$O566</f>
        <v>0</v>
      </c>
      <c r="AZ566" s="163">
        <f>'پلن 3 ماهه (2)'!BA566/'پلن 3 ماهه (2)'!$O566</f>
        <v>0</v>
      </c>
      <c r="BA566" s="163">
        <f>'پلن 3 ماهه (2)'!BB566/'پلن 3 ماهه (2)'!$O566</f>
        <v>0</v>
      </c>
      <c r="BB566" s="163">
        <f>'پلن 3 ماهه (2)'!BC566/'پلن 3 ماهه (2)'!$O566</f>
        <v>0</v>
      </c>
      <c r="BC566" s="163">
        <f>'پلن 3 ماهه (2)'!BD566/'پلن 3 ماهه (2)'!$O566</f>
        <v>0</v>
      </c>
      <c r="BD566" s="163">
        <f>'پلن 3 ماهه (2)'!BE566/'پلن 3 ماهه (2)'!$O566</f>
        <v>1.5061963775023833E-2</v>
      </c>
      <c r="BE566" s="163">
        <f>'پلن 3 ماهه (2)'!BF566/'پلن 3 ماهه (2)'!$O566</f>
        <v>3.2030505243088654E-2</v>
      </c>
      <c r="BF566" s="163">
        <f>'پلن 3 ماهه (2)'!BG566/'پلن 3 ماهه (2)'!$O566</f>
        <v>4.8999046711153481E-2</v>
      </c>
      <c r="BG566" s="163">
        <f>'پلن 3 ماهه (2)'!BH566/'پلن 3 ماهه (2)'!$O566</f>
        <v>5.8722592945662538E-2</v>
      </c>
      <c r="BH566" s="163">
        <f>'پلن 3 ماهه (2)'!BI566/'پلن 3 ماهه (2)'!$O566</f>
        <v>7.5691134413727365E-2</v>
      </c>
      <c r="BI566" s="163">
        <f>'پلن 3 ماهه (2)'!BJ566/'پلن 3 ماهه (2)'!$O566</f>
        <v>9.2659675881792178E-2</v>
      </c>
      <c r="BJ566" s="163">
        <f>'پلن 3 ماهه (2)'!BK566/'پلن 3 ماهه (2)'!$O566</f>
        <v>0.109628217349857</v>
      </c>
      <c r="BK566" s="163">
        <f>'پلن 3 ماهه (2)'!BL566/'پلن 3 ماهه (2)'!$O566</f>
        <v>0.12659675881792182</v>
      </c>
      <c r="BL566" s="163">
        <f>'پلن 3 ماهه (2)'!BM566/'پلن 3 ماهه (2)'!$O566</f>
        <v>0.14356530028598666</v>
      </c>
      <c r="BM566" s="163">
        <f>'پلن 3 ماهه (2)'!BN566/'پلن 3 ماهه (2)'!$O566</f>
        <v>0.16053384175405147</v>
      </c>
      <c r="BN566" s="163">
        <f>'پلن 3 ماهه (2)'!BO566/'پلن 3 ماهه (2)'!$O566</f>
        <v>0.17025738798856052</v>
      </c>
      <c r="BO566" s="163">
        <f>'پلن 3 ماهه (2)'!BP566/'پلن 3 ماهه (2)'!$O566</f>
        <v>0.18722592945662536</v>
      </c>
      <c r="BP566" s="163">
        <f>'پلن 3 ماهه (2)'!BQ566/'پلن 3 ماهه (2)'!$O566</f>
        <v>0.20419447092469017</v>
      </c>
      <c r="BQ566" s="163">
        <f>'پلن 3 ماهه (2)'!BR566/'پلن 3 ماهه (2)'!$O566</f>
        <v>0.22116301239275502</v>
      </c>
      <c r="BR566" s="163">
        <f>'پلن 3 ماهه (2)'!BS566/'پلن 3 ماهه (2)'!$O566</f>
        <v>0.23813155386081983</v>
      </c>
      <c r="BS566" s="163">
        <f>'پلن 3 ماهه (2)'!BT566/'پلن 3 ماهه (2)'!$O566</f>
        <v>0.25510009532888467</v>
      </c>
      <c r="BT566" s="163">
        <f>'پلن 3 ماهه (2)'!BU566/'پلن 3 ماهه (2)'!$O566</f>
        <v>0.27206863679694948</v>
      </c>
      <c r="BU566" s="163">
        <f>'پلن 3 ماهه (2)'!BV566/'پلن 3 ماهه (2)'!$O566</f>
        <v>0.28179218303145853</v>
      </c>
      <c r="BV566" s="163">
        <f>'پلن 3 ماهه (2)'!BW566/'پلن 3 ماهه (2)'!$O566</f>
        <v>0.29876072449952334</v>
      </c>
      <c r="BW566" s="163">
        <f>'پلن 3 ماهه (2)'!BX566/'پلن 3 ماهه (2)'!$O566</f>
        <v>0.31572926596758816</v>
      </c>
      <c r="BX566" s="163">
        <f>'پلن 3 ماهه (2)'!BY566/'پلن 3 ماهه (2)'!$O566</f>
        <v>0.33269780743565303</v>
      </c>
      <c r="BY566" s="163">
        <f>'پلن 3 ماهه (2)'!BZ566/'پلن 3 ماهه (2)'!$O566</f>
        <v>0.34966634890371784</v>
      </c>
      <c r="BZ566" s="163">
        <f>'پلن 3 ماهه (2)'!CA566/'پلن 3 ماهه (2)'!$O566</f>
        <v>0.36663489037178265</v>
      </c>
      <c r="CA566" s="163">
        <f>'پلن 3 ماهه (2)'!CB566/'پلن 3 ماهه (2)'!$O566</f>
        <v>0.38360343183984746</v>
      </c>
      <c r="CB566" s="163">
        <f>'پلن 3 ماهه (2)'!CC566/'پلن 3 ماهه (2)'!$O566</f>
        <v>0.39332697807435651</v>
      </c>
      <c r="CC566" s="163">
        <f>'پلن 3 ماهه (2)'!CD566/'پلن 3 ماهه (2)'!$O566</f>
        <v>0.41029551954242133</v>
      </c>
      <c r="CD566" s="163">
        <f>'پلن 3 ماهه (2)'!CE566/'پلن 3 ماهه (2)'!$O566</f>
        <v>0.4272640610104862</v>
      </c>
      <c r="CE566" s="163">
        <f>'پلن 3 ماهه (2)'!CF566/'پلن 3 ماهه (2)'!$O566</f>
        <v>0.44423260247855101</v>
      </c>
      <c r="CF566" s="163">
        <f>'پلن 3 ماهه (2)'!CG566/'پلن 3 ماهه (2)'!$O566</f>
        <v>0.46120114394661582</v>
      </c>
      <c r="CG566" s="163">
        <f>'پلن 3 ماهه (2)'!CH566/'پلن 3 ماهه (2)'!$O566</f>
        <v>0.47816968541468063</v>
      </c>
      <c r="CH566" s="163">
        <f>'پلن 3 ماهه (2)'!CI566/'پلن 3 ماهه (2)'!$O566</f>
        <v>0.49513822688274545</v>
      </c>
      <c r="CI566" s="163">
        <f>'پلن 3 ماهه (2)'!CJ566/'پلن 3 ماهه (2)'!$O566</f>
        <v>0.50486177311725455</v>
      </c>
      <c r="CJ566" s="163">
        <f>'پلن 3 ماهه (2)'!CK566/'پلن 3 ماهه (2)'!$O566</f>
        <v>0.52183031458531937</v>
      </c>
      <c r="CK566" s="163">
        <f>'پلن 3 ماهه (2)'!CL566/'پلن 3 ماهه (2)'!$O566</f>
        <v>0.53879885605338418</v>
      </c>
      <c r="CL566" s="163">
        <f>'پلن 3 ماهه (2)'!CM566/'پلن 3 ماهه (2)'!$O566</f>
        <v>0.55576739752144899</v>
      </c>
      <c r="CM566" s="163">
        <f>'پلن 3 ماهه (2)'!CN566/'پلن 3 ماهه (2)'!$O566</f>
        <v>0.5727359389895138</v>
      </c>
      <c r="CN566" s="163">
        <f>'پلن 3 ماهه (2)'!CO566/'پلن 3 ماهه (2)'!$O566</f>
        <v>0.58970448045757862</v>
      </c>
      <c r="CO566" s="163">
        <f>'پلن 3 ماهه (2)'!CP566/'پلن 3 ماهه (2)'!$O566</f>
        <v>0.60667302192564343</v>
      </c>
      <c r="CP566" s="163">
        <f>'پلن 3 ماهه (2)'!CQ566/'پلن 3 ماهه (2)'!$O566</f>
        <v>0.61639656816015254</v>
      </c>
      <c r="CQ566" s="163">
        <f>'پلن 3 ماهه (2)'!CR566/'پلن 3 ماهه (2)'!$O566</f>
        <v>0.63336510962821735</v>
      </c>
      <c r="CR566" s="163">
        <f>'پلن 3 ماهه (2)'!CS566/'پلن 3 ماهه (2)'!$O566</f>
        <v>0.65033365109628216</v>
      </c>
      <c r="CS566" s="163">
        <f>'پلن 3 ماهه (2)'!CT566/'پلن 3 ماهه (2)'!$O566</f>
        <v>0.66730219256434697</v>
      </c>
      <c r="CT566" s="163">
        <f>'پلن 3 ماهه (2)'!CU566/'پلن 3 ماهه (2)'!$O566</f>
        <v>0.68427073403241179</v>
      </c>
      <c r="CU566" s="163">
        <f>'پلن 3 ماهه (2)'!CV566/'پلن 3 ماهه (2)'!$O566</f>
        <v>0.7012392755004766</v>
      </c>
      <c r="CV566" s="163">
        <f>'پلن 3 ماهه (2)'!CW566/'پلن 3 ماهه (2)'!$O566</f>
        <v>0.71820781696854141</v>
      </c>
      <c r="CW566" s="163">
        <f>'پلن 3 ماهه (2)'!CX566/'پلن 3 ماهه (2)'!$O566</f>
        <v>0.72793136320305052</v>
      </c>
      <c r="CX566" s="163">
        <f>'پلن 3 ماهه (2)'!CY566/'پلن 3 ماهه (2)'!$O566</f>
        <v>0.74489990467111533</v>
      </c>
      <c r="CY566" s="163">
        <f>'پلن 3 ماهه (2)'!CZ566/'پلن 3 ماهه (2)'!$O566</f>
        <v>0.76186844613918014</v>
      </c>
      <c r="CZ566" s="163">
        <f>'پلن 3 ماهه (2)'!DA566/'پلن 3 ماهه (2)'!$O566</f>
        <v>0.77883698760724496</v>
      </c>
      <c r="DA566" s="163">
        <f>'پلن 3 ماهه (2)'!DB566/'پلن 3 ماهه (2)'!$O566</f>
        <v>0.79580552907530977</v>
      </c>
      <c r="DB566" s="163">
        <f>'پلن 3 ماهه (2)'!DC566/'پلن 3 ماهه (2)'!$O566</f>
        <v>0.81277407054337469</v>
      </c>
      <c r="DC566" s="163">
        <f>'پلن 3 ماهه (2)'!DD566/'پلن 3 ماهه (2)'!$O566</f>
        <v>0.82974261201143951</v>
      </c>
      <c r="DD566" s="163">
        <f>'پلن 3 ماهه (2)'!DE566/'پلن 3 ماهه (2)'!$O566</f>
        <v>0.8394661582459485</v>
      </c>
      <c r="DE566" s="163">
        <f>'پلن 3 ماهه (2)'!DF566/'پلن 3 ماهه (2)'!$O566</f>
        <v>0.85643469971401331</v>
      </c>
      <c r="DF566" s="163">
        <f>'پلن 3 ماهه (2)'!DG566/'پلن 3 ماهه (2)'!$O566</f>
        <v>0.87340324118207813</v>
      </c>
      <c r="DG566" s="163">
        <f>'پلن 3 ماهه (2)'!DH566/'پلن 3 ماهه (2)'!$O566</f>
        <v>0.89037178265014294</v>
      </c>
      <c r="DH566" s="163">
        <f>'پلن 3 ماهه (2)'!DI566/'پلن 3 ماهه (2)'!$O566</f>
        <v>0.90734032411820786</v>
      </c>
      <c r="DI566" s="163">
        <f>'پلن 3 ماهه (2)'!DJ566/'پلن 3 ماهه (2)'!$O566</f>
        <v>0.92430886558627268</v>
      </c>
      <c r="DJ566" s="163">
        <f>'پلن 3 ماهه (2)'!DK566/'پلن 3 ماهه (2)'!$O566</f>
        <v>0.94127740705433749</v>
      </c>
      <c r="DK566" s="163">
        <f>'پلن 3 ماهه (2)'!DL566/'پلن 3 ماهه (2)'!$O566</f>
        <v>0.95100095328884648</v>
      </c>
      <c r="DL566" s="163">
        <f>'پلن 3 ماهه (2)'!DM566/'پلن 3 ماهه (2)'!$O566</f>
        <v>0.9679694947569113</v>
      </c>
      <c r="DM566" s="163">
        <f>'پلن 3 ماهه (2)'!DN566/'پلن 3 ماهه (2)'!$O566</f>
        <v>0.98493803622497622</v>
      </c>
      <c r="DN566" s="163">
        <f>'پلن 3 ماهه (2)'!DO566/'پلن 3 ماهه (2)'!$O566</f>
        <v>1</v>
      </c>
    </row>
    <row r="567" spans="1:118" x14ac:dyDescent="0.25">
      <c r="A567" s="1">
        <v>567</v>
      </c>
      <c r="B567" t="s">
        <v>725</v>
      </c>
      <c r="C567" s="242">
        <v>45818</v>
      </c>
      <c r="D567" s="242">
        <v>45880</v>
      </c>
      <c r="E567" t="s">
        <v>433</v>
      </c>
      <c r="F567">
        <v>59</v>
      </c>
      <c r="G567">
        <v>59</v>
      </c>
      <c r="J567" s="51">
        <v>0</v>
      </c>
      <c r="K567" s="242">
        <v>45818</v>
      </c>
      <c r="L567" s="265">
        <v>45880</v>
      </c>
      <c r="M567" s="260">
        <f t="shared" si="11"/>
        <v>45818</v>
      </c>
      <c r="N567" s="260">
        <f t="shared" si="11"/>
        <v>45880</v>
      </c>
      <c r="O567">
        <v>452</v>
      </c>
      <c r="P567" t="s">
        <v>1536</v>
      </c>
      <c r="Q567" s="163">
        <f>'پلن 3 ماهه (2)'!R567/'پلن 3 ماهه (2)'!$O567</f>
        <v>0</v>
      </c>
      <c r="R567" s="163">
        <f>'پلن 3 ماهه (2)'!S567/'پلن 3 ماهه (2)'!$O567</f>
        <v>0</v>
      </c>
      <c r="S567" s="163">
        <f>'پلن 3 ماهه (2)'!T567/'پلن 3 ماهه (2)'!$O567</f>
        <v>0</v>
      </c>
      <c r="T567" s="163">
        <f>'پلن 3 ماهه (2)'!U567/'پلن 3 ماهه (2)'!$O567</f>
        <v>0</v>
      </c>
      <c r="U567" s="163">
        <f>'پلن 3 ماهه (2)'!V567/'پلن 3 ماهه (2)'!$O567</f>
        <v>0</v>
      </c>
      <c r="V567" s="163">
        <f>'پلن 3 ماهه (2)'!W567/'پلن 3 ماهه (2)'!$O567</f>
        <v>0</v>
      </c>
      <c r="W567" s="163">
        <f>'پلن 3 ماهه (2)'!X567/'پلن 3 ماهه (2)'!$O567</f>
        <v>0</v>
      </c>
      <c r="X567" s="163">
        <f>'پلن 3 ماهه (2)'!Y567/'پلن 3 ماهه (2)'!$O567</f>
        <v>0</v>
      </c>
      <c r="Y567" s="163">
        <f>'پلن 3 ماهه (2)'!Z567/'پلن 3 ماهه (2)'!$O567</f>
        <v>0</v>
      </c>
      <c r="Z567" s="163">
        <f>'پلن 3 ماهه (2)'!AA567/'پلن 3 ماهه (2)'!$O567</f>
        <v>0</v>
      </c>
      <c r="AA567" s="163">
        <f>'پلن 3 ماهه (2)'!AB567/'پلن 3 ماهه (2)'!$O567</f>
        <v>0</v>
      </c>
      <c r="AB567" s="163">
        <f>'پلن 3 ماهه (2)'!AC567/'پلن 3 ماهه (2)'!$O567</f>
        <v>0</v>
      </c>
      <c r="AC567" s="163">
        <f>'پلن 3 ماهه (2)'!AD567/'پلن 3 ماهه (2)'!$O567</f>
        <v>0</v>
      </c>
      <c r="AD567" s="163">
        <f>'پلن 3 ماهه (2)'!AE567/'پلن 3 ماهه (2)'!$O567</f>
        <v>0</v>
      </c>
      <c r="AE567" s="163">
        <f>'پلن 3 ماهه (2)'!AF567/'پلن 3 ماهه (2)'!$O567</f>
        <v>0</v>
      </c>
      <c r="AF567" s="163">
        <f>'پلن 3 ماهه (2)'!AG567/'پلن 3 ماهه (2)'!$O567</f>
        <v>0</v>
      </c>
      <c r="AG567" s="163">
        <f>'پلن 3 ماهه (2)'!AH567/'پلن 3 ماهه (2)'!$O567</f>
        <v>0</v>
      </c>
      <c r="AH567" s="163">
        <f>'پلن 3 ماهه (2)'!AI567/'پلن 3 ماهه (2)'!$O567</f>
        <v>0</v>
      </c>
      <c r="AI567" s="163">
        <f>'پلن 3 ماهه (2)'!AJ567/'پلن 3 ماهه (2)'!$O567</f>
        <v>0</v>
      </c>
      <c r="AJ567" s="163">
        <f>'پلن 3 ماهه (2)'!AK567/'پلن 3 ماهه (2)'!$O567</f>
        <v>0</v>
      </c>
      <c r="AK567" s="163">
        <f>'پلن 3 ماهه (2)'!AL567/'پلن 3 ماهه (2)'!$O567</f>
        <v>0</v>
      </c>
      <c r="AL567" s="163">
        <f>'پلن 3 ماهه (2)'!AM567/'پلن 3 ماهه (2)'!$O567</f>
        <v>0</v>
      </c>
      <c r="AM567" s="163">
        <f>'پلن 3 ماهه (2)'!AN567/'پلن 3 ماهه (2)'!$O567</f>
        <v>0</v>
      </c>
      <c r="AN567" s="163">
        <f>'پلن 3 ماهه (2)'!AO567/'پلن 3 ماهه (2)'!$O567</f>
        <v>0</v>
      </c>
      <c r="AO567" s="163">
        <f>'پلن 3 ماهه (2)'!AP567/'پلن 3 ماهه (2)'!$O567</f>
        <v>0</v>
      </c>
      <c r="AP567" s="163">
        <f>'پلن 3 ماهه (2)'!AQ567/'پلن 3 ماهه (2)'!$O567</f>
        <v>0</v>
      </c>
      <c r="AQ567" s="163">
        <f>'پلن 3 ماهه (2)'!AR567/'پلن 3 ماهه (2)'!$O567</f>
        <v>0</v>
      </c>
      <c r="AR567" s="163">
        <f>'پلن 3 ماهه (2)'!AS567/'پلن 3 ماهه (2)'!$O567</f>
        <v>0</v>
      </c>
      <c r="AS567" s="163">
        <f>'پلن 3 ماهه (2)'!AT567/'پلن 3 ماهه (2)'!$O567</f>
        <v>0</v>
      </c>
      <c r="AT567" s="163">
        <f>'پلن 3 ماهه (2)'!AU567/'پلن 3 ماهه (2)'!$O567</f>
        <v>0</v>
      </c>
      <c r="AU567" s="163">
        <f>'پلن 3 ماهه (2)'!AV567/'پلن 3 ماهه (2)'!$O567</f>
        <v>0</v>
      </c>
      <c r="AV567" s="163">
        <f>'پلن 3 ماهه (2)'!AW567/'پلن 3 ماهه (2)'!$O567</f>
        <v>0</v>
      </c>
      <c r="AW567" s="163">
        <f>'پلن 3 ماهه (2)'!AX567/'پلن 3 ماهه (2)'!$O567</f>
        <v>0</v>
      </c>
      <c r="AX567" s="163">
        <f>'پلن 3 ماهه (2)'!AY567/'پلن 3 ماهه (2)'!$O567</f>
        <v>0</v>
      </c>
      <c r="AY567" s="163">
        <f>'پلن 3 ماهه (2)'!AZ567/'پلن 3 ماهه (2)'!$O567</f>
        <v>0</v>
      </c>
      <c r="AZ567" s="163">
        <f>'پلن 3 ماهه (2)'!BA567/'پلن 3 ماهه (2)'!$O567</f>
        <v>0</v>
      </c>
      <c r="BA567" s="163">
        <f>'پلن 3 ماهه (2)'!BB567/'پلن 3 ماهه (2)'!$O567</f>
        <v>0</v>
      </c>
      <c r="BB567" s="163">
        <f>'پلن 3 ماهه (2)'!BC567/'پلن 3 ماهه (2)'!$O567</f>
        <v>0</v>
      </c>
      <c r="BC567" s="163">
        <f>'پلن 3 ماهه (2)'!BD567/'پلن 3 ماهه (2)'!$O567</f>
        <v>0</v>
      </c>
      <c r="BD567" s="163">
        <f>'پلن 3 ماهه (2)'!BE567/'پلن 3 ماهه (2)'!$O567</f>
        <v>1.5021459227467811E-2</v>
      </c>
      <c r="BE567" s="163">
        <f>'پلن 3 ماهه (2)'!BF567/'پلن 3 ماهه (2)'!$O567</f>
        <v>3.2188841201716736E-2</v>
      </c>
      <c r="BF567" s="163">
        <f>'پلن 3 ماهه (2)'!BG567/'پلن 3 ماهه (2)'!$O567</f>
        <v>4.9356223175965663E-2</v>
      </c>
      <c r="BG567" s="163">
        <f>'پلن 3 ماهه (2)'!BH567/'پلن 3 ماهه (2)'!$O567</f>
        <v>5.7939914163090127E-2</v>
      </c>
      <c r="BH567" s="163">
        <f>'پلن 3 ماهه (2)'!BI567/'پلن 3 ماهه (2)'!$O567</f>
        <v>7.5107296137339061E-2</v>
      </c>
      <c r="BI567" s="163">
        <f>'پلن 3 ماهه (2)'!BJ567/'پلن 3 ماهه (2)'!$O567</f>
        <v>9.2274678111587988E-2</v>
      </c>
      <c r="BJ567" s="163">
        <f>'پلن 3 ماهه (2)'!BK567/'پلن 3 ماهه (2)'!$O567</f>
        <v>0.10944206008583691</v>
      </c>
      <c r="BK567" s="163">
        <f>'پلن 3 ماهه (2)'!BL567/'پلن 3 ماهه (2)'!$O567</f>
        <v>0.12660944206008584</v>
      </c>
      <c r="BL567" s="163">
        <f>'پلن 3 ماهه (2)'!BM567/'پلن 3 ماهه (2)'!$O567</f>
        <v>0.14377682403433475</v>
      </c>
      <c r="BM567" s="163">
        <f>'پلن 3 ماهه (2)'!BN567/'پلن 3 ماهه (2)'!$O567</f>
        <v>0.1609442060085837</v>
      </c>
      <c r="BN567" s="163">
        <f>'پلن 3 ماهه (2)'!BO567/'پلن 3 ماهه (2)'!$O567</f>
        <v>0.16952789699570817</v>
      </c>
      <c r="BO567" s="163">
        <f>'پلن 3 ماهه (2)'!BP567/'پلن 3 ماهه (2)'!$O567</f>
        <v>0.18669527896995708</v>
      </c>
      <c r="BP567" s="163">
        <f>'پلن 3 ماهه (2)'!BQ567/'پلن 3 ماهه (2)'!$O567</f>
        <v>0.20386266094420602</v>
      </c>
      <c r="BQ567" s="163">
        <f>'پلن 3 ماهه (2)'!BR567/'پلن 3 ماهه (2)'!$O567</f>
        <v>0.22103004291845493</v>
      </c>
      <c r="BR567" s="163">
        <f>'پلن 3 ماهه (2)'!BS567/'پلن 3 ماهه (2)'!$O567</f>
        <v>0.23819742489270387</v>
      </c>
      <c r="BS567" s="163">
        <f>'پلن 3 ماهه (2)'!BT567/'پلن 3 ماهه (2)'!$O567</f>
        <v>0.25536480686695279</v>
      </c>
      <c r="BT567" s="163">
        <f>'پلن 3 ماهه (2)'!BU567/'پلن 3 ماهه (2)'!$O567</f>
        <v>0.27253218884120173</v>
      </c>
      <c r="BU567" s="163">
        <f>'پلن 3 ماهه (2)'!BV567/'پلن 3 ماهه (2)'!$O567</f>
        <v>0.2811158798283262</v>
      </c>
      <c r="BV567" s="163">
        <f>'پلن 3 ماهه (2)'!BW567/'پلن 3 ماهه (2)'!$O567</f>
        <v>0.29828326180257508</v>
      </c>
      <c r="BW567" s="163">
        <f>'پلن 3 ماهه (2)'!BX567/'پلن 3 ماهه (2)'!$O567</f>
        <v>0.31545064377682402</v>
      </c>
      <c r="BX567" s="163">
        <f>'پلن 3 ماهه (2)'!BY567/'پلن 3 ماهه (2)'!$O567</f>
        <v>0.33261802575107297</v>
      </c>
      <c r="BY567" s="163">
        <f>'پلن 3 ماهه (2)'!BZ567/'پلن 3 ماهه (2)'!$O567</f>
        <v>0.34978540772532191</v>
      </c>
      <c r="BZ567" s="163">
        <f>'پلن 3 ماهه (2)'!CA567/'پلن 3 ماهه (2)'!$O567</f>
        <v>0.36695278969957079</v>
      </c>
      <c r="CA567" s="163">
        <f>'پلن 3 ماهه (2)'!CB567/'پلن 3 ماهه (2)'!$O567</f>
        <v>0.38412017167381973</v>
      </c>
      <c r="CB567" s="163">
        <f>'پلن 3 ماهه (2)'!CC567/'پلن 3 ماهه (2)'!$O567</f>
        <v>0.3927038626609442</v>
      </c>
      <c r="CC567" s="163">
        <f>'پلن 3 ماهه (2)'!CD567/'پلن 3 ماهه (2)'!$O567</f>
        <v>0.40987124463519314</v>
      </c>
      <c r="CD567" s="163">
        <f>'پلن 3 ماهه (2)'!CE567/'پلن 3 ماهه (2)'!$O567</f>
        <v>0.42703862660944208</v>
      </c>
      <c r="CE567" s="163">
        <f>'پلن 3 ماهه (2)'!CF567/'پلن 3 ماهه (2)'!$O567</f>
        <v>0.44420600858369097</v>
      </c>
      <c r="CF567" s="163">
        <f>'پلن 3 ماهه (2)'!CG567/'پلن 3 ماهه (2)'!$O567</f>
        <v>0.46137339055793991</v>
      </c>
      <c r="CG567" s="163">
        <f>'پلن 3 ماهه (2)'!CH567/'پلن 3 ماهه (2)'!$O567</f>
        <v>0.47854077253218885</v>
      </c>
      <c r="CH567" s="163">
        <f>'پلن 3 ماهه (2)'!CI567/'پلن 3 ماهه (2)'!$O567</f>
        <v>0.49570815450643779</v>
      </c>
      <c r="CI567" s="163">
        <f>'پلن 3 ماهه (2)'!CJ567/'پلن 3 ماهه (2)'!$O567</f>
        <v>0.50429184549356221</v>
      </c>
      <c r="CJ567" s="163">
        <f>'پلن 3 ماهه (2)'!CK567/'پلن 3 ماهه (2)'!$O567</f>
        <v>0.52145922746781115</v>
      </c>
      <c r="CK567" s="163">
        <f>'پلن 3 ماهه (2)'!CL567/'پلن 3 ماهه (2)'!$O567</f>
        <v>0.53862660944206009</v>
      </c>
      <c r="CL567" s="163">
        <f>'پلن 3 ماهه (2)'!CM567/'پلن 3 ماهه (2)'!$O567</f>
        <v>0.55579399141630903</v>
      </c>
      <c r="CM567" s="163">
        <f>'پلن 3 ماهه (2)'!CN567/'پلن 3 ماهه (2)'!$O567</f>
        <v>0.57296137339055797</v>
      </c>
      <c r="CN567" s="163">
        <f>'پلن 3 ماهه (2)'!CO567/'پلن 3 ماهه (2)'!$O567</f>
        <v>0.59012875536480691</v>
      </c>
      <c r="CO567" s="163">
        <f>'پلن 3 ماهه (2)'!CP567/'پلن 3 ماهه (2)'!$O567</f>
        <v>0.60729613733905574</v>
      </c>
      <c r="CP567" s="163">
        <f>'پلن 3 ماهه (2)'!CQ567/'پلن 3 ماهه (2)'!$O567</f>
        <v>0.61587982832618027</v>
      </c>
      <c r="CQ567" s="163">
        <f>'پلن 3 ماهه (2)'!CR567/'پلن 3 ماهه (2)'!$O567</f>
        <v>0.63304721030042921</v>
      </c>
      <c r="CR567" s="163">
        <f>'پلن 3 ماهه (2)'!CS567/'پلن 3 ماهه (2)'!$O567</f>
        <v>0.65021459227467815</v>
      </c>
      <c r="CS567" s="163">
        <f>'پلن 3 ماهه (2)'!CT567/'پلن 3 ماهه (2)'!$O567</f>
        <v>0.66738197424892709</v>
      </c>
      <c r="CT567" s="163">
        <f>'پلن 3 ماهه (2)'!CU567/'پلن 3 ماهه (2)'!$O567</f>
        <v>0.68454935622317592</v>
      </c>
      <c r="CU567" s="163">
        <f>'پلن 3 ماهه (2)'!CV567/'پلن 3 ماهه (2)'!$O567</f>
        <v>0.70171673819742486</v>
      </c>
      <c r="CV567" s="163">
        <f>'پلن 3 ماهه (2)'!CW567/'پلن 3 ماهه (2)'!$O567</f>
        <v>0.7188841201716738</v>
      </c>
      <c r="CW567" s="163">
        <f>'پلن 3 ماهه (2)'!CX567/'پلن 3 ماهه (2)'!$O567</f>
        <v>0.72746781115879833</v>
      </c>
      <c r="CX567" s="163">
        <f>'پلن 3 ماهه (2)'!CY567/'پلن 3 ماهه (2)'!$O567</f>
        <v>0.74463519313304716</v>
      </c>
      <c r="CY567" s="163">
        <f>'پلن 3 ماهه (2)'!CZ567/'پلن 3 ماهه (2)'!$O567</f>
        <v>0.7618025751072961</v>
      </c>
      <c r="CZ567" s="163">
        <f>'پلن 3 ماهه (2)'!DA567/'پلن 3 ماهه (2)'!$O567</f>
        <v>0.77896995708154504</v>
      </c>
      <c r="DA567" s="163">
        <f>'پلن 3 ماهه (2)'!DB567/'پلن 3 ماهه (2)'!$O567</f>
        <v>0.79613733905579398</v>
      </c>
      <c r="DB567" s="163">
        <f>'پلن 3 ماهه (2)'!DC567/'پلن 3 ماهه (2)'!$O567</f>
        <v>0.81330472103004292</v>
      </c>
      <c r="DC567" s="163">
        <f>'پلن 3 ماهه (2)'!DD567/'پلن 3 ماهه (2)'!$O567</f>
        <v>0.83047210300429186</v>
      </c>
      <c r="DD567" s="163">
        <f>'پلن 3 ماهه (2)'!DE567/'پلن 3 ماهه (2)'!$O567</f>
        <v>0.83905579399141628</v>
      </c>
      <c r="DE567" s="163">
        <f>'پلن 3 ماهه (2)'!DF567/'پلن 3 ماهه (2)'!$O567</f>
        <v>0.85622317596566522</v>
      </c>
      <c r="DF567" s="163">
        <f>'پلن 3 ماهه (2)'!DG567/'پلن 3 ماهه (2)'!$O567</f>
        <v>0.87339055793991416</v>
      </c>
      <c r="DG567" s="163">
        <f>'پلن 3 ماهه (2)'!DH567/'پلن 3 ماهه (2)'!$O567</f>
        <v>0.8905579399141631</v>
      </c>
      <c r="DH567" s="163">
        <f>'پلن 3 ماهه (2)'!DI567/'پلن 3 ماهه (2)'!$O567</f>
        <v>0.90772532188841204</v>
      </c>
      <c r="DI567" s="163">
        <f>'پلن 3 ماهه (2)'!DJ567/'پلن 3 ماهه (2)'!$O567</f>
        <v>0.92489270386266098</v>
      </c>
      <c r="DJ567" s="163">
        <f>'پلن 3 ماهه (2)'!DK567/'پلن 3 ماهه (2)'!$O567</f>
        <v>0.94206008583690992</v>
      </c>
      <c r="DK567" s="163">
        <f>'پلن 3 ماهه (2)'!DL567/'پلن 3 ماهه (2)'!$O567</f>
        <v>0.95064377682403434</v>
      </c>
      <c r="DL567" s="163">
        <f>'پلن 3 ماهه (2)'!DM567/'پلن 3 ماهه (2)'!$O567</f>
        <v>0.96781115879828328</v>
      </c>
      <c r="DM567" s="163">
        <f>'پلن 3 ماهه (2)'!DN567/'پلن 3 ماهه (2)'!$O567</f>
        <v>0.98497854077253222</v>
      </c>
      <c r="DN567" s="163">
        <f>'پلن 3 ماهه (2)'!DO567/'پلن 3 ماهه (2)'!$O567</f>
        <v>1</v>
      </c>
    </row>
    <row r="568" spans="1:118" x14ac:dyDescent="0.25">
      <c r="A568" s="1">
        <v>568</v>
      </c>
      <c r="B568" t="s">
        <v>436</v>
      </c>
      <c r="C568" s="242">
        <v>45818</v>
      </c>
      <c r="D568" s="242">
        <v>45880</v>
      </c>
      <c r="E568" t="s">
        <v>434</v>
      </c>
      <c r="F568">
        <v>59</v>
      </c>
      <c r="G568">
        <v>59</v>
      </c>
      <c r="J568" s="51">
        <v>0</v>
      </c>
      <c r="K568" s="242">
        <v>45818</v>
      </c>
      <c r="L568" s="265">
        <v>45880</v>
      </c>
      <c r="M568" s="260">
        <f t="shared" si="11"/>
        <v>45818</v>
      </c>
      <c r="N568" s="260">
        <f t="shared" si="11"/>
        <v>45880</v>
      </c>
      <c r="O568">
        <v>452</v>
      </c>
      <c r="P568" t="s">
        <v>1536</v>
      </c>
      <c r="Q568" s="163">
        <f>'پلن 3 ماهه (2)'!R568/'پلن 3 ماهه (2)'!$O568</f>
        <v>0</v>
      </c>
      <c r="R568" s="163">
        <f>'پلن 3 ماهه (2)'!S568/'پلن 3 ماهه (2)'!$O568</f>
        <v>0</v>
      </c>
      <c r="S568" s="163">
        <f>'پلن 3 ماهه (2)'!T568/'پلن 3 ماهه (2)'!$O568</f>
        <v>0</v>
      </c>
      <c r="T568" s="163">
        <f>'پلن 3 ماهه (2)'!U568/'پلن 3 ماهه (2)'!$O568</f>
        <v>0</v>
      </c>
      <c r="U568" s="163">
        <f>'پلن 3 ماهه (2)'!V568/'پلن 3 ماهه (2)'!$O568</f>
        <v>0</v>
      </c>
      <c r="V568" s="163">
        <f>'پلن 3 ماهه (2)'!W568/'پلن 3 ماهه (2)'!$O568</f>
        <v>0</v>
      </c>
      <c r="W568" s="163">
        <f>'پلن 3 ماهه (2)'!X568/'پلن 3 ماهه (2)'!$O568</f>
        <v>0</v>
      </c>
      <c r="X568" s="163">
        <f>'پلن 3 ماهه (2)'!Y568/'پلن 3 ماهه (2)'!$O568</f>
        <v>0</v>
      </c>
      <c r="Y568" s="163">
        <f>'پلن 3 ماهه (2)'!Z568/'پلن 3 ماهه (2)'!$O568</f>
        <v>0</v>
      </c>
      <c r="Z568" s="163">
        <f>'پلن 3 ماهه (2)'!AA568/'پلن 3 ماهه (2)'!$O568</f>
        <v>0</v>
      </c>
      <c r="AA568" s="163">
        <f>'پلن 3 ماهه (2)'!AB568/'پلن 3 ماهه (2)'!$O568</f>
        <v>0</v>
      </c>
      <c r="AB568" s="163">
        <f>'پلن 3 ماهه (2)'!AC568/'پلن 3 ماهه (2)'!$O568</f>
        <v>0</v>
      </c>
      <c r="AC568" s="163">
        <f>'پلن 3 ماهه (2)'!AD568/'پلن 3 ماهه (2)'!$O568</f>
        <v>0</v>
      </c>
      <c r="AD568" s="163">
        <f>'پلن 3 ماهه (2)'!AE568/'پلن 3 ماهه (2)'!$O568</f>
        <v>0</v>
      </c>
      <c r="AE568" s="163">
        <f>'پلن 3 ماهه (2)'!AF568/'پلن 3 ماهه (2)'!$O568</f>
        <v>0</v>
      </c>
      <c r="AF568" s="163">
        <f>'پلن 3 ماهه (2)'!AG568/'پلن 3 ماهه (2)'!$O568</f>
        <v>0</v>
      </c>
      <c r="AG568" s="163">
        <f>'پلن 3 ماهه (2)'!AH568/'پلن 3 ماهه (2)'!$O568</f>
        <v>0</v>
      </c>
      <c r="AH568" s="163">
        <f>'پلن 3 ماهه (2)'!AI568/'پلن 3 ماهه (2)'!$O568</f>
        <v>0</v>
      </c>
      <c r="AI568" s="163">
        <f>'پلن 3 ماهه (2)'!AJ568/'پلن 3 ماهه (2)'!$O568</f>
        <v>0</v>
      </c>
      <c r="AJ568" s="163">
        <f>'پلن 3 ماهه (2)'!AK568/'پلن 3 ماهه (2)'!$O568</f>
        <v>0</v>
      </c>
      <c r="AK568" s="163">
        <f>'پلن 3 ماهه (2)'!AL568/'پلن 3 ماهه (2)'!$O568</f>
        <v>0</v>
      </c>
      <c r="AL568" s="163">
        <f>'پلن 3 ماهه (2)'!AM568/'پلن 3 ماهه (2)'!$O568</f>
        <v>0</v>
      </c>
      <c r="AM568" s="163">
        <f>'پلن 3 ماهه (2)'!AN568/'پلن 3 ماهه (2)'!$O568</f>
        <v>0</v>
      </c>
      <c r="AN568" s="163">
        <f>'پلن 3 ماهه (2)'!AO568/'پلن 3 ماهه (2)'!$O568</f>
        <v>0</v>
      </c>
      <c r="AO568" s="163">
        <f>'پلن 3 ماهه (2)'!AP568/'پلن 3 ماهه (2)'!$O568</f>
        <v>0</v>
      </c>
      <c r="AP568" s="163">
        <f>'پلن 3 ماهه (2)'!AQ568/'پلن 3 ماهه (2)'!$O568</f>
        <v>0</v>
      </c>
      <c r="AQ568" s="163">
        <f>'پلن 3 ماهه (2)'!AR568/'پلن 3 ماهه (2)'!$O568</f>
        <v>0</v>
      </c>
      <c r="AR568" s="163">
        <f>'پلن 3 ماهه (2)'!AS568/'پلن 3 ماهه (2)'!$O568</f>
        <v>0</v>
      </c>
      <c r="AS568" s="163">
        <f>'پلن 3 ماهه (2)'!AT568/'پلن 3 ماهه (2)'!$O568</f>
        <v>0</v>
      </c>
      <c r="AT568" s="163">
        <f>'پلن 3 ماهه (2)'!AU568/'پلن 3 ماهه (2)'!$O568</f>
        <v>0</v>
      </c>
      <c r="AU568" s="163">
        <f>'پلن 3 ماهه (2)'!AV568/'پلن 3 ماهه (2)'!$O568</f>
        <v>0</v>
      </c>
      <c r="AV568" s="163">
        <f>'پلن 3 ماهه (2)'!AW568/'پلن 3 ماهه (2)'!$O568</f>
        <v>0</v>
      </c>
      <c r="AW568" s="163">
        <f>'پلن 3 ماهه (2)'!AX568/'پلن 3 ماهه (2)'!$O568</f>
        <v>0</v>
      </c>
      <c r="AX568" s="163">
        <f>'پلن 3 ماهه (2)'!AY568/'پلن 3 ماهه (2)'!$O568</f>
        <v>0</v>
      </c>
      <c r="AY568" s="163">
        <f>'پلن 3 ماهه (2)'!AZ568/'پلن 3 ماهه (2)'!$O568</f>
        <v>0</v>
      </c>
      <c r="AZ568" s="163">
        <f>'پلن 3 ماهه (2)'!BA568/'پلن 3 ماهه (2)'!$O568</f>
        <v>0</v>
      </c>
      <c r="BA568" s="163">
        <f>'پلن 3 ماهه (2)'!BB568/'پلن 3 ماهه (2)'!$O568</f>
        <v>0</v>
      </c>
      <c r="BB568" s="163">
        <f>'پلن 3 ماهه (2)'!BC568/'پلن 3 ماهه (2)'!$O568</f>
        <v>0</v>
      </c>
      <c r="BC568" s="163">
        <f>'پلن 3 ماهه (2)'!BD568/'پلن 3 ماهه (2)'!$O568</f>
        <v>0</v>
      </c>
      <c r="BD568" s="163">
        <f>'پلن 3 ماهه (2)'!BE568/'پلن 3 ماهه (2)'!$O568</f>
        <v>1.5021459227467811E-2</v>
      </c>
      <c r="BE568" s="163">
        <f>'پلن 3 ماهه (2)'!BF568/'پلن 3 ماهه (2)'!$O568</f>
        <v>3.2188841201716736E-2</v>
      </c>
      <c r="BF568" s="163">
        <f>'پلن 3 ماهه (2)'!BG568/'پلن 3 ماهه (2)'!$O568</f>
        <v>4.9356223175965663E-2</v>
      </c>
      <c r="BG568" s="163">
        <f>'پلن 3 ماهه (2)'!BH568/'پلن 3 ماهه (2)'!$O568</f>
        <v>5.7939914163090127E-2</v>
      </c>
      <c r="BH568" s="163">
        <f>'پلن 3 ماهه (2)'!BI568/'پلن 3 ماهه (2)'!$O568</f>
        <v>7.5107296137339061E-2</v>
      </c>
      <c r="BI568" s="163">
        <f>'پلن 3 ماهه (2)'!BJ568/'پلن 3 ماهه (2)'!$O568</f>
        <v>9.2274678111587988E-2</v>
      </c>
      <c r="BJ568" s="163">
        <f>'پلن 3 ماهه (2)'!BK568/'پلن 3 ماهه (2)'!$O568</f>
        <v>0.10944206008583691</v>
      </c>
      <c r="BK568" s="163">
        <f>'پلن 3 ماهه (2)'!BL568/'پلن 3 ماهه (2)'!$O568</f>
        <v>0.12660944206008584</v>
      </c>
      <c r="BL568" s="163">
        <f>'پلن 3 ماهه (2)'!BM568/'پلن 3 ماهه (2)'!$O568</f>
        <v>0.14377682403433475</v>
      </c>
      <c r="BM568" s="163">
        <f>'پلن 3 ماهه (2)'!BN568/'پلن 3 ماهه (2)'!$O568</f>
        <v>0.1609442060085837</v>
      </c>
      <c r="BN568" s="163">
        <f>'پلن 3 ماهه (2)'!BO568/'پلن 3 ماهه (2)'!$O568</f>
        <v>0.16952789699570817</v>
      </c>
      <c r="BO568" s="163">
        <f>'پلن 3 ماهه (2)'!BP568/'پلن 3 ماهه (2)'!$O568</f>
        <v>0.18669527896995708</v>
      </c>
      <c r="BP568" s="163">
        <f>'پلن 3 ماهه (2)'!BQ568/'پلن 3 ماهه (2)'!$O568</f>
        <v>0.20386266094420602</v>
      </c>
      <c r="BQ568" s="163">
        <f>'پلن 3 ماهه (2)'!BR568/'پلن 3 ماهه (2)'!$O568</f>
        <v>0.22103004291845493</v>
      </c>
      <c r="BR568" s="163">
        <f>'پلن 3 ماهه (2)'!BS568/'پلن 3 ماهه (2)'!$O568</f>
        <v>0.23819742489270387</v>
      </c>
      <c r="BS568" s="163">
        <f>'پلن 3 ماهه (2)'!BT568/'پلن 3 ماهه (2)'!$O568</f>
        <v>0.25536480686695279</v>
      </c>
      <c r="BT568" s="163">
        <f>'پلن 3 ماهه (2)'!BU568/'پلن 3 ماهه (2)'!$O568</f>
        <v>0.27253218884120173</v>
      </c>
      <c r="BU568" s="163">
        <f>'پلن 3 ماهه (2)'!BV568/'پلن 3 ماهه (2)'!$O568</f>
        <v>0.2811158798283262</v>
      </c>
      <c r="BV568" s="163">
        <f>'پلن 3 ماهه (2)'!BW568/'پلن 3 ماهه (2)'!$O568</f>
        <v>0.29828326180257508</v>
      </c>
      <c r="BW568" s="163">
        <f>'پلن 3 ماهه (2)'!BX568/'پلن 3 ماهه (2)'!$O568</f>
        <v>0.31545064377682402</v>
      </c>
      <c r="BX568" s="163">
        <f>'پلن 3 ماهه (2)'!BY568/'پلن 3 ماهه (2)'!$O568</f>
        <v>0.33261802575107297</v>
      </c>
      <c r="BY568" s="163">
        <f>'پلن 3 ماهه (2)'!BZ568/'پلن 3 ماهه (2)'!$O568</f>
        <v>0.34978540772532191</v>
      </c>
      <c r="BZ568" s="163">
        <f>'پلن 3 ماهه (2)'!CA568/'پلن 3 ماهه (2)'!$O568</f>
        <v>0.36695278969957079</v>
      </c>
      <c r="CA568" s="163">
        <f>'پلن 3 ماهه (2)'!CB568/'پلن 3 ماهه (2)'!$O568</f>
        <v>0.38412017167381973</v>
      </c>
      <c r="CB568" s="163">
        <f>'پلن 3 ماهه (2)'!CC568/'پلن 3 ماهه (2)'!$O568</f>
        <v>0.3927038626609442</v>
      </c>
      <c r="CC568" s="163">
        <f>'پلن 3 ماهه (2)'!CD568/'پلن 3 ماهه (2)'!$O568</f>
        <v>0.40987124463519314</v>
      </c>
      <c r="CD568" s="163">
        <f>'پلن 3 ماهه (2)'!CE568/'پلن 3 ماهه (2)'!$O568</f>
        <v>0.42703862660944208</v>
      </c>
      <c r="CE568" s="163">
        <f>'پلن 3 ماهه (2)'!CF568/'پلن 3 ماهه (2)'!$O568</f>
        <v>0.44420600858369097</v>
      </c>
      <c r="CF568" s="163">
        <f>'پلن 3 ماهه (2)'!CG568/'پلن 3 ماهه (2)'!$O568</f>
        <v>0.46137339055793991</v>
      </c>
      <c r="CG568" s="163">
        <f>'پلن 3 ماهه (2)'!CH568/'پلن 3 ماهه (2)'!$O568</f>
        <v>0.47854077253218885</v>
      </c>
      <c r="CH568" s="163">
        <f>'پلن 3 ماهه (2)'!CI568/'پلن 3 ماهه (2)'!$O568</f>
        <v>0.49570815450643779</v>
      </c>
      <c r="CI568" s="163">
        <f>'پلن 3 ماهه (2)'!CJ568/'پلن 3 ماهه (2)'!$O568</f>
        <v>0.50429184549356221</v>
      </c>
      <c r="CJ568" s="163">
        <f>'پلن 3 ماهه (2)'!CK568/'پلن 3 ماهه (2)'!$O568</f>
        <v>0.52145922746781115</v>
      </c>
      <c r="CK568" s="163">
        <f>'پلن 3 ماهه (2)'!CL568/'پلن 3 ماهه (2)'!$O568</f>
        <v>0.53862660944206009</v>
      </c>
      <c r="CL568" s="163">
        <f>'پلن 3 ماهه (2)'!CM568/'پلن 3 ماهه (2)'!$O568</f>
        <v>0.55579399141630903</v>
      </c>
      <c r="CM568" s="163">
        <f>'پلن 3 ماهه (2)'!CN568/'پلن 3 ماهه (2)'!$O568</f>
        <v>0.57296137339055797</v>
      </c>
      <c r="CN568" s="163">
        <f>'پلن 3 ماهه (2)'!CO568/'پلن 3 ماهه (2)'!$O568</f>
        <v>0.59012875536480691</v>
      </c>
      <c r="CO568" s="163">
        <f>'پلن 3 ماهه (2)'!CP568/'پلن 3 ماهه (2)'!$O568</f>
        <v>0.60729613733905574</v>
      </c>
      <c r="CP568" s="163">
        <f>'پلن 3 ماهه (2)'!CQ568/'پلن 3 ماهه (2)'!$O568</f>
        <v>0.61587982832618027</v>
      </c>
      <c r="CQ568" s="163">
        <f>'پلن 3 ماهه (2)'!CR568/'پلن 3 ماهه (2)'!$O568</f>
        <v>0.63304721030042921</v>
      </c>
      <c r="CR568" s="163">
        <f>'پلن 3 ماهه (2)'!CS568/'پلن 3 ماهه (2)'!$O568</f>
        <v>0.65021459227467815</v>
      </c>
      <c r="CS568" s="163">
        <f>'پلن 3 ماهه (2)'!CT568/'پلن 3 ماهه (2)'!$O568</f>
        <v>0.66738197424892709</v>
      </c>
      <c r="CT568" s="163">
        <f>'پلن 3 ماهه (2)'!CU568/'پلن 3 ماهه (2)'!$O568</f>
        <v>0.68454935622317592</v>
      </c>
      <c r="CU568" s="163">
        <f>'پلن 3 ماهه (2)'!CV568/'پلن 3 ماهه (2)'!$O568</f>
        <v>0.70171673819742486</v>
      </c>
      <c r="CV568" s="163">
        <f>'پلن 3 ماهه (2)'!CW568/'پلن 3 ماهه (2)'!$O568</f>
        <v>0.7188841201716738</v>
      </c>
      <c r="CW568" s="163">
        <f>'پلن 3 ماهه (2)'!CX568/'پلن 3 ماهه (2)'!$O568</f>
        <v>0.72746781115879833</v>
      </c>
      <c r="CX568" s="163">
        <f>'پلن 3 ماهه (2)'!CY568/'پلن 3 ماهه (2)'!$O568</f>
        <v>0.74463519313304716</v>
      </c>
      <c r="CY568" s="163">
        <f>'پلن 3 ماهه (2)'!CZ568/'پلن 3 ماهه (2)'!$O568</f>
        <v>0.7618025751072961</v>
      </c>
      <c r="CZ568" s="163">
        <f>'پلن 3 ماهه (2)'!DA568/'پلن 3 ماهه (2)'!$O568</f>
        <v>0.77896995708154504</v>
      </c>
      <c r="DA568" s="163">
        <f>'پلن 3 ماهه (2)'!DB568/'پلن 3 ماهه (2)'!$O568</f>
        <v>0.79613733905579398</v>
      </c>
      <c r="DB568" s="163">
        <f>'پلن 3 ماهه (2)'!DC568/'پلن 3 ماهه (2)'!$O568</f>
        <v>0.81330472103004292</v>
      </c>
      <c r="DC568" s="163">
        <f>'پلن 3 ماهه (2)'!DD568/'پلن 3 ماهه (2)'!$O568</f>
        <v>0.83047210300429186</v>
      </c>
      <c r="DD568" s="163">
        <f>'پلن 3 ماهه (2)'!DE568/'پلن 3 ماهه (2)'!$O568</f>
        <v>0.83905579399141628</v>
      </c>
      <c r="DE568" s="163">
        <f>'پلن 3 ماهه (2)'!DF568/'پلن 3 ماهه (2)'!$O568</f>
        <v>0.85622317596566522</v>
      </c>
      <c r="DF568" s="163">
        <f>'پلن 3 ماهه (2)'!DG568/'پلن 3 ماهه (2)'!$O568</f>
        <v>0.87339055793991416</v>
      </c>
      <c r="DG568" s="163">
        <f>'پلن 3 ماهه (2)'!DH568/'پلن 3 ماهه (2)'!$O568</f>
        <v>0.8905579399141631</v>
      </c>
      <c r="DH568" s="163">
        <f>'پلن 3 ماهه (2)'!DI568/'پلن 3 ماهه (2)'!$O568</f>
        <v>0.90772532188841204</v>
      </c>
      <c r="DI568" s="163">
        <f>'پلن 3 ماهه (2)'!DJ568/'پلن 3 ماهه (2)'!$O568</f>
        <v>0.92489270386266098</v>
      </c>
      <c r="DJ568" s="163">
        <f>'پلن 3 ماهه (2)'!DK568/'پلن 3 ماهه (2)'!$O568</f>
        <v>0.94206008583690992</v>
      </c>
      <c r="DK568" s="163">
        <f>'پلن 3 ماهه (2)'!DL568/'پلن 3 ماهه (2)'!$O568</f>
        <v>0.95064377682403434</v>
      </c>
      <c r="DL568" s="163">
        <f>'پلن 3 ماهه (2)'!DM568/'پلن 3 ماهه (2)'!$O568</f>
        <v>0.96781115879828328</v>
      </c>
      <c r="DM568" s="163">
        <f>'پلن 3 ماهه (2)'!DN568/'پلن 3 ماهه (2)'!$O568</f>
        <v>0.98497854077253222</v>
      </c>
      <c r="DN568" s="163">
        <f>'پلن 3 ماهه (2)'!DO568/'پلن 3 ماهه (2)'!$O568</f>
        <v>1</v>
      </c>
    </row>
    <row r="569" spans="1:118" x14ac:dyDescent="0.25">
      <c r="A569" s="1">
        <v>569</v>
      </c>
      <c r="B569" t="s">
        <v>726</v>
      </c>
      <c r="C569" s="242">
        <v>45818</v>
      </c>
      <c r="D569" s="242">
        <v>45880</v>
      </c>
      <c r="E569" t="s">
        <v>435</v>
      </c>
      <c r="F569">
        <v>59</v>
      </c>
      <c r="G569">
        <v>59</v>
      </c>
      <c r="J569" s="51">
        <v>0</v>
      </c>
      <c r="K569" s="242">
        <v>45818</v>
      </c>
      <c r="L569" s="265">
        <v>45880</v>
      </c>
      <c r="M569" s="260">
        <f t="shared" si="11"/>
        <v>45818</v>
      </c>
      <c r="N569" s="260">
        <f t="shared" si="11"/>
        <v>45880</v>
      </c>
      <c r="O569">
        <v>181</v>
      </c>
      <c r="P569" t="s">
        <v>1536</v>
      </c>
      <c r="Q569" s="163">
        <f>'پلن 3 ماهه (2)'!R569/'پلن 3 ماهه (2)'!$O569</f>
        <v>5.5248618784530384E-3</v>
      </c>
      <c r="R569" s="163">
        <f>'پلن 3 ماهه (2)'!S569/'پلن 3 ماهه (2)'!$O569</f>
        <v>5.5248618784530384E-3</v>
      </c>
      <c r="S569" s="163">
        <f>'پلن 3 ماهه (2)'!T569/'پلن 3 ماهه (2)'!$O569</f>
        <v>5.5248618784530384E-3</v>
      </c>
      <c r="T569" s="163">
        <f>'پلن 3 ماهه (2)'!U569/'پلن 3 ماهه (2)'!$O569</f>
        <v>5.5248618784530384E-3</v>
      </c>
      <c r="U569" s="163">
        <f>'پلن 3 ماهه (2)'!V569/'پلن 3 ماهه (2)'!$O569</f>
        <v>5.5248618784530384E-3</v>
      </c>
      <c r="V569" s="163">
        <f>'پلن 3 ماهه (2)'!W569/'پلن 3 ماهه (2)'!$O569</f>
        <v>5.5248618784530384E-3</v>
      </c>
      <c r="W569" s="163">
        <f>'پلن 3 ماهه (2)'!X569/'پلن 3 ماهه (2)'!$O569</f>
        <v>5.5248618784530384E-3</v>
      </c>
      <c r="X569" s="163">
        <f>'پلن 3 ماهه (2)'!Y569/'پلن 3 ماهه (2)'!$O569</f>
        <v>5.5248618784530384E-3</v>
      </c>
      <c r="Y569" s="163">
        <f>'پلن 3 ماهه (2)'!Z569/'پلن 3 ماهه (2)'!$O569</f>
        <v>5.5248618784530384E-3</v>
      </c>
      <c r="Z569" s="163">
        <f>'پلن 3 ماهه (2)'!AA569/'پلن 3 ماهه (2)'!$O569</f>
        <v>5.5248618784530384E-3</v>
      </c>
      <c r="AA569" s="163">
        <f>'پلن 3 ماهه (2)'!AB569/'پلن 3 ماهه (2)'!$O569</f>
        <v>5.5248618784530384E-3</v>
      </c>
      <c r="AB569" s="163">
        <f>'پلن 3 ماهه (2)'!AC569/'پلن 3 ماهه (2)'!$O569</f>
        <v>5.5248618784530384E-3</v>
      </c>
      <c r="AC569" s="163">
        <f>'پلن 3 ماهه (2)'!AD569/'پلن 3 ماهه (2)'!$O569</f>
        <v>5.5248618784530384E-3</v>
      </c>
      <c r="AD569" s="163">
        <f>'پلن 3 ماهه (2)'!AE569/'پلن 3 ماهه (2)'!$O569</f>
        <v>5.5248618784530384E-3</v>
      </c>
      <c r="AE569" s="163">
        <f>'پلن 3 ماهه (2)'!AF569/'پلن 3 ماهه (2)'!$O569</f>
        <v>5.5248618784530384E-3</v>
      </c>
      <c r="AF569" s="163">
        <f>'پلن 3 ماهه (2)'!AG569/'پلن 3 ماهه (2)'!$O569</f>
        <v>5.5248618784530384E-3</v>
      </c>
      <c r="AG569" s="163">
        <f>'پلن 3 ماهه (2)'!AH569/'پلن 3 ماهه (2)'!$O569</f>
        <v>5.5248618784530384E-3</v>
      </c>
      <c r="AH569" s="163">
        <f>'پلن 3 ماهه (2)'!AI569/'پلن 3 ماهه (2)'!$O569</f>
        <v>5.5248618784530384E-3</v>
      </c>
      <c r="AI569" s="163">
        <f>'پلن 3 ماهه (2)'!AJ569/'پلن 3 ماهه (2)'!$O569</f>
        <v>5.5248618784530384E-3</v>
      </c>
      <c r="AJ569" s="163">
        <f>'پلن 3 ماهه (2)'!AK569/'پلن 3 ماهه (2)'!$O569</f>
        <v>5.5248618784530384E-3</v>
      </c>
      <c r="AK569" s="163">
        <f>'پلن 3 ماهه (2)'!AL569/'پلن 3 ماهه (2)'!$O569</f>
        <v>5.5248618784530384E-3</v>
      </c>
      <c r="AL569" s="163">
        <f>'پلن 3 ماهه (2)'!AM569/'پلن 3 ماهه (2)'!$O569</f>
        <v>5.5248618784530384E-3</v>
      </c>
      <c r="AM569" s="163">
        <f>'پلن 3 ماهه (2)'!AN569/'پلن 3 ماهه (2)'!$O569</f>
        <v>5.5248618784530384E-3</v>
      </c>
      <c r="AN569" s="163">
        <f>'پلن 3 ماهه (2)'!AO569/'پلن 3 ماهه (2)'!$O569</f>
        <v>5.5248618784530384E-3</v>
      </c>
      <c r="AO569" s="163">
        <f>'پلن 3 ماهه (2)'!AP569/'پلن 3 ماهه (2)'!$O569</f>
        <v>5.5248618784530384E-3</v>
      </c>
      <c r="AP569" s="163">
        <f>'پلن 3 ماهه (2)'!AQ569/'پلن 3 ماهه (2)'!$O569</f>
        <v>5.5248618784530384E-3</v>
      </c>
      <c r="AQ569" s="163">
        <f>'پلن 3 ماهه (2)'!AR569/'پلن 3 ماهه (2)'!$O569</f>
        <v>5.5248618784530384E-3</v>
      </c>
      <c r="AR569" s="163">
        <f>'پلن 3 ماهه (2)'!AS569/'پلن 3 ماهه (2)'!$O569</f>
        <v>5.5248618784530384E-3</v>
      </c>
      <c r="AS569" s="163">
        <f>'پلن 3 ماهه (2)'!AT569/'پلن 3 ماهه (2)'!$O569</f>
        <v>5.5248618784530384E-3</v>
      </c>
      <c r="AT569" s="163">
        <f>'پلن 3 ماهه (2)'!AU569/'پلن 3 ماهه (2)'!$O569</f>
        <v>5.5248618784530384E-3</v>
      </c>
      <c r="AU569" s="163">
        <f>'پلن 3 ماهه (2)'!AV569/'پلن 3 ماهه (2)'!$O569</f>
        <v>5.5248618784530384E-3</v>
      </c>
      <c r="AV569" s="163">
        <f>'پلن 3 ماهه (2)'!AW569/'پلن 3 ماهه (2)'!$O569</f>
        <v>5.5248618784530384E-3</v>
      </c>
      <c r="AW569" s="163">
        <f>'پلن 3 ماهه (2)'!AX569/'پلن 3 ماهه (2)'!$O569</f>
        <v>5.5248618784530384E-3</v>
      </c>
      <c r="AX569" s="163">
        <f>'پلن 3 ماهه (2)'!AY569/'پلن 3 ماهه (2)'!$O569</f>
        <v>5.5248618784530384E-3</v>
      </c>
      <c r="AY569" s="163">
        <f>'پلن 3 ماهه (2)'!AZ569/'پلن 3 ماهه (2)'!$O569</f>
        <v>5.5248618784530384E-3</v>
      </c>
      <c r="AZ569" s="163">
        <f>'پلن 3 ماهه (2)'!BA569/'پلن 3 ماهه (2)'!$O569</f>
        <v>5.5248618784530384E-3</v>
      </c>
      <c r="BA569" s="163">
        <f>'پلن 3 ماهه (2)'!BB569/'پلن 3 ماهه (2)'!$O569</f>
        <v>5.5248618784530384E-3</v>
      </c>
      <c r="BB569" s="163">
        <f>'پلن 3 ماهه (2)'!BC569/'پلن 3 ماهه (2)'!$O569</f>
        <v>5.5248618784530384E-3</v>
      </c>
      <c r="BC569" s="163">
        <f>'پلن 3 ماهه (2)'!BD569/'پلن 3 ماهه (2)'!$O569</f>
        <v>5.5248618784530384E-3</v>
      </c>
      <c r="BD569" s="163">
        <f>'پلن 3 ماهه (2)'!BE569/'پلن 3 ماهه (2)'!$O569</f>
        <v>2.2099447513812154E-2</v>
      </c>
      <c r="BE569" s="163">
        <f>'پلن 3 ماهه (2)'!BF569/'پلن 3 ماهه (2)'!$O569</f>
        <v>3.8674033149171269E-2</v>
      </c>
      <c r="BF569" s="163">
        <f>'پلن 3 ماهه (2)'!BG569/'پلن 3 ماهه (2)'!$O569</f>
        <v>5.5248618784530384E-2</v>
      </c>
      <c r="BG569" s="163">
        <f>'پلن 3 ماهه (2)'!BH569/'پلن 3 ماهه (2)'!$O569</f>
        <v>6.6298342541436461E-2</v>
      </c>
      <c r="BH569" s="163">
        <f>'پلن 3 ماهه (2)'!BI569/'پلن 3 ماهه (2)'!$O569</f>
        <v>8.2872928176795577E-2</v>
      </c>
      <c r="BI569" s="163">
        <f>'پلن 3 ماهه (2)'!BJ569/'پلن 3 ماهه (2)'!$O569</f>
        <v>9.9447513812154692E-2</v>
      </c>
      <c r="BJ569" s="163">
        <f>'پلن 3 ماهه (2)'!BK569/'پلن 3 ماهه (2)'!$O569</f>
        <v>0.11602209944751381</v>
      </c>
      <c r="BK569" s="163">
        <f>'پلن 3 ماهه (2)'!BL569/'پلن 3 ماهه (2)'!$O569</f>
        <v>0.13259668508287292</v>
      </c>
      <c r="BL569" s="163">
        <f>'پلن 3 ماهه (2)'!BM569/'پلن 3 ماهه (2)'!$O569</f>
        <v>0.14917127071823205</v>
      </c>
      <c r="BM569" s="163">
        <f>'پلن 3 ماهه (2)'!BN569/'پلن 3 ماهه (2)'!$O569</f>
        <v>0.16574585635359115</v>
      </c>
      <c r="BN569" s="163">
        <f>'پلن 3 ماهه (2)'!BO569/'پلن 3 ماهه (2)'!$O569</f>
        <v>0.17679558011049723</v>
      </c>
      <c r="BO569" s="163">
        <f>'پلن 3 ماهه (2)'!BP569/'پلن 3 ماهه (2)'!$O569</f>
        <v>0.19337016574585636</v>
      </c>
      <c r="BP569" s="163">
        <f>'پلن 3 ماهه (2)'!BQ569/'پلن 3 ماهه (2)'!$O569</f>
        <v>0.20994475138121546</v>
      </c>
      <c r="BQ569" s="163">
        <f>'پلن 3 ماهه (2)'!BR569/'پلن 3 ماهه (2)'!$O569</f>
        <v>0.22651933701657459</v>
      </c>
      <c r="BR569" s="163">
        <f>'پلن 3 ماهه (2)'!BS569/'پلن 3 ماهه (2)'!$O569</f>
        <v>0.24309392265193369</v>
      </c>
      <c r="BS569" s="163">
        <f>'پلن 3 ماهه (2)'!BT569/'پلن 3 ماهه (2)'!$O569</f>
        <v>0.25966850828729282</v>
      </c>
      <c r="BT569" s="163">
        <f>'پلن 3 ماهه (2)'!BU569/'پلن 3 ماهه (2)'!$O569</f>
        <v>0.27624309392265195</v>
      </c>
      <c r="BU569" s="163">
        <f>'پلن 3 ماهه (2)'!BV569/'پلن 3 ماهه (2)'!$O569</f>
        <v>0.287292817679558</v>
      </c>
      <c r="BV569" s="163">
        <f>'پلن 3 ماهه (2)'!BW569/'پلن 3 ماهه (2)'!$O569</f>
        <v>0.30386740331491713</v>
      </c>
      <c r="BW569" s="163">
        <f>'پلن 3 ماهه (2)'!BX569/'پلن 3 ماهه (2)'!$O569</f>
        <v>0.32044198895027626</v>
      </c>
      <c r="BX569" s="163">
        <f>'پلن 3 ماهه (2)'!BY569/'پلن 3 ماهه (2)'!$O569</f>
        <v>0.33701657458563539</v>
      </c>
      <c r="BY569" s="163">
        <f>'پلن 3 ماهه (2)'!BZ569/'پلن 3 ماهه (2)'!$O569</f>
        <v>0.35359116022099446</v>
      </c>
      <c r="BZ569" s="163">
        <f>'پلن 3 ماهه (2)'!CA569/'پلن 3 ماهه (2)'!$O569</f>
        <v>0.37016574585635359</v>
      </c>
      <c r="CA569" s="163">
        <f>'پلن 3 ماهه (2)'!CB569/'پلن 3 ماهه (2)'!$O569</f>
        <v>0.38674033149171272</v>
      </c>
      <c r="CB569" s="163">
        <f>'پلن 3 ماهه (2)'!CC569/'پلن 3 ماهه (2)'!$O569</f>
        <v>0.39779005524861877</v>
      </c>
      <c r="CC569" s="163">
        <f>'پلن 3 ماهه (2)'!CD569/'پلن 3 ماهه (2)'!$O569</f>
        <v>0.4143646408839779</v>
      </c>
      <c r="CD569" s="163">
        <f>'پلن 3 ماهه (2)'!CE569/'پلن 3 ماهه (2)'!$O569</f>
        <v>0.43093922651933703</v>
      </c>
      <c r="CE569" s="163">
        <f>'پلن 3 ماهه (2)'!CF569/'پلن 3 ماهه (2)'!$O569</f>
        <v>0.44751381215469616</v>
      </c>
      <c r="CF569" s="163">
        <f>'پلن 3 ماهه (2)'!CG569/'پلن 3 ماهه (2)'!$O569</f>
        <v>0.46408839779005523</v>
      </c>
      <c r="CG569" s="163">
        <f>'پلن 3 ماهه (2)'!CH569/'پلن 3 ماهه (2)'!$O569</f>
        <v>0.48066298342541436</v>
      </c>
      <c r="CH569" s="163">
        <f>'پلن 3 ماهه (2)'!CI569/'پلن 3 ماهه (2)'!$O569</f>
        <v>0.49723756906077349</v>
      </c>
      <c r="CI569" s="163">
        <f>'پلن 3 ماهه (2)'!CJ569/'پلن 3 ماهه (2)'!$O569</f>
        <v>0.50828729281767959</v>
      </c>
      <c r="CJ569" s="163">
        <f>'پلن 3 ماهه (2)'!CK569/'پلن 3 ماهه (2)'!$O569</f>
        <v>0.52486187845303867</v>
      </c>
      <c r="CK569" s="163">
        <f>'پلن 3 ماهه (2)'!CL569/'پلن 3 ماهه (2)'!$O569</f>
        <v>0.54143646408839774</v>
      </c>
      <c r="CL569" s="163">
        <f>'پلن 3 ماهه (2)'!CM569/'پلن 3 ماهه (2)'!$O569</f>
        <v>0.55801104972375692</v>
      </c>
      <c r="CM569" s="163">
        <f>'پلن 3 ماهه (2)'!CN569/'پلن 3 ماهه (2)'!$O569</f>
        <v>0.574585635359116</v>
      </c>
      <c r="CN569" s="163">
        <f>'پلن 3 ماهه (2)'!CO569/'پلن 3 ماهه (2)'!$O569</f>
        <v>0.59116022099447518</v>
      </c>
      <c r="CO569" s="163">
        <f>'پلن 3 ماهه (2)'!CP569/'پلن 3 ماهه (2)'!$O569</f>
        <v>0.60773480662983426</v>
      </c>
      <c r="CP569" s="163">
        <f>'پلن 3 ماهه (2)'!CQ569/'پلن 3 ماهه (2)'!$O569</f>
        <v>0.61878453038674031</v>
      </c>
      <c r="CQ569" s="163">
        <f>'پلن 3 ماهه (2)'!CR569/'پلن 3 ماهه (2)'!$O569</f>
        <v>0.63535911602209949</v>
      </c>
      <c r="CR569" s="163">
        <f>'پلن 3 ماهه (2)'!CS569/'پلن 3 ماهه (2)'!$O569</f>
        <v>0.65193370165745856</v>
      </c>
      <c r="CS569" s="163">
        <f>'پلن 3 ماهه (2)'!CT569/'پلن 3 ماهه (2)'!$O569</f>
        <v>0.66850828729281764</v>
      </c>
      <c r="CT569" s="163">
        <f>'پلن 3 ماهه (2)'!CU569/'پلن 3 ماهه (2)'!$O569</f>
        <v>0.68508287292817682</v>
      </c>
      <c r="CU569" s="163">
        <f>'پلن 3 ماهه (2)'!CV569/'پلن 3 ماهه (2)'!$O569</f>
        <v>0.7016574585635359</v>
      </c>
      <c r="CV569" s="163">
        <f>'پلن 3 ماهه (2)'!CW569/'پلن 3 ماهه (2)'!$O569</f>
        <v>0.71823204419889508</v>
      </c>
      <c r="CW569" s="163">
        <f>'پلن 3 ماهه (2)'!CX569/'پلن 3 ماهه (2)'!$O569</f>
        <v>0.72928176795580113</v>
      </c>
      <c r="CX569" s="163">
        <f>'پلن 3 ماهه (2)'!CY569/'پلن 3 ماهه (2)'!$O569</f>
        <v>0.7458563535911602</v>
      </c>
      <c r="CY569" s="163">
        <f>'پلن 3 ماهه (2)'!CZ569/'پلن 3 ماهه (2)'!$O569</f>
        <v>0.76243093922651939</v>
      </c>
      <c r="CZ569" s="163">
        <f>'پلن 3 ماهه (2)'!DA569/'پلن 3 ماهه (2)'!$O569</f>
        <v>0.77900552486187846</v>
      </c>
      <c r="DA569" s="163">
        <f>'پلن 3 ماهه (2)'!DB569/'پلن 3 ماهه (2)'!$O569</f>
        <v>0.79558011049723754</v>
      </c>
      <c r="DB569" s="163">
        <f>'پلن 3 ماهه (2)'!DC569/'پلن 3 ماهه (2)'!$O569</f>
        <v>0.81215469613259672</v>
      </c>
      <c r="DC569" s="163">
        <f>'پلن 3 ماهه (2)'!DD569/'پلن 3 ماهه (2)'!$O569</f>
        <v>0.82872928176795579</v>
      </c>
      <c r="DD569" s="163">
        <f>'پلن 3 ماهه (2)'!DE569/'پلن 3 ماهه (2)'!$O569</f>
        <v>0.83977900552486184</v>
      </c>
      <c r="DE569" s="163">
        <f>'پلن 3 ماهه (2)'!DF569/'پلن 3 ماهه (2)'!$O569</f>
        <v>0.85635359116022103</v>
      </c>
      <c r="DF569" s="163">
        <f>'پلن 3 ماهه (2)'!DG569/'پلن 3 ماهه (2)'!$O569</f>
        <v>0.8729281767955801</v>
      </c>
      <c r="DG569" s="163">
        <f>'پلن 3 ماهه (2)'!DH569/'پلن 3 ماهه (2)'!$O569</f>
        <v>0.88950276243093918</v>
      </c>
      <c r="DH569" s="163">
        <f>'پلن 3 ماهه (2)'!DI569/'پلن 3 ماهه (2)'!$O569</f>
        <v>0.90607734806629836</v>
      </c>
      <c r="DI569" s="163">
        <f>'پلن 3 ماهه (2)'!DJ569/'پلن 3 ماهه (2)'!$O569</f>
        <v>0.92265193370165743</v>
      </c>
      <c r="DJ569" s="163">
        <f>'پلن 3 ماهه (2)'!DK569/'پلن 3 ماهه (2)'!$O569</f>
        <v>0.93922651933701662</v>
      </c>
      <c r="DK569" s="163">
        <f>'پلن 3 ماهه (2)'!DL569/'پلن 3 ماهه (2)'!$O569</f>
        <v>0.95027624309392267</v>
      </c>
      <c r="DL569" s="163">
        <f>'پلن 3 ماهه (2)'!DM569/'پلن 3 ماهه (2)'!$O569</f>
        <v>0.96685082872928174</v>
      </c>
      <c r="DM569" s="163">
        <f>'پلن 3 ماهه (2)'!DN569/'پلن 3 ماهه (2)'!$O569</f>
        <v>0.98342541436464093</v>
      </c>
      <c r="DN569" s="163">
        <f>'پلن 3 ماهه (2)'!DO569/'پلن 3 ماهه (2)'!$O569</f>
        <v>1</v>
      </c>
    </row>
    <row r="570" spans="1:118" x14ac:dyDescent="0.25">
      <c r="A570" s="1">
        <v>570</v>
      </c>
      <c r="B570" t="s">
        <v>1585</v>
      </c>
      <c r="C570" s="242">
        <v>45818</v>
      </c>
      <c r="D570" s="242">
        <v>45880</v>
      </c>
      <c r="F570">
        <v>59</v>
      </c>
      <c r="G570">
        <v>59</v>
      </c>
      <c r="J570" s="51">
        <v>0</v>
      </c>
      <c r="K570" s="242">
        <v>45818</v>
      </c>
      <c r="L570" s="265">
        <v>45880</v>
      </c>
      <c r="M570" s="260">
        <f t="shared" si="11"/>
        <v>45818</v>
      </c>
      <c r="N570" s="260">
        <f t="shared" si="11"/>
        <v>45880</v>
      </c>
      <c r="O570">
        <v>13833</v>
      </c>
      <c r="P570" t="s">
        <v>1536</v>
      </c>
      <c r="Q570" s="163">
        <f>'پلن 3 ماهه (2)'!R570/'پلن 3 ماهه (2)'!$O570</f>
        <v>1.5181088700932553E-3</v>
      </c>
      <c r="R570" s="163">
        <f>'پلن 3 ماهه (2)'!S570/'پلن 3 ماهه (2)'!$O570</f>
        <v>1.5181088700932553E-3</v>
      </c>
      <c r="S570" s="163">
        <f>'پلن 3 ماهه (2)'!T570/'پلن 3 ماهه (2)'!$O570</f>
        <v>1.5181088700932553E-3</v>
      </c>
      <c r="T570" s="163">
        <f>'پلن 3 ماهه (2)'!U570/'پلن 3 ماهه (2)'!$O570</f>
        <v>1.5181088700932553E-3</v>
      </c>
      <c r="U570" s="163">
        <f>'پلن 3 ماهه (2)'!V570/'پلن 3 ماهه (2)'!$O570</f>
        <v>1.5181088700932553E-3</v>
      </c>
      <c r="V570" s="163">
        <f>'پلن 3 ماهه (2)'!W570/'پلن 3 ماهه (2)'!$O570</f>
        <v>1.5181088700932553E-3</v>
      </c>
      <c r="W570" s="163">
        <f>'پلن 3 ماهه (2)'!X570/'پلن 3 ماهه (2)'!$O570</f>
        <v>1.5181088700932553E-3</v>
      </c>
      <c r="X570" s="163">
        <f>'پلن 3 ماهه (2)'!Y570/'پلن 3 ماهه (2)'!$O570</f>
        <v>1.5181088700932553E-3</v>
      </c>
      <c r="Y570" s="163">
        <f>'پلن 3 ماهه (2)'!Z570/'پلن 3 ماهه (2)'!$O570</f>
        <v>1.5181088700932553E-3</v>
      </c>
      <c r="Z570" s="163">
        <f>'پلن 3 ماهه (2)'!AA570/'پلن 3 ماهه (2)'!$O570</f>
        <v>1.5181088700932553E-3</v>
      </c>
      <c r="AA570" s="163">
        <f>'پلن 3 ماهه (2)'!AB570/'پلن 3 ماهه (2)'!$O570</f>
        <v>1.5181088700932553E-3</v>
      </c>
      <c r="AB570" s="163">
        <f>'پلن 3 ماهه (2)'!AC570/'پلن 3 ماهه (2)'!$O570</f>
        <v>1.5181088700932553E-3</v>
      </c>
      <c r="AC570" s="163">
        <f>'پلن 3 ماهه (2)'!AD570/'پلن 3 ماهه (2)'!$O570</f>
        <v>1.5181088700932553E-3</v>
      </c>
      <c r="AD570" s="163">
        <f>'پلن 3 ماهه (2)'!AE570/'پلن 3 ماهه (2)'!$O570</f>
        <v>1.5181088700932553E-3</v>
      </c>
      <c r="AE570" s="163">
        <f>'پلن 3 ماهه (2)'!AF570/'پلن 3 ماهه (2)'!$O570</f>
        <v>1.5181088700932553E-3</v>
      </c>
      <c r="AF570" s="163">
        <f>'پلن 3 ماهه (2)'!AG570/'پلن 3 ماهه (2)'!$O570</f>
        <v>1.5181088700932553E-3</v>
      </c>
      <c r="AG570" s="163">
        <f>'پلن 3 ماهه (2)'!AH570/'پلن 3 ماهه (2)'!$O570</f>
        <v>1.5181088700932553E-3</v>
      </c>
      <c r="AH570" s="163">
        <f>'پلن 3 ماهه (2)'!AI570/'پلن 3 ماهه (2)'!$O570</f>
        <v>1.5181088700932553E-3</v>
      </c>
      <c r="AI570" s="163">
        <f>'پلن 3 ماهه (2)'!AJ570/'پلن 3 ماهه (2)'!$O570</f>
        <v>1.5181088700932553E-3</v>
      </c>
      <c r="AJ570" s="163">
        <f>'پلن 3 ماهه (2)'!AK570/'پلن 3 ماهه (2)'!$O570</f>
        <v>1.5181088700932553E-3</v>
      </c>
      <c r="AK570" s="163">
        <f>'پلن 3 ماهه (2)'!AL570/'پلن 3 ماهه (2)'!$O570</f>
        <v>1.5181088700932553E-3</v>
      </c>
      <c r="AL570" s="163">
        <f>'پلن 3 ماهه (2)'!AM570/'پلن 3 ماهه (2)'!$O570</f>
        <v>1.5181088700932553E-3</v>
      </c>
      <c r="AM570" s="163">
        <f>'پلن 3 ماهه (2)'!AN570/'پلن 3 ماهه (2)'!$O570</f>
        <v>1.5181088700932553E-3</v>
      </c>
      <c r="AN570" s="163">
        <f>'پلن 3 ماهه (2)'!AO570/'پلن 3 ماهه (2)'!$O570</f>
        <v>1.5181088700932553E-3</v>
      </c>
      <c r="AO570" s="163">
        <f>'پلن 3 ماهه (2)'!AP570/'پلن 3 ماهه (2)'!$O570</f>
        <v>1.5181088700932553E-3</v>
      </c>
      <c r="AP570" s="163">
        <f>'پلن 3 ماهه (2)'!AQ570/'پلن 3 ماهه (2)'!$O570</f>
        <v>1.5181088700932553E-3</v>
      </c>
      <c r="AQ570" s="163">
        <f>'پلن 3 ماهه (2)'!AR570/'پلن 3 ماهه (2)'!$O570</f>
        <v>1.5181088700932553E-3</v>
      </c>
      <c r="AR570" s="163">
        <f>'پلن 3 ماهه (2)'!AS570/'پلن 3 ماهه (2)'!$O570</f>
        <v>1.5181088700932553E-3</v>
      </c>
      <c r="AS570" s="163">
        <f>'پلن 3 ماهه (2)'!AT570/'پلن 3 ماهه (2)'!$O570</f>
        <v>1.5181088700932553E-3</v>
      </c>
      <c r="AT570" s="163">
        <f>'پلن 3 ماهه (2)'!AU570/'پلن 3 ماهه (2)'!$O570</f>
        <v>1.5181088700932553E-3</v>
      </c>
      <c r="AU570" s="163">
        <f>'پلن 3 ماهه (2)'!AV570/'پلن 3 ماهه (2)'!$O570</f>
        <v>1.5181088700932553E-3</v>
      </c>
      <c r="AV570" s="163">
        <f>'پلن 3 ماهه (2)'!AW570/'پلن 3 ماهه (2)'!$O570</f>
        <v>1.5181088700932553E-3</v>
      </c>
      <c r="AW570" s="163">
        <f>'پلن 3 ماهه (2)'!AX570/'پلن 3 ماهه (2)'!$O570</f>
        <v>1.5181088700932553E-3</v>
      </c>
      <c r="AX570" s="163">
        <f>'پلن 3 ماهه (2)'!AY570/'پلن 3 ماهه (2)'!$O570</f>
        <v>1.5181088700932553E-3</v>
      </c>
      <c r="AY570" s="163">
        <f>'پلن 3 ماهه (2)'!AZ570/'پلن 3 ماهه (2)'!$O570</f>
        <v>1.5181088700932553E-3</v>
      </c>
      <c r="AZ570" s="163">
        <f>'پلن 3 ماهه (2)'!BA570/'پلن 3 ماهه (2)'!$O570</f>
        <v>1.5181088700932553E-3</v>
      </c>
      <c r="BA570" s="163">
        <f>'پلن 3 ماهه (2)'!BB570/'پلن 3 ماهه (2)'!$O570</f>
        <v>1.5181088700932553E-3</v>
      </c>
      <c r="BB570" s="163">
        <f>'پلن 3 ماهه (2)'!BC570/'پلن 3 ماهه (2)'!$O570</f>
        <v>1.5181088700932553E-3</v>
      </c>
      <c r="BC570" s="163">
        <f>'پلن 3 ماهه (2)'!BD570/'پلن 3 ماهه (2)'!$O570</f>
        <v>1.5181088700932553E-3</v>
      </c>
      <c r="BD570" s="163">
        <f>'پلن 3 ماهه (2)'!BE570/'پلن 3 ماهه (2)'!$O570</f>
        <v>1.6699197571025809E-2</v>
      </c>
      <c r="BE570" s="163">
        <f>'پلن 3 ماهه (2)'!BF570/'پلن 3 ماهه (2)'!$O570</f>
        <v>3.3615267837779225E-2</v>
      </c>
      <c r="BF570" s="163">
        <f>'پلن 3 ماهه (2)'!BG570/'پلن 3 ماهه (2)'!$O570</f>
        <v>5.0531338104532642E-2</v>
      </c>
      <c r="BG570" s="163">
        <f>'پلن 3 ماهه (2)'!BH570/'پلن 3 ماهه (2)'!$O570</f>
        <v>6.0362900310850863E-2</v>
      </c>
      <c r="BH570" s="163">
        <f>'پلن 3 ماهه (2)'!BI570/'پلن 3 ماهه (2)'!$O570</f>
        <v>7.7278970577604286E-2</v>
      </c>
      <c r="BI570" s="163">
        <f>'پلن 3 ماهه (2)'!BJ570/'پلن 3 ماهه (2)'!$O570</f>
        <v>9.4195040844357689E-2</v>
      </c>
      <c r="BJ570" s="163">
        <f>'پلن 3 ماهه (2)'!BK570/'پلن 3 ماهه (2)'!$O570</f>
        <v>0.1111111111111111</v>
      </c>
      <c r="BK570" s="163">
        <f>'پلن 3 ماهه (2)'!BL570/'پلن 3 ماهه (2)'!$O570</f>
        <v>0.12802718137786454</v>
      </c>
      <c r="BL570" s="163">
        <f>'پلن 3 ماهه (2)'!BM570/'پلن 3 ماهه (2)'!$O570</f>
        <v>0.14494325164461794</v>
      </c>
      <c r="BM570" s="163">
        <f>'پلن 3 ماهه (2)'!BN570/'پلن 3 ماهه (2)'!$O570</f>
        <v>0.16185932191137137</v>
      </c>
      <c r="BN570" s="163">
        <f>'پلن 3 ماهه (2)'!BO570/'پلن 3 ماهه (2)'!$O570</f>
        <v>0.1716908841176896</v>
      </c>
      <c r="BO570" s="163">
        <f>'پلن 3 ماهه (2)'!BP570/'پلن 3 ماهه (2)'!$O570</f>
        <v>0.188606954384443</v>
      </c>
      <c r="BP570" s="163">
        <f>'پلن 3 ماهه (2)'!BQ570/'پلن 3 ماهه (2)'!$O570</f>
        <v>0.2055230246511964</v>
      </c>
      <c r="BQ570" s="163">
        <f>'پلن 3 ماهه (2)'!BR570/'پلن 3 ماهه (2)'!$O570</f>
        <v>0.22243909491794983</v>
      </c>
      <c r="BR570" s="163">
        <f>'پلن 3 ماهه (2)'!BS570/'پلن 3 ماهه (2)'!$O570</f>
        <v>0.23935516518470323</v>
      </c>
      <c r="BS570" s="163">
        <f>'پلن 3 ماهه (2)'!BT570/'پلن 3 ماهه (2)'!$O570</f>
        <v>0.25627123545145664</v>
      </c>
      <c r="BT570" s="163">
        <f>'پلن 3 ماهه (2)'!BU570/'پلن 3 ماهه (2)'!$O570</f>
        <v>0.27318730571821009</v>
      </c>
      <c r="BU570" s="163">
        <f>'پلن 3 ماهه (2)'!BV570/'پلن 3 ماهه (2)'!$O570</f>
        <v>0.28301886792452829</v>
      </c>
      <c r="BV570" s="163">
        <f>'پلن 3 ماهه (2)'!BW570/'پلن 3 ماهه (2)'!$O570</f>
        <v>0.2999349381912817</v>
      </c>
      <c r="BW570" s="163">
        <f>'پلن 3 ماهه (2)'!BX570/'پلن 3 ماهه (2)'!$O570</f>
        <v>0.31685100845803515</v>
      </c>
      <c r="BX570" s="163">
        <f>'پلن 3 ماهه (2)'!BY570/'پلن 3 ماهه (2)'!$O570</f>
        <v>0.33376707872478856</v>
      </c>
      <c r="BY570" s="163">
        <f>'پلن 3 ماهه (2)'!BZ570/'پلن 3 ماهه (2)'!$O570</f>
        <v>0.35068314899154196</v>
      </c>
      <c r="BZ570" s="163">
        <f>'پلن 3 ماهه (2)'!CA570/'پلن 3 ماهه (2)'!$O570</f>
        <v>0.36759921925829536</v>
      </c>
      <c r="CA570" s="163">
        <f>'پلن 3 ماهه (2)'!CB570/'پلن 3 ماهه (2)'!$O570</f>
        <v>0.38451528952504882</v>
      </c>
      <c r="CB570" s="163">
        <f>'پلن 3 ماهه (2)'!CC570/'پلن 3 ماهه (2)'!$O570</f>
        <v>0.39434685173136702</v>
      </c>
      <c r="CC570" s="163">
        <f>'پلن 3 ماهه (2)'!CD570/'پلن 3 ماهه (2)'!$O570</f>
        <v>0.41126292199812042</v>
      </c>
      <c r="CD570" s="163">
        <f>'پلن 3 ماهه (2)'!CE570/'پلن 3 ماهه (2)'!$O570</f>
        <v>0.42817899226487383</v>
      </c>
      <c r="CE570" s="163">
        <f>'پلن 3 ماهه (2)'!CF570/'پلن 3 ماهه (2)'!$O570</f>
        <v>0.44509506253162728</v>
      </c>
      <c r="CF570" s="163">
        <f>'پلن 3 ماهه (2)'!CG570/'پلن 3 ماهه (2)'!$O570</f>
        <v>0.46201113279838069</v>
      </c>
      <c r="CG570" s="163">
        <f>'پلن 3 ماهه (2)'!CH570/'پلن 3 ماهه (2)'!$O570</f>
        <v>0.47892720306513409</v>
      </c>
      <c r="CH570" s="163">
        <f>'پلن 3 ماهه (2)'!CI570/'پلن 3 ماهه (2)'!$O570</f>
        <v>0.49584327333188749</v>
      </c>
      <c r="CI570" s="163">
        <f>'پلن 3 ماهه (2)'!CJ570/'پلن 3 ماهه (2)'!$O570</f>
        <v>0.50567483553820569</v>
      </c>
      <c r="CJ570" s="163">
        <f>'پلن 3 ماهه (2)'!CK570/'پلن 3 ماهه (2)'!$O570</f>
        <v>0.52259090580495915</v>
      </c>
      <c r="CK570" s="163">
        <f>'پلن 3 ماهه (2)'!CL570/'پلن 3 ماهه (2)'!$O570</f>
        <v>0.53950697607171261</v>
      </c>
      <c r="CL570" s="163">
        <f>'پلن 3 ماهه (2)'!CM570/'پلن 3 ماهه (2)'!$O570</f>
        <v>0.55642304633846595</v>
      </c>
      <c r="CM570" s="163">
        <f>'پلن 3 ماهه (2)'!CN570/'پلن 3 ماهه (2)'!$O570</f>
        <v>0.57333911660521941</v>
      </c>
      <c r="CN570" s="163">
        <f>'پلن 3 ماهه (2)'!CO570/'پلن 3 ماهه (2)'!$O570</f>
        <v>0.59025518687197287</v>
      </c>
      <c r="CO570" s="163">
        <f>'پلن 3 ماهه (2)'!CP570/'پلن 3 ماهه (2)'!$O570</f>
        <v>0.60717125713872622</v>
      </c>
      <c r="CP570" s="163">
        <f>'پلن 3 ماهه (2)'!CQ570/'پلن 3 ماهه (2)'!$O570</f>
        <v>0.61700281934504442</v>
      </c>
      <c r="CQ570" s="163">
        <f>'پلن 3 ماهه (2)'!CR570/'پلن 3 ماهه (2)'!$O570</f>
        <v>0.63391888961179788</v>
      </c>
      <c r="CR570" s="163">
        <f>'پلن 3 ماهه (2)'!CS570/'پلن 3 ماهه (2)'!$O570</f>
        <v>0.65083495987855133</v>
      </c>
      <c r="CS570" s="163">
        <f>'پلن 3 ماهه (2)'!CT570/'پلن 3 ماهه (2)'!$O570</f>
        <v>0.66775103014530468</v>
      </c>
      <c r="CT570" s="163">
        <f>'پلن 3 ماهه (2)'!CU570/'پلن 3 ماهه (2)'!$O570</f>
        <v>0.68466710041205814</v>
      </c>
      <c r="CU570" s="163">
        <f>'پلن 3 ماهه (2)'!CV570/'پلن 3 ماهه (2)'!$O570</f>
        <v>0.70158317067881149</v>
      </c>
      <c r="CV570" s="163">
        <f>'پلن 3 ماهه (2)'!CW570/'پلن 3 ماهه (2)'!$O570</f>
        <v>0.71849924094556494</v>
      </c>
      <c r="CW570" s="163">
        <f>'پلن 3 ماهه (2)'!CX570/'پلن 3 ماهه (2)'!$O570</f>
        <v>0.72833080315188314</v>
      </c>
      <c r="CX570" s="163">
        <f>'پلن 3 ماهه (2)'!CY570/'پلن 3 ماهه (2)'!$O570</f>
        <v>0.7452468734186366</v>
      </c>
      <c r="CY570" s="163">
        <f>'پلن 3 ماهه (2)'!CZ570/'پلن 3 ماهه (2)'!$O570</f>
        <v>0.76216294368539006</v>
      </c>
      <c r="CZ570" s="163">
        <f>'پلن 3 ماهه (2)'!DA570/'پلن 3 ماهه (2)'!$O570</f>
        <v>0.77907901395214341</v>
      </c>
      <c r="DA570" s="163">
        <f>'پلن 3 ماهه (2)'!DB570/'پلن 3 ماهه (2)'!$O570</f>
        <v>0.79599508421889686</v>
      </c>
      <c r="DB570" s="163">
        <f>'پلن 3 ماهه (2)'!DC570/'پلن 3 ماهه (2)'!$O570</f>
        <v>0.81291115448565021</v>
      </c>
      <c r="DC570" s="163">
        <f>'پلن 3 ماهه (2)'!DD570/'پلن 3 ماهه (2)'!$O570</f>
        <v>0.82982722475240367</v>
      </c>
      <c r="DD570" s="163">
        <f>'پلن 3 ماهه (2)'!DE570/'پلن 3 ماهه (2)'!$O570</f>
        <v>0.83965878695872187</v>
      </c>
      <c r="DE570" s="163">
        <f>'پلن 3 ماهه (2)'!DF570/'پلن 3 ماهه (2)'!$O570</f>
        <v>0.85657485722547533</v>
      </c>
      <c r="DF570" s="163">
        <f>'پلن 3 ماهه (2)'!DG570/'پلن 3 ماهه (2)'!$O570</f>
        <v>0.87349092749222867</v>
      </c>
      <c r="DG570" s="163">
        <f>'پلن 3 ماهه (2)'!DH570/'پلن 3 ماهه (2)'!$O570</f>
        <v>0.89040699775898213</v>
      </c>
      <c r="DH570" s="163">
        <f>'پلن 3 ماهه (2)'!DI570/'پلن 3 ماهه (2)'!$O570</f>
        <v>0.90732306802573559</v>
      </c>
      <c r="DI570" s="163">
        <f>'پلن 3 ماهه (2)'!DJ570/'پلن 3 ماهه (2)'!$O570</f>
        <v>0.92423913829248894</v>
      </c>
      <c r="DJ570" s="163">
        <f>'پلن 3 ماهه (2)'!DK570/'پلن 3 ماهه (2)'!$O570</f>
        <v>0.9411552085592424</v>
      </c>
      <c r="DK570" s="163">
        <f>'پلن 3 ماهه (2)'!DL570/'پلن 3 ماهه (2)'!$O570</f>
        <v>0.9509867707655606</v>
      </c>
      <c r="DL570" s="163">
        <f>'پلن 3 ماهه (2)'!DM570/'پلن 3 ماهه (2)'!$O570</f>
        <v>0.96790284103231405</v>
      </c>
      <c r="DM570" s="163">
        <f>'پلن 3 ماهه (2)'!DN570/'پلن 3 ماهه (2)'!$O570</f>
        <v>0.9848189112990674</v>
      </c>
      <c r="DN570" s="163">
        <f>'پلن 3 ماهه (2)'!DO570/'پلن 3 ماهه (2)'!$O570</f>
        <v>1</v>
      </c>
    </row>
    <row r="571" spans="1:118" x14ac:dyDescent="0.25">
      <c r="A571" s="1">
        <v>571</v>
      </c>
      <c r="B571" t="s">
        <v>727</v>
      </c>
      <c r="C571" s="242">
        <v>45818</v>
      </c>
      <c r="D571" s="242">
        <v>45880</v>
      </c>
      <c r="E571" t="s">
        <v>438</v>
      </c>
      <c r="F571">
        <v>59</v>
      </c>
      <c r="G571">
        <v>59</v>
      </c>
      <c r="J571" s="51">
        <v>0</v>
      </c>
      <c r="K571" s="242">
        <v>45818</v>
      </c>
      <c r="L571" s="265">
        <v>45880</v>
      </c>
      <c r="M571" s="260">
        <f t="shared" si="11"/>
        <v>45818</v>
      </c>
      <c r="N571" s="260">
        <f t="shared" si="11"/>
        <v>45880</v>
      </c>
      <c r="O571">
        <v>9059</v>
      </c>
      <c r="P571" t="s">
        <v>1536</v>
      </c>
      <c r="Q571" s="163">
        <f>'پلن 3 ماهه (2)'!R571/'پلن 3 ماهه (2)'!$O571</f>
        <v>0</v>
      </c>
      <c r="R571" s="163">
        <f>'پلن 3 ماهه (2)'!S571/'پلن 3 ماهه (2)'!$O571</f>
        <v>0</v>
      </c>
      <c r="S571" s="163">
        <f>'پلن 3 ماهه (2)'!T571/'پلن 3 ماهه (2)'!$O571</f>
        <v>0</v>
      </c>
      <c r="T571" s="163">
        <f>'پلن 3 ماهه (2)'!U571/'پلن 3 ماهه (2)'!$O571</f>
        <v>0</v>
      </c>
      <c r="U571" s="163">
        <f>'پلن 3 ماهه (2)'!V571/'پلن 3 ماهه (2)'!$O571</f>
        <v>0</v>
      </c>
      <c r="V571" s="163">
        <f>'پلن 3 ماهه (2)'!W571/'پلن 3 ماهه (2)'!$O571</f>
        <v>0</v>
      </c>
      <c r="W571" s="163">
        <f>'پلن 3 ماهه (2)'!X571/'پلن 3 ماهه (2)'!$O571</f>
        <v>0</v>
      </c>
      <c r="X571" s="163">
        <f>'پلن 3 ماهه (2)'!Y571/'پلن 3 ماهه (2)'!$O571</f>
        <v>0</v>
      </c>
      <c r="Y571" s="163">
        <f>'پلن 3 ماهه (2)'!Z571/'پلن 3 ماهه (2)'!$O571</f>
        <v>0</v>
      </c>
      <c r="Z571" s="163">
        <f>'پلن 3 ماهه (2)'!AA571/'پلن 3 ماهه (2)'!$O571</f>
        <v>0</v>
      </c>
      <c r="AA571" s="163">
        <f>'پلن 3 ماهه (2)'!AB571/'پلن 3 ماهه (2)'!$O571</f>
        <v>0</v>
      </c>
      <c r="AB571" s="163">
        <f>'پلن 3 ماهه (2)'!AC571/'پلن 3 ماهه (2)'!$O571</f>
        <v>0</v>
      </c>
      <c r="AC571" s="163">
        <f>'پلن 3 ماهه (2)'!AD571/'پلن 3 ماهه (2)'!$O571</f>
        <v>0</v>
      </c>
      <c r="AD571" s="163">
        <f>'پلن 3 ماهه (2)'!AE571/'پلن 3 ماهه (2)'!$O571</f>
        <v>0</v>
      </c>
      <c r="AE571" s="163">
        <f>'پلن 3 ماهه (2)'!AF571/'پلن 3 ماهه (2)'!$O571</f>
        <v>0</v>
      </c>
      <c r="AF571" s="163">
        <f>'پلن 3 ماهه (2)'!AG571/'پلن 3 ماهه (2)'!$O571</f>
        <v>0</v>
      </c>
      <c r="AG571" s="163">
        <f>'پلن 3 ماهه (2)'!AH571/'پلن 3 ماهه (2)'!$O571</f>
        <v>0</v>
      </c>
      <c r="AH571" s="163">
        <f>'پلن 3 ماهه (2)'!AI571/'پلن 3 ماهه (2)'!$O571</f>
        <v>0</v>
      </c>
      <c r="AI571" s="163">
        <f>'پلن 3 ماهه (2)'!AJ571/'پلن 3 ماهه (2)'!$O571</f>
        <v>0</v>
      </c>
      <c r="AJ571" s="163">
        <f>'پلن 3 ماهه (2)'!AK571/'پلن 3 ماهه (2)'!$O571</f>
        <v>0</v>
      </c>
      <c r="AK571" s="163">
        <f>'پلن 3 ماهه (2)'!AL571/'پلن 3 ماهه (2)'!$O571</f>
        <v>0</v>
      </c>
      <c r="AL571" s="163">
        <f>'پلن 3 ماهه (2)'!AM571/'پلن 3 ماهه (2)'!$O571</f>
        <v>0</v>
      </c>
      <c r="AM571" s="163">
        <f>'پلن 3 ماهه (2)'!AN571/'پلن 3 ماهه (2)'!$O571</f>
        <v>0</v>
      </c>
      <c r="AN571" s="163">
        <f>'پلن 3 ماهه (2)'!AO571/'پلن 3 ماهه (2)'!$O571</f>
        <v>0</v>
      </c>
      <c r="AO571" s="163">
        <f>'پلن 3 ماهه (2)'!AP571/'پلن 3 ماهه (2)'!$O571</f>
        <v>0</v>
      </c>
      <c r="AP571" s="163">
        <f>'پلن 3 ماهه (2)'!AQ571/'پلن 3 ماهه (2)'!$O571</f>
        <v>0</v>
      </c>
      <c r="AQ571" s="163">
        <f>'پلن 3 ماهه (2)'!AR571/'پلن 3 ماهه (2)'!$O571</f>
        <v>0</v>
      </c>
      <c r="AR571" s="163">
        <f>'پلن 3 ماهه (2)'!AS571/'پلن 3 ماهه (2)'!$O571</f>
        <v>0</v>
      </c>
      <c r="AS571" s="163">
        <f>'پلن 3 ماهه (2)'!AT571/'پلن 3 ماهه (2)'!$O571</f>
        <v>0</v>
      </c>
      <c r="AT571" s="163">
        <f>'پلن 3 ماهه (2)'!AU571/'پلن 3 ماهه (2)'!$O571</f>
        <v>0</v>
      </c>
      <c r="AU571" s="163">
        <f>'پلن 3 ماهه (2)'!AV571/'پلن 3 ماهه (2)'!$O571</f>
        <v>0</v>
      </c>
      <c r="AV571" s="163">
        <f>'پلن 3 ماهه (2)'!AW571/'پلن 3 ماهه (2)'!$O571</f>
        <v>0</v>
      </c>
      <c r="AW571" s="163">
        <f>'پلن 3 ماهه (2)'!AX571/'پلن 3 ماهه (2)'!$O571</f>
        <v>0</v>
      </c>
      <c r="AX571" s="163">
        <f>'پلن 3 ماهه (2)'!AY571/'پلن 3 ماهه (2)'!$O571</f>
        <v>0</v>
      </c>
      <c r="AY571" s="163">
        <f>'پلن 3 ماهه (2)'!AZ571/'پلن 3 ماهه (2)'!$O571</f>
        <v>0</v>
      </c>
      <c r="AZ571" s="163">
        <f>'پلن 3 ماهه (2)'!BA571/'پلن 3 ماهه (2)'!$O571</f>
        <v>0</v>
      </c>
      <c r="BA571" s="163">
        <f>'پلن 3 ماهه (2)'!BB571/'پلن 3 ماهه (2)'!$O571</f>
        <v>0</v>
      </c>
      <c r="BB571" s="163">
        <f>'پلن 3 ماهه (2)'!BC571/'پلن 3 ماهه (2)'!$O571</f>
        <v>0</v>
      </c>
      <c r="BC571" s="163">
        <f>'پلن 3 ماهه (2)'!BD571/'پلن 3 ماهه (2)'!$O571</f>
        <v>0</v>
      </c>
      <c r="BD571" s="163">
        <f>'پلن 3 ماهه (2)'!BE571/'پلن 3 ماهه (2)'!$O571</f>
        <v>1.5083122316415282E-2</v>
      </c>
      <c r="BE571" s="163">
        <f>'پلن 3 ماهه (2)'!BF571/'پلن 3 ماهه (2)'!$O571</f>
        <v>3.2037872949466036E-2</v>
      </c>
      <c r="BF571" s="163">
        <f>'پلن 3 ماهه (2)'!BG571/'پلن 3 ماهه (2)'!$O571</f>
        <v>4.8992623582516791E-2</v>
      </c>
      <c r="BG571" s="163">
        <f>'پلن 3 ماهه (2)'!BH571/'پلن 3 ماهه (2)'!$O571</f>
        <v>5.879114829902015E-2</v>
      </c>
      <c r="BH571" s="163">
        <f>'پلن 3 ماهه (2)'!BI571/'پلن 3 ماهه (2)'!$O571</f>
        <v>7.5745898932070899E-2</v>
      </c>
      <c r="BI571" s="163">
        <f>'پلن 3 ماهه (2)'!BJ571/'پلن 3 ماهه (2)'!$O571</f>
        <v>9.2700649565121654E-2</v>
      </c>
      <c r="BJ571" s="163">
        <f>'پلن 3 ماهه (2)'!BK571/'پلن 3 ماهه (2)'!$O571</f>
        <v>0.10965540019817241</v>
      </c>
      <c r="BK571" s="163">
        <f>'پلن 3 ماهه (2)'!BL571/'پلن 3 ماهه (2)'!$O571</f>
        <v>0.12661015083122315</v>
      </c>
      <c r="BL571" s="163">
        <f>'پلن 3 ماهه (2)'!BM571/'پلن 3 ماهه (2)'!$O571</f>
        <v>0.14356490146427392</v>
      </c>
      <c r="BM571" s="163">
        <f>'پلن 3 ماهه (2)'!BN571/'پلن 3 ماهه (2)'!$O571</f>
        <v>0.16051965209732466</v>
      </c>
      <c r="BN571" s="163">
        <f>'پلن 3 ماهه (2)'!BO571/'پلن 3 ماهه (2)'!$O571</f>
        <v>0.17031817681382802</v>
      </c>
      <c r="BO571" s="163">
        <f>'پلن 3 ماهه (2)'!BP571/'پلن 3 ماهه (2)'!$O571</f>
        <v>0.18727292744687879</v>
      </c>
      <c r="BP571" s="163">
        <f>'پلن 3 ماهه (2)'!BQ571/'پلن 3 ماهه (2)'!$O571</f>
        <v>0.20422767807992953</v>
      </c>
      <c r="BQ571" s="163">
        <f>'پلن 3 ماهه (2)'!BR571/'پلن 3 ماهه (2)'!$O571</f>
        <v>0.2211824287129803</v>
      </c>
      <c r="BR571" s="163">
        <f>'پلن 3 ماهه (2)'!BS571/'پلن 3 ماهه (2)'!$O571</f>
        <v>0.23813717934603104</v>
      </c>
      <c r="BS571" s="163">
        <f>'پلن 3 ماهه (2)'!BT571/'پلن 3 ماهه (2)'!$O571</f>
        <v>0.25509192997908181</v>
      </c>
      <c r="BT571" s="163">
        <f>'پلن 3 ماهه (2)'!BU571/'پلن 3 ماهه (2)'!$O571</f>
        <v>0.27204668061213255</v>
      </c>
      <c r="BU571" s="163">
        <f>'پلن 3 ماهه (2)'!BV571/'پلن 3 ماهه (2)'!$O571</f>
        <v>0.28184520532863594</v>
      </c>
      <c r="BV571" s="163">
        <f>'پلن 3 ماهه (2)'!BW571/'پلن 3 ماهه (2)'!$O571</f>
        <v>0.29879995596168668</v>
      </c>
      <c r="BW571" s="163">
        <f>'پلن 3 ماهه (2)'!BX571/'پلن 3 ماهه (2)'!$O571</f>
        <v>0.31575470659473742</v>
      </c>
      <c r="BX571" s="163">
        <f>'پلن 3 ماهه (2)'!BY571/'پلن 3 ماهه (2)'!$O571</f>
        <v>0.33270945722778816</v>
      </c>
      <c r="BY571" s="163">
        <f>'پلن 3 ماهه (2)'!BZ571/'پلن 3 ماهه (2)'!$O571</f>
        <v>0.3496642078608389</v>
      </c>
      <c r="BZ571" s="163">
        <f>'پلن 3 ماهه (2)'!CA571/'پلن 3 ماهه (2)'!$O571</f>
        <v>0.3666189584938897</v>
      </c>
      <c r="CA571" s="163">
        <f>'پلن 3 ماهه (2)'!CB571/'پلن 3 ماهه (2)'!$O571</f>
        <v>0.38357370912694044</v>
      </c>
      <c r="CB571" s="163">
        <f>'پلن 3 ماهه (2)'!CC571/'پلن 3 ماهه (2)'!$O571</f>
        <v>0.39337223384344377</v>
      </c>
      <c r="CC571" s="163">
        <f>'پلن 3 ماهه (2)'!CD571/'پلن 3 ماهه (2)'!$O571</f>
        <v>0.41032698447649457</v>
      </c>
      <c r="CD571" s="163">
        <f>'پلن 3 ماهه (2)'!CE571/'پلن 3 ماهه (2)'!$O571</f>
        <v>0.42728173510954531</v>
      </c>
      <c r="CE571" s="163">
        <f>'پلن 3 ماهه (2)'!CF571/'پلن 3 ماهه (2)'!$O571</f>
        <v>0.44423648574259605</v>
      </c>
      <c r="CF571" s="163">
        <f>'پلن 3 ماهه (2)'!CG571/'پلن 3 ماهه (2)'!$O571</f>
        <v>0.4611912363756468</v>
      </c>
      <c r="CG571" s="163">
        <f>'پلن 3 ماهه (2)'!CH571/'پلن 3 ماهه (2)'!$O571</f>
        <v>0.47814598700869759</v>
      </c>
      <c r="CH571" s="163">
        <f>'پلن 3 ماهه (2)'!CI571/'پلن 3 ماهه (2)'!$O571</f>
        <v>0.49510073764174833</v>
      </c>
      <c r="CI571" s="163">
        <f>'پلن 3 ماهه (2)'!CJ571/'پلن 3 ماهه (2)'!$O571</f>
        <v>0.50489926235825167</v>
      </c>
      <c r="CJ571" s="163">
        <f>'پلن 3 ماهه (2)'!CK571/'پلن 3 ماهه (2)'!$O571</f>
        <v>0.52185401299130241</v>
      </c>
      <c r="CK571" s="163">
        <f>'پلن 3 ماهه (2)'!CL571/'پلن 3 ماهه (2)'!$O571</f>
        <v>0.53880876362435315</v>
      </c>
      <c r="CL571" s="163">
        <f>'پلن 3 ماهه (2)'!CM571/'پلن 3 ماهه (2)'!$O571</f>
        <v>0.55576351425740389</v>
      </c>
      <c r="CM571" s="163">
        <f>'پلن 3 ماهه (2)'!CN571/'پلن 3 ماهه (2)'!$O571</f>
        <v>0.57271826489045474</v>
      </c>
      <c r="CN571" s="163">
        <f>'پلن 3 ماهه (2)'!CO571/'پلن 3 ماهه (2)'!$O571</f>
        <v>0.58967301552350548</v>
      </c>
      <c r="CO571" s="163">
        <f>'پلن 3 ماهه (2)'!CP571/'پلن 3 ماهه (2)'!$O571</f>
        <v>0.60662776615655623</v>
      </c>
      <c r="CP571" s="163">
        <f>'پلن 3 ماهه (2)'!CQ571/'پلن 3 ماهه (2)'!$O571</f>
        <v>0.61642629087305956</v>
      </c>
      <c r="CQ571" s="163">
        <f>'پلن 3 ماهه (2)'!CR571/'پلن 3 ماهه (2)'!$O571</f>
        <v>0.6333810415061103</v>
      </c>
      <c r="CR571" s="163">
        <f>'پلن 3 ماهه (2)'!CS571/'پلن 3 ماهه (2)'!$O571</f>
        <v>0.65033579213916104</v>
      </c>
      <c r="CS571" s="163">
        <f>'پلن 3 ماهه (2)'!CT571/'پلن 3 ماهه (2)'!$O571</f>
        <v>0.66729054277221178</v>
      </c>
      <c r="CT571" s="163">
        <f>'پلن 3 ماهه (2)'!CU571/'پلن 3 ماهه (2)'!$O571</f>
        <v>0.68424529340526263</v>
      </c>
      <c r="CU571" s="163">
        <f>'پلن 3 ماهه (2)'!CV571/'پلن 3 ماهه (2)'!$O571</f>
        <v>0.70120004403831337</v>
      </c>
      <c r="CV571" s="163">
        <f>'پلن 3 ماهه (2)'!CW571/'پلن 3 ماهه (2)'!$O571</f>
        <v>0.71815479467136412</v>
      </c>
      <c r="CW571" s="163">
        <f>'پلن 3 ماهه (2)'!CX571/'پلن 3 ماهه (2)'!$O571</f>
        <v>0.72795331938786745</v>
      </c>
      <c r="CX571" s="163">
        <f>'پلن 3 ماهه (2)'!CY571/'پلن 3 ماهه (2)'!$O571</f>
        <v>0.74490807002091819</v>
      </c>
      <c r="CY571" s="163">
        <f>'پلن 3 ماهه (2)'!CZ571/'پلن 3 ماهه (2)'!$O571</f>
        <v>0.76186282065396893</v>
      </c>
      <c r="CZ571" s="163">
        <f>'پلن 3 ماهه (2)'!DA571/'پلن 3 ماهه (2)'!$O571</f>
        <v>0.77881757128701967</v>
      </c>
      <c r="DA571" s="163">
        <f>'پلن 3 ماهه (2)'!DB571/'پلن 3 ماهه (2)'!$O571</f>
        <v>0.79577232192007041</v>
      </c>
      <c r="DB571" s="163">
        <f>'پلن 3 ماهه (2)'!DC571/'پلن 3 ماهه (2)'!$O571</f>
        <v>0.81272707255312127</v>
      </c>
      <c r="DC571" s="163">
        <f>'پلن 3 ماهه (2)'!DD571/'پلن 3 ماهه (2)'!$O571</f>
        <v>0.82968182318617201</v>
      </c>
      <c r="DD571" s="163">
        <f>'پلن 3 ماهه (2)'!DE571/'پلن 3 ماهه (2)'!$O571</f>
        <v>0.83948034790267534</v>
      </c>
      <c r="DE571" s="163">
        <f>'پلن 3 ماهه (2)'!DF571/'پلن 3 ماهه (2)'!$O571</f>
        <v>0.85643509853572608</v>
      </c>
      <c r="DF571" s="163">
        <f>'پلن 3 ماهه (2)'!DG571/'پلن 3 ماهه (2)'!$O571</f>
        <v>0.87338984916877682</v>
      </c>
      <c r="DG571" s="163">
        <f>'پلن 3 ماهه (2)'!DH571/'پلن 3 ماهه (2)'!$O571</f>
        <v>0.89034459980182756</v>
      </c>
      <c r="DH571" s="163">
        <f>'پلن 3 ماهه (2)'!DI571/'پلن 3 ماهه (2)'!$O571</f>
        <v>0.9072993504348783</v>
      </c>
      <c r="DI571" s="163">
        <f>'پلن 3 ماهه (2)'!DJ571/'پلن 3 ماهه (2)'!$O571</f>
        <v>0.92425410106792905</v>
      </c>
      <c r="DJ571" s="163">
        <f>'پلن 3 ماهه (2)'!DK571/'پلن 3 ماهه (2)'!$O571</f>
        <v>0.9412088517009799</v>
      </c>
      <c r="DK571" s="163">
        <f>'پلن 3 ماهه (2)'!DL571/'پلن 3 ماهه (2)'!$O571</f>
        <v>0.95100737641748323</v>
      </c>
      <c r="DL571" s="163">
        <f>'پلن 3 ماهه (2)'!DM571/'پلن 3 ماهه (2)'!$O571</f>
        <v>0.96796212705053397</v>
      </c>
      <c r="DM571" s="163">
        <f>'پلن 3 ماهه (2)'!DN571/'پلن 3 ماهه (2)'!$O571</f>
        <v>0.98491687768358471</v>
      </c>
      <c r="DN571" s="163">
        <f>'پلن 3 ماهه (2)'!DO571/'پلن 3 ماهه (2)'!$O571</f>
        <v>1</v>
      </c>
    </row>
    <row r="572" spans="1:118" x14ac:dyDescent="0.25">
      <c r="A572" s="1">
        <v>572</v>
      </c>
      <c r="B572" t="s">
        <v>728</v>
      </c>
      <c r="C572" s="242">
        <v>45818</v>
      </c>
      <c r="D572" s="242">
        <v>45880</v>
      </c>
      <c r="E572" t="s">
        <v>439</v>
      </c>
      <c r="F572">
        <v>59</v>
      </c>
      <c r="G572">
        <v>59</v>
      </c>
      <c r="J572" s="51">
        <v>0</v>
      </c>
      <c r="K572" s="242">
        <v>45818</v>
      </c>
      <c r="L572" s="265">
        <v>45880</v>
      </c>
      <c r="M572" s="260">
        <f t="shared" si="11"/>
        <v>45818</v>
      </c>
      <c r="N572" s="260">
        <f t="shared" si="11"/>
        <v>45880</v>
      </c>
      <c r="O572">
        <v>1991</v>
      </c>
      <c r="P572" t="s">
        <v>1536</v>
      </c>
      <c r="Q572" s="163">
        <f>'پلن 3 ماهه (2)'!R572/'پلن 3 ماهه (2)'!$O572</f>
        <v>0</v>
      </c>
      <c r="R572" s="163">
        <f>'پلن 3 ماهه (2)'!S572/'پلن 3 ماهه (2)'!$O572</f>
        <v>0</v>
      </c>
      <c r="S572" s="163">
        <f>'پلن 3 ماهه (2)'!T572/'پلن 3 ماهه (2)'!$O572</f>
        <v>0</v>
      </c>
      <c r="T572" s="163">
        <f>'پلن 3 ماهه (2)'!U572/'پلن 3 ماهه (2)'!$O572</f>
        <v>0</v>
      </c>
      <c r="U572" s="163">
        <f>'پلن 3 ماهه (2)'!V572/'پلن 3 ماهه (2)'!$O572</f>
        <v>0</v>
      </c>
      <c r="V572" s="163">
        <f>'پلن 3 ماهه (2)'!W572/'پلن 3 ماهه (2)'!$O572</f>
        <v>0</v>
      </c>
      <c r="W572" s="163">
        <f>'پلن 3 ماهه (2)'!X572/'پلن 3 ماهه (2)'!$O572</f>
        <v>0</v>
      </c>
      <c r="X572" s="163">
        <f>'پلن 3 ماهه (2)'!Y572/'پلن 3 ماهه (2)'!$O572</f>
        <v>0</v>
      </c>
      <c r="Y572" s="163">
        <f>'پلن 3 ماهه (2)'!Z572/'پلن 3 ماهه (2)'!$O572</f>
        <v>0</v>
      </c>
      <c r="Z572" s="163">
        <f>'پلن 3 ماهه (2)'!AA572/'پلن 3 ماهه (2)'!$O572</f>
        <v>0</v>
      </c>
      <c r="AA572" s="163">
        <f>'پلن 3 ماهه (2)'!AB572/'پلن 3 ماهه (2)'!$O572</f>
        <v>0</v>
      </c>
      <c r="AB572" s="163">
        <f>'پلن 3 ماهه (2)'!AC572/'پلن 3 ماهه (2)'!$O572</f>
        <v>0</v>
      </c>
      <c r="AC572" s="163">
        <f>'پلن 3 ماهه (2)'!AD572/'پلن 3 ماهه (2)'!$O572</f>
        <v>0</v>
      </c>
      <c r="AD572" s="163">
        <f>'پلن 3 ماهه (2)'!AE572/'پلن 3 ماهه (2)'!$O572</f>
        <v>0</v>
      </c>
      <c r="AE572" s="163">
        <f>'پلن 3 ماهه (2)'!AF572/'پلن 3 ماهه (2)'!$O572</f>
        <v>0</v>
      </c>
      <c r="AF572" s="163">
        <f>'پلن 3 ماهه (2)'!AG572/'پلن 3 ماهه (2)'!$O572</f>
        <v>0</v>
      </c>
      <c r="AG572" s="163">
        <f>'پلن 3 ماهه (2)'!AH572/'پلن 3 ماهه (2)'!$O572</f>
        <v>0</v>
      </c>
      <c r="AH572" s="163">
        <f>'پلن 3 ماهه (2)'!AI572/'پلن 3 ماهه (2)'!$O572</f>
        <v>0</v>
      </c>
      <c r="AI572" s="163">
        <f>'پلن 3 ماهه (2)'!AJ572/'پلن 3 ماهه (2)'!$O572</f>
        <v>0</v>
      </c>
      <c r="AJ572" s="163">
        <f>'پلن 3 ماهه (2)'!AK572/'پلن 3 ماهه (2)'!$O572</f>
        <v>0</v>
      </c>
      <c r="AK572" s="163">
        <f>'پلن 3 ماهه (2)'!AL572/'پلن 3 ماهه (2)'!$O572</f>
        <v>0</v>
      </c>
      <c r="AL572" s="163">
        <f>'پلن 3 ماهه (2)'!AM572/'پلن 3 ماهه (2)'!$O572</f>
        <v>0</v>
      </c>
      <c r="AM572" s="163">
        <f>'پلن 3 ماهه (2)'!AN572/'پلن 3 ماهه (2)'!$O572</f>
        <v>0</v>
      </c>
      <c r="AN572" s="163">
        <f>'پلن 3 ماهه (2)'!AO572/'پلن 3 ماهه (2)'!$O572</f>
        <v>0</v>
      </c>
      <c r="AO572" s="163">
        <f>'پلن 3 ماهه (2)'!AP572/'پلن 3 ماهه (2)'!$O572</f>
        <v>0</v>
      </c>
      <c r="AP572" s="163">
        <f>'پلن 3 ماهه (2)'!AQ572/'پلن 3 ماهه (2)'!$O572</f>
        <v>0</v>
      </c>
      <c r="AQ572" s="163">
        <f>'پلن 3 ماهه (2)'!AR572/'پلن 3 ماهه (2)'!$O572</f>
        <v>0</v>
      </c>
      <c r="AR572" s="163">
        <f>'پلن 3 ماهه (2)'!AS572/'پلن 3 ماهه (2)'!$O572</f>
        <v>0</v>
      </c>
      <c r="AS572" s="163">
        <f>'پلن 3 ماهه (2)'!AT572/'پلن 3 ماهه (2)'!$O572</f>
        <v>0</v>
      </c>
      <c r="AT572" s="163">
        <f>'پلن 3 ماهه (2)'!AU572/'پلن 3 ماهه (2)'!$O572</f>
        <v>0</v>
      </c>
      <c r="AU572" s="163">
        <f>'پلن 3 ماهه (2)'!AV572/'پلن 3 ماهه (2)'!$O572</f>
        <v>0</v>
      </c>
      <c r="AV572" s="163">
        <f>'پلن 3 ماهه (2)'!AW572/'پلن 3 ماهه (2)'!$O572</f>
        <v>0</v>
      </c>
      <c r="AW572" s="163">
        <f>'پلن 3 ماهه (2)'!AX572/'پلن 3 ماهه (2)'!$O572</f>
        <v>0</v>
      </c>
      <c r="AX572" s="163">
        <f>'پلن 3 ماهه (2)'!AY572/'پلن 3 ماهه (2)'!$O572</f>
        <v>0</v>
      </c>
      <c r="AY572" s="163">
        <f>'پلن 3 ماهه (2)'!AZ572/'پلن 3 ماهه (2)'!$O572</f>
        <v>0</v>
      </c>
      <c r="AZ572" s="163">
        <f>'پلن 3 ماهه (2)'!BA572/'پلن 3 ماهه (2)'!$O572</f>
        <v>0</v>
      </c>
      <c r="BA572" s="163">
        <f>'پلن 3 ماهه (2)'!BB572/'پلن 3 ماهه (2)'!$O572</f>
        <v>0</v>
      </c>
      <c r="BB572" s="163">
        <f>'پلن 3 ماهه (2)'!BC572/'پلن 3 ماهه (2)'!$O572</f>
        <v>0</v>
      </c>
      <c r="BC572" s="163">
        <f>'پلن 3 ماهه (2)'!BD572/'پلن 3 ماهه (2)'!$O572</f>
        <v>0</v>
      </c>
      <c r="BD572" s="163">
        <f>'پلن 3 ماهه (2)'!BE572/'پلن 3 ماهه (2)'!$O572</f>
        <v>1.4940239043824702E-2</v>
      </c>
      <c r="BE572" s="163">
        <f>'پلن 3 ماهه (2)'!BF572/'پلن 3 ماهه (2)'!$O572</f>
        <v>3.1872509960159362E-2</v>
      </c>
      <c r="BF572" s="163">
        <f>'پلن 3 ماهه (2)'!BG572/'پلن 3 ماهه (2)'!$O572</f>
        <v>4.8804780876494022E-2</v>
      </c>
      <c r="BG572" s="163">
        <f>'پلن 3 ماهه (2)'!BH572/'پلن 3 ماهه (2)'!$O572</f>
        <v>5.8764940239043828E-2</v>
      </c>
      <c r="BH572" s="163">
        <f>'پلن 3 ماهه (2)'!BI572/'پلن 3 ماهه (2)'!$O572</f>
        <v>7.5697211155378488E-2</v>
      </c>
      <c r="BI572" s="163">
        <f>'پلن 3 ماهه (2)'!BJ572/'پلن 3 ماهه (2)'!$O572</f>
        <v>9.2629482071713148E-2</v>
      </c>
      <c r="BJ572" s="163">
        <f>'پلن 3 ماهه (2)'!BK572/'پلن 3 ماهه (2)'!$O572</f>
        <v>0.10956175298804781</v>
      </c>
      <c r="BK572" s="163">
        <f>'پلن 3 ماهه (2)'!BL572/'پلن 3 ماهه (2)'!$O572</f>
        <v>0.12649402390438247</v>
      </c>
      <c r="BL572" s="163">
        <f>'پلن 3 ماهه (2)'!BM572/'پلن 3 ماهه (2)'!$O572</f>
        <v>0.14342629482071714</v>
      </c>
      <c r="BM572" s="163">
        <f>'پلن 3 ماهه (2)'!BN572/'پلن 3 ماهه (2)'!$O572</f>
        <v>0.16035856573705179</v>
      </c>
      <c r="BN572" s="163">
        <f>'پلن 3 ماهه (2)'!BO572/'پلن 3 ماهه (2)'!$O572</f>
        <v>0.17031872509960158</v>
      </c>
      <c r="BO572" s="163">
        <f>'پلن 3 ماهه (2)'!BP572/'پلن 3 ماهه (2)'!$O572</f>
        <v>0.18725099601593626</v>
      </c>
      <c r="BP572" s="163">
        <f>'پلن 3 ماهه (2)'!BQ572/'پلن 3 ماهه (2)'!$O572</f>
        <v>0.20418326693227093</v>
      </c>
      <c r="BQ572" s="163">
        <f>'پلن 3 ماهه (2)'!BR572/'پلن 3 ماهه (2)'!$O572</f>
        <v>0.22111553784860558</v>
      </c>
      <c r="BR572" s="163">
        <f>'پلن 3 ماهه (2)'!BS572/'پلن 3 ماهه (2)'!$O572</f>
        <v>0.23804780876494025</v>
      </c>
      <c r="BS572" s="163">
        <f>'پلن 3 ماهه (2)'!BT572/'پلن 3 ماهه (2)'!$O572</f>
        <v>0.2549800796812749</v>
      </c>
      <c r="BT572" s="163">
        <f>'پلن 3 ماهه (2)'!BU572/'پلن 3 ماهه (2)'!$O572</f>
        <v>0.27191235059760954</v>
      </c>
      <c r="BU572" s="163">
        <f>'پلن 3 ماهه (2)'!BV572/'پلن 3 ماهه (2)'!$O572</f>
        <v>0.28187250996015939</v>
      </c>
      <c r="BV572" s="163">
        <f>'پلن 3 ماهه (2)'!BW572/'پلن 3 ماهه (2)'!$O572</f>
        <v>0.29880478087649404</v>
      </c>
      <c r="BW572" s="163">
        <f>'پلن 3 ماهه (2)'!BX572/'پلن 3 ماهه (2)'!$O572</f>
        <v>0.31573705179282868</v>
      </c>
      <c r="BX572" s="163">
        <f>'پلن 3 ماهه (2)'!BY572/'پلن 3 ماهه (2)'!$O572</f>
        <v>0.33266932270916333</v>
      </c>
      <c r="BY572" s="163">
        <f>'پلن 3 ماهه (2)'!BZ572/'پلن 3 ماهه (2)'!$O572</f>
        <v>0.34960159362549803</v>
      </c>
      <c r="BZ572" s="163">
        <f>'پلن 3 ماهه (2)'!CA572/'پلن 3 ماهه (2)'!$O572</f>
        <v>0.36653386454183268</v>
      </c>
      <c r="CA572" s="163">
        <f>'پلن 3 ماهه (2)'!CB572/'پلن 3 ماهه (2)'!$O572</f>
        <v>0.38346613545816732</v>
      </c>
      <c r="CB572" s="163">
        <f>'پلن 3 ماهه (2)'!CC572/'پلن 3 ماهه (2)'!$O572</f>
        <v>0.39342629482071712</v>
      </c>
      <c r="CC572" s="163">
        <f>'پلن 3 ماهه (2)'!CD572/'پلن 3 ماهه (2)'!$O572</f>
        <v>0.41035856573705182</v>
      </c>
      <c r="CD572" s="163">
        <f>'پلن 3 ماهه (2)'!CE572/'پلن 3 ماهه (2)'!$O572</f>
        <v>0.42729083665338646</v>
      </c>
      <c r="CE572" s="163">
        <f>'پلن 3 ماهه (2)'!CF572/'پلن 3 ماهه (2)'!$O572</f>
        <v>0.44422310756972111</v>
      </c>
      <c r="CF572" s="163">
        <f>'پلن 3 ماهه (2)'!CG572/'پلن 3 ماهه (2)'!$O572</f>
        <v>0.46115537848605576</v>
      </c>
      <c r="CG572" s="163">
        <f>'پلن 3 ماهه (2)'!CH572/'پلن 3 ماهه (2)'!$O572</f>
        <v>0.47808764940239046</v>
      </c>
      <c r="CH572" s="163">
        <f>'پلن 3 ماهه (2)'!CI572/'پلن 3 ماهه (2)'!$O572</f>
        <v>0.4950199203187251</v>
      </c>
      <c r="CI572" s="163">
        <f>'پلن 3 ماهه (2)'!CJ572/'پلن 3 ماهه (2)'!$O572</f>
        <v>0.5049800796812749</v>
      </c>
      <c r="CJ572" s="163">
        <f>'پلن 3 ماهه (2)'!CK572/'پلن 3 ماهه (2)'!$O572</f>
        <v>0.52191235059760954</v>
      </c>
      <c r="CK572" s="163">
        <f>'پلن 3 ماهه (2)'!CL572/'پلن 3 ماهه (2)'!$O572</f>
        <v>0.53884462151394419</v>
      </c>
      <c r="CL572" s="163">
        <f>'پلن 3 ماهه (2)'!CM572/'پلن 3 ماهه (2)'!$O572</f>
        <v>0.55577689243027883</v>
      </c>
      <c r="CM572" s="163">
        <f>'پلن 3 ماهه (2)'!CN572/'پلن 3 ماهه (2)'!$O572</f>
        <v>0.57270916334661359</v>
      </c>
      <c r="CN572" s="163">
        <f>'پلن 3 ماهه (2)'!CO572/'پلن 3 ماهه (2)'!$O572</f>
        <v>0.58964143426294824</v>
      </c>
      <c r="CO572" s="163">
        <f>'پلن 3 ماهه (2)'!CP572/'پلن 3 ماهه (2)'!$O572</f>
        <v>0.60657370517928288</v>
      </c>
      <c r="CP572" s="163">
        <f>'پلن 3 ماهه (2)'!CQ572/'پلن 3 ماهه (2)'!$O572</f>
        <v>0.61653386454183268</v>
      </c>
      <c r="CQ572" s="163">
        <f>'پلن 3 ماهه (2)'!CR572/'پلن 3 ماهه (2)'!$O572</f>
        <v>0.63346613545816732</v>
      </c>
      <c r="CR572" s="163">
        <f>'پلن 3 ماهه (2)'!CS572/'پلن 3 ماهه (2)'!$O572</f>
        <v>0.65039840637450197</v>
      </c>
      <c r="CS572" s="163">
        <f>'پلن 3 ماهه (2)'!CT572/'پلن 3 ماهه (2)'!$O572</f>
        <v>0.66733067729083662</v>
      </c>
      <c r="CT572" s="163">
        <f>'پلن 3 ماهه (2)'!CU572/'پلن 3 ماهه (2)'!$O572</f>
        <v>0.68426294820717126</v>
      </c>
      <c r="CU572" s="163">
        <f>'پلن 3 ماهه (2)'!CV572/'پلن 3 ماهه (2)'!$O572</f>
        <v>0.70119521912350602</v>
      </c>
      <c r="CV572" s="163">
        <f>'پلن 3 ماهه (2)'!CW572/'پلن 3 ماهه (2)'!$O572</f>
        <v>0.71812749003984067</v>
      </c>
      <c r="CW572" s="163">
        <f>'پلن 3 ماهه (2)'!CX572/'پلن 3 ماهه (2)'!$O572</f>
        <v>0.72808764940239046</v>
      </c>
      <c r="CX572" s="163">
        <f>'پلن 3 ماهه (2)'!CY572/'پلن 3 ماهه (2)'!$O572</f>
        <v>0.7450199203187251</v>
      </c>
      <c r="CY572" s="163">
        <f>'پلن 3 ماهه (2)'!CZ572/'پلن 3 ماهه (2)'!$O572</f>
        <v>0.76195219123505975</v>
      </c>
      <c r="CZ572" s="163">
        <f>'پلن 3 ماهه (2)'!DA572/'پلن 3 ماهه (2)'!$O572</f>
        <v>0.7788844621513944</v>
      </c>
      <c r="DA572" s="163">
        <f>'پلن 3 ماهه (2)'!DB572/'پلن 3 ماهه (2)'!$O572</f>
        <v>0.79581673306772904</v>
      </c>
      <c r="DB572" s="163">
        <f>'پلن 3 ماهه (2)'!DC572/'پلن 3 ماهه (2)'!$O572</f>
        <v>0.8127490039840638</v>
      </c>
      <c r="DC572" s="163">
        <f>'پلن 3 ماهه (2)'!DD572/'پلن 3 ماهه (2)'!$O572</f>
        <v>0.82968127490039845</v>
      </c>
      <c r="DD572" s="163">
        <f>'پلن 3 ماهه (2)'!DE572/'پلن 3 ماهه (2)'!$O572</f>
        <v>0.83964143426294824</v>
      </c>
      <c r="DE572" s="163">
        <f>'پلن 3 ماهه (2)'!DF572/'پلن 3 ماهه (2)'!$O572</f>
        <v>0.85657370517928288</v>
      </c>
      <c r="DF572" s="163">
        <f>'پلن 3 ماهه (2)'!DG572/'پلن 3 ماهه (2)'!$O572</f>
        <v>0.87350597609561753</v>
      </c>
      <c r="DG572" s="163">
        <f>'پلن 3 ماهه (2)'!DH572/'پلن 3 ماهه (2)'!$O572</f>
        <v>0.89043824701195218</v>
      </c>
      <c r="DH572" s="163">
        <f>'پلن 3 ماهه (2)'!DI572/'پلن 3 ماهه (2)'!$O572</f>
        <v>0.90737051792828682</v>
      </c>
      <c r="DI572" s="163">
        <f>'پلن 3 ماهه (2)'!DJ572/'پلن 3 ماهه (2)'!$O572</f>
        <v>0.92430278884462147</v>
      </c>
      <c r="DJ572" s="163">
        <f>'پلن 3 ماهه (2)'!DK572/'پلن 3 ماهه (2)'!$O572</f>
        <v>0.94123505976095623</v>
      </c>
      <c r="DK572" s="163">
        <f>'پلن 3 ماهه (2)'!DL572/'پلن 3 ماهه (2)'!$O572</f>
        <v>0.95119521912350602</v>
      </c>
      <c r="DL572" s="163">
        <f>'پلن 3 ماهه (2)'!DM572/'پلن 3 ماهه (2)'!$O572</f>
        <v>0.96812749003984067</v>
      </c>
      <c r="DM572" s="163">
        <f>'پلن 3 ماهه (2)'!DN572/'پلن 3 ماهه (2)'!$O572</f>
        <v>0.98505976095617531</v>
      </c>
      <c r="DN572" s="163">
        <f>'پلن 3 ماهه (2)'!DO572/'پلن 3 ماهه (2)'!$O572</f>
        <v>1</v>
      </c>
    </row>
    <row r="573" spans="1:118" x14ac:dyDescent="0.25">
      <c r="A573" s="1">
        <v>573</v>
      </c>
      <c r="B573" t="s">
        <v>729</v>
      </c>
      <c r="C573" s="242">
        <v>45818</v>
      </c>
      <c r="D573" s="242">
        <v>45880</v>
      </c>
      <c r="E573" t="s">
        <v>440</v>
      </c>
      <c r="F573">
        <v>59</v>
      </c>
      <c r="G573">
        <v>59</v>
      </c>
      <c r="J573" s="51">
        <v>0</v>
      </c>
      <c r="K573" s="242">
        <v>45818</v>
      </c>
      <c r="L573" s="265">
        <v>45880</v>
      </c>
      <c r="M573" s="260">
        <f t="shared" si="11"/>
        <v>45818</v>
      </c>
      <c r="N573" s="260">
        <f t="shared" si="11"/>
        <v>45880</v>
      </c>
      <c r="O573">
        <v>2783</v>
      </c>
      <c r="P573" t="s">
        <v>1536</v>
      </c>
      <c r="Q573" s="163">
        <f>'پلن 3 ماهه (2)'!R573/'پلن 3 ماهه (2)'!$O573</f>
        <v>4.3118936399568807E-3</v>
      </c>
      <c r="R573" s="163">
        <f>'پلن 3 ماهه (2)'!S573/'پلن 3 ماهه (2)'!$O573</f>
        <v>4.3118936399568807E-3</v>
      </c>
      <c r="S573" s="163">
        <f>'پلن 3 ماهه (2)'!T573/'پلن 3 ماهه (2)'!$O573</f>
        <v>4.3118936399568807E-3</v>
      </c>
      <c r="T573" s="163">
        <f>'پلن 3 ماهه (2)'!U573/'پلن 3 ماهه (2)'!$O573</f>
        <v>4.3118936399568807E-3</v>
      </c>
      <c r="U573" s="163">
        <f>'پلن 3 ماهه (2)'!V573/'پلن 3 ماهه (2)'!$O573</f>
        <v>4.3118936399568807E-3</v>
      </c>
      <c r="V573" s="163">
        <f>'پلن 3 ماهه (2)'!W573/'پلن 3 ماهه (2)'!$O573</f>
        <v>4.3118936399568807E-3</v>
      </c>
      <c r="W573" s="163">
        <f>'پلن 3 ماهه (2)'!X573/'پلن 3 ماهه (2)'!$O573</f>
        <v>4.3118936399568807E-3</v>
      </c>
      <c r="X573" s="163">
        <f>'پلن 3 ماهه (2)'!Y573/'پلن 3 ماهه (2)'!$O573</f>
        <v>4.3118936399568807E-3</v>
      </c>
      <c r="Y573" s="163">
        <f>'پلن 3 ماهه (2)'!Z573/'پلن 3 ماهه (2)'!$O573</f>
        <v>4.3118936399568807E-3</v>
      </c>
      <c r="Z573" s="163">
        <f>'پلن 3 ماهه (2)'!AA573/'پلن 3 ماهه (2)'!$O573</f>
        <v>4.3118936399568807E-3</v>
      </c>
      <c r="AA573" s="163">
        <f>'پلن 3 ماهه (2)'!AB573/'پلن 3 ماهه (2)'!$O573</f>
        <v>4.3118936399568807E-3</v>
      </c>
      <c r="AB573" s="163">
        <f>'پلن 3 ماهه (2)'!AC573/'پلن 3 ماهه (2)'!$O573</f>
        <v>4.3118936399568807E-3</v>
      </c>
      <c r="AC573" s="163">
        <f>'پلن 3 ماهه (2)'!AD573/'پلن 3 ماهه (2)'!$O573</f>
        <v>4.3118936399568807E-3</v>
      </c>
      <c r="AD573" s="163">
        <f>'پلن 3 ماهه (2)'!AE573/'پلن 3 ماهه (2)'!$O573</f>
        <v>4.3118936399568807E-3</v>
      </c>
      <c r="AE573" s="163">
        <f>'پلن 3 ماهه (2)'!AF573/'پلن 3 ماهه (2)'!$O573</f>
        <v>4.3118936399568807E-3</v>
      </c>
      <c r="AF573" s="163">
        <f>'پلن 3 ماهه (2)'!AG573/'پلن 3 ماهه (2)'!$O573</f>
        <v>4.3118936399568807E-3</v>
      </c>
      <c r="AG573" s="163">
        <f>'پلن 3 ماهه (2)'!AH573/'پلن 3 ماهه (2)'!$O573</f>
        <v>4.3118936399568807E-3</v>
      </c>
      <c r="AH573" s="163">
        <f>'پلن 3 ماهه (2)'!AI573/'پلن 3 ماهه (2)'!$O573</f>
        <v>4.3118936399568807E-3</v>
      </c>
      <c r="AI573" s="163">
        <f>'پلن 3 ماهه (2)'!AJ573/'پلن 3 ماهه (2)'!$O573</f>
        <v>4.3118936399568807E-3</v>
      </c>
      <c r="AJ573" s="163">
        <f>'پلن 3 ماهه (2)'!AK573/'پلن 3 ماهه (2)'!$O573</f>
        <v>4.3118936399568807E-3</v>
      </c>
      <c r="AK573" s="163">
        <f>'پلن 3 ماهه (2)'!AL573/'پلن 3 ماهه (2)'!$O573</f>
        <v>4.3118936399568807E-3</v>
      </c>
      <c r="AL573" s="163">
        <f>'پلن 3 ماهه (2)'!AM573/'پلن 3 ماهه (2)'!$O573</f>
        <v>4.3118936399568807E-3</v>
      </c>
      <c r="AM573" s="163">
        <f>'پلن 3 ماهه (2)'!AN573/'پلن 3 ماهه (2)'!$O573</f>
        <v>4.3118936399568807E-3</v>
      </c>
      <c r="AN573" s="163">
        <f>'پلن 3 ماهه (2)'!AO573/'پلن 3 ماهه (2)'!$O573</f>
        <v>4.3118936399568807E-3</v>
      </c>
      <c r="AO573" s="163">
        <f>'پلن 3 ماهه (2)'!AP573/'پلن 3 ماهه (2)'!$O573</f>
        <v>4.3118936399568807E-3</v>
      </c>
      <c r="AP573" s="163">
        <f>'پلن 3 ماهه (2)'!AQ573/'پلن 3 ماهه (2)'!$O573</f>
        <v>4.3118936399568807E-3</v>
      </c>
      <c r="AQ573" s="163">
        <f>'پلن 3 ماهه (2)'!AR573/'پلن 3 ماهه (2)'!$O573</f>
        <v>4.3118936399568807E-3</v>
      </c>
      <c r="AR573" s="163">
        <f>'پلن 3 ماهه (2)'!AS573/'پلن 3 ماهه (2)'!$O573</f>
        <v>4.3118936399568807E-3</v>
      </c>
      <c r="AS573" s="163">
        <f>'پلن 3 ماهه (2)'!AT573/'پلن 3 ماهه (2)'!$O573</f>
        <v>4.3118936399568807E-3</v>
      </c>
      <c r="AT573" s="163">
        <f>'پلن 3 ماهه (2)'!AU573/'پلن 3 ماهه (2)'!$O573</f>
        <v>4.3118936399568807E-3</v>
      </c>
      <c r="AU573" s="163">
        <f>'پلن 3 ماهه (2)'!AV573/'پلن 3 ماهه (2)'!$O573</f>
        <v>4.3118936399568807E-3</v>
      </c>
      <c r="AV573" s="163">
        <f>'پلن 3 ماهه (2)'!AW573/'پلن 3 ماهه (2)'!$O573</f>
        <v>4.3118936399568807E-3</v>
      </c>
      <c r="AW573" s="163">
        <f>'پلن 3 ماهه (2)'!AX573/'پلن 3 ماهه (2)'!$O573</f>
        <v>4.3118936399568807E-3</v>
      </c>
      <c r="AX573" s="163">
        <f>'پلن 3 ماهه (2)'!AY573/'پلن 3 ماهه (2)'!$O573</f>
        <v>4.3118936399568807E-3</v>
      </c>
      <c r="AY573" s="163">
        <f>'پلن 3 ماهه (2)'!AZ573/'پلن 3 ماهه (2)'!$O573</f>
        <v>4.3118936399568807E-3</v>
      </c>
      <c r="AZ573" s="163">
        <f>'پلن 3 ماهه (2)'!BA573/'پلن 3 ماهه (2)'!$O573</f>
        <v>4.3118936399568807E-3</v>
      </c>
      <c r="BA573" s="163">
        <f>'پلن 3 ماهه (2)'!BB573/'پلن 3 ماهه (2)'!$O573</f>
        <v>4.3118936399568807E-3</v>
      </c>
      <c r="BB573" s="163">
        <f>'پلن 3 ماهه (2)'!BC573/'پلن 3 ماهه (2)'!$O573</f>
        <v>4.3118936399568807E-3</v>
      </c>
      <c r="BC573" s="163">
        <f>'پلن 3 ماهه (2)'!BD573/'پلن 3 ماهه (2)'!$O573</f>
        <v>4.3118936399568807E-3</v>
      </c>
      <c r="BD573" s="163">
        <f>'پلن 3 ماهه (2)'!BE573/'پلن 3 ماهه (2)'!$O573</f>
        <v>1.9403521379805964E-2</v>
      </c>
      <c r="BE573" s="163">
        <f>'پلن 3 ماهه (2)'!BF573/'پلن 3 ماهه (2)'!$O573</f>
        <v>3.629177146963708E-2</v>
      </c>
      <c r="BF573" s="163">
        <f>'پلن 3 ماهه (2)'!BG573/'پلن 3 ماهه (2)'!$O573</f>
        <v>5.3180021559468202E-2</v>
      </c>
      <c r="BG573" s="163">
        <f>'پلن 3 ماهه (2)'!BH573/'پلن 3 ماهه (2)'!$O573</f>
        <v>6.2881782249371188E-2</v>
      </c>
      <c r="BH573" s="163">
        <f>'پلن 3 ماهه (2)'!BI573/'پلن 3 ماهه (2)'!$O573</f>
        <v>7.9770032339202296E-2</v>
      </c>
      <c r="BI573" s="163">
        <f>'پلن 3 ماهه (2)'!BJ573/'پلن 3 ماهه (2)'!$O573</f>
        <v>9.6658282429033418E-2</v>
      </c>
      <c r="BJ573" s="163">
        <f>'پلن 3 ماهه (2)'!BK573/'پلن 3 ماهه (2)'!$O573</f>
        <v>0.11354653251886454</v>
      </c>
      <c r="BK573" s="163">
        <f>'پلن 3 ماهه (2)'!BL573/'پلن 3 ماهه (2)'!$O573</f>
        <v>0.13043478260869565</v>
      </c>
      <c r="BL573" s="163">
        <f>'پلن 3 ماهه (2)'!BM573/'پلن 3 ماهه (2)'!$O573</f>
        <v>0.14732303269852676</v>
      </c>
      <c r="BM573" s="163">
        <f>'پلن 3 ماهه (2)'!BN573/'پلن 3 ماهه (2)'!$O573</f>
        <v>0.16421128278835789</v>
      </c>
      <c r="BN573" s="163">
        <f>'پلن 3 ماهه (2)'!BO573/'پلن 3 ماهه (2)'!$O573</f>
        <v>0.17391304347826086</v>
      </c>
      <c r="BO573" s="163">
        <f>'پلن 3 ماهه (2)'!BP573/'پلن 3 ماهه (2)'!$O573</f>
        <v>0.190801293568092</v>
      </c>
      <c r="BP573" s="163">
        <f>'پلن 3 ماهه (2)'!BQ573/'پلن 3 ماهه (2)'!$O573</f>
        <v>0.20768954365792311</v>
      </c>
      <c r="BQ573" s="163">
        <f>'پلن 3 ماهه (2)'!BR573/'پلن 3 ماهه (2)'!$O573</f>
        <v>0.22457779374775422</v>
      </c>
      <c r="BR573" s="163">
        <f>'پلن 3 ماهه (2)'!BS573/'پلن 3 ماهه (2)'!$O573</f>
        <v>0.24146604383758533</v>
      </c>
      <c r="BS573" s="163">
        <f>'پلن 3 ماهه (2)'!BT573/'پلن 3 ماهه (2)'!$O573</f>
        <v>0.25835429392741643</v>
      </c>
      <c r="BT573" s="163">
        <f>'پلن 3 ماهه (2)'!BU573/'پلن 3 ماهه (2)'!$O573</f>
        <v>0.27524254401724757</v>
      </c>
      <c r="BU573" s="163">
        <f>'پلن 3 ماهه (2)'!BV573/'پلن 3 ماهه (2)'!$O573</f>
        <v>0.28494430470715054</v>
      </c>
      <c r="BV573" s="163">
        <f>'پلن 3 ماهه (2)'!BW573/'پلن 3 ماهه (2)'!$O573</f>
        <v>0.30183255479698168</v>
      </c>
      <c r="BW573" s="163">
        <f>'پلن 3 ماهه (2)'!BX573/'پلن 3 ماهه (2)'!$O573</f>
        <v>0.31872080488681281</v>
      </c>
      <c r="BX573" s="163">
        <f>'پلن 3 ماهه (2)'!BY573/'پلن 3 ماهه (2)'!$O573</f>
        <v>0.33560905497664389</v>
      </c>
      <c r="BY573" s="163">
        <f>'پلن 3 ماهه (2)'!BZ573/'پلن 3 ماهه (2)'!$O573</f>
        <v>0.35249730506647503</v>
      </c>
      <c r="BZ573" s="163">
        <f>'پلن 3 ماهه (2)'!CA573/'پلن 3 ماهه (2)'!$O573</f>
        <v>0.36938555515630617</v>
      </c>
      <c r="CA573" s="163">
        <f>'پلن 3 ماهه (2)'!CB573/'پلن 3 ماهه (2)'!$O573</f>
        <v>0.38627380524613725</v>
      </c>
      <c r="CB573" s="163">
        <f>'پلن 3 ماهه (2)'!CC573/'پلن 3 ماهه (2)'!$O573</f>
        <v>0.39597556593604022</v>
      </c>
      <c r="CC573" s="163">
        <f>'پلن 3 ماهه (2)'!CD573/'پلن 3 ماهه (2)'!$O573</f>
        <v>0.41286381602587136</v>
      </c>
      <c r="CD573" s="163">
        <f>'پلن 3 ماهه (2)'!CE573/'پلن 3 ماهه (2)'!$O573</f>
        <v>0.42975206611570249</v>
      </c>
      <c r="CE573" s="163">
        <f>'پلن 3 ماهه (2)'!CF573/'پلن 3 ماهه (2)'!$O573</f>
        <v>0.44664031620553357</v>
      </c>
      <c r="CF573" s="163">
        <f>'پلن 3 ماهه (2)'!CG573/'پلن 3 ماهه (2)'!$O573</f>
        <v>0.46352856629536471</v>
      </c>
      <c r="CG573" s="163">
        <f>'پلن 3 ماهه (2)'!CH573/'پلن 3 ماهه (2)'!$O573</f>
        <v>0.48041681638519584</v>
      </c>
      <c r="CH573" s="163">
        <f>'پلن 3 ماهه (2)'!CI573/'پلن 3 ماهه (2)'!$O573</f>
        <v>0.49730506647502692</v>
      </c>
      <c r="CI573" s="163">
        <f>'پلن 3 ماهه (2)'!CJ573/'پلن 3 ماهه (2)'!$O573</f>
        <v>0.50700682716492995</v>
      </c>
      <c r="CJ573" s="163">
        <f>'پلن 3 ماهه (2)'!CK573/'پلن 3 ماهه (2)'!$O573</f>
        <v>0.52389507725476103</v>
      </c>
      <c r="CK573" s="163">
        <f>'پلن 3 ماهه (2)'!CL573/'پلن 3 ماهه (2)'!$O573</f>
        <v>0.54078332734459211</v>
      </c>
      <c r="CL573" s="163">
        <f>'پلن 3 ماهه (2)'!CM573/'پلن 3 ماهه (2)'!$O573</f>
        <v>0.5576715774344233</v>
      </c>
      <c r="CM573" s="163">
        <f>'پلن 3 ماهه (2)'!CN573/'پلن 3 ماهه (2)'!$O573</f>
        <v>0.57455982752425439</v>
      </c>
      <c r="CN573" s="163">
        <f>'پلن 3 ماهه (2)'!CO573/'پلن 3 ماهه (2)'!$O573</f>
        <v>0.59144807761408547</v>
      </c>
      <c r="CO573" s="163">
        <f>'پلن 3 ماهه (2)'!CP573/'پلن 3 ماهه (2)'!$O573</f>
        <v>0.60833632770391666</v>
      </c>
      <c r="CP573" s="163">
        <f>'پلن 3 ماهه (2)'!CQ573/'پلن 3 ماهه (2)'!$O573</f>
        <v>0.61803808839381957</v>
      </c>
      <c r="CQ573" s="163">
        <f>'پلن 3 ماهه (2)'!CR573/'پلن 3 ماهه (2)'!$O573</f>
        <v>0.63492633848365077</v>
      </c>
      <c r="CR573" s="163">
        <f>'پلن 3 ماهه (2)'!CS573/'پلن 3 ماهه (2)'!$O573</f>
        <v>0.65181458857348185</v>
      </c>
      <c r="CS573" s="163">
        <f>'پلن 3 ماهه (2)'!CT573/'پلن 3 ماهه (2)'!$O573</f>
        <v>0.66870283866331293</v>
      </c>
      <c r="CT573" s="163">
        <f>'پلن 3 ماهه (2)'!CU573/'پلن 3 ماهه (2)'!$O573</f>
        <v>0.68559108875314412</v>
      </c>
      <c r="CU573" s="163">
        <f>'پلن 3 ماهه (2)'!CV573/'پلن 3 ماهه (2)'!$O573</f>
        <v>0.7024793388429752</v>
      </c>
      <c r="CV573" s="163">
        <f>'پلن 3 ماهه (2)'!CW573/'پلن 3 ماهه (2)'!$O573</f>
        <v>0.71936758893280628</v>
      </c>
      <c r="CW573" s="163">
        <f>'پلن 3 ماهه (2)'!CX573/'پلن 3 ماهه (2)'!$O573</f>
        <v>0.72906934962270931</v>
      </c>
      <c r="CX573" s="163">
        <f>'پلن 3 ماهه (2)'!CY573/'پلن 3 ماهه (2)'!$O573</f>
        <v>0.74595759971254039</v>
      </c>
      <c r="CY573" s="163">
        <f>'پلن 3 ماهه (2)'!CZ573/'پلن 3 ماهه (2)'!$O573</f>
        <v>0.76284584980237158</v>
      </c>
      <c r="CZ573" s="163">
        <f>'پلن 3 ماهه (2)'!DA573/'پلن 3 ماهه (2)'!$O573</f>
        <v>0.77973409989220266</v>
      </c>
      <c r="DA573" s="163">
        <f>'پلن 3 ماهه (2)'!DB573/'پلن 3 ماهه (2)'!$O573</f>
        <v>0.79662234998203374</v>
      </c>
      <c r="DB573" s="163">
        <f>'پلن 3 ماهه (2)'!DC573/'پلن 3 ماهه (2)'!$O573</f>
        <v>0.81351060007186493</v>
      </c>
      <c r="DC573" s="163">
        <f>'پلن 3 ماهه (2)'!DD573/'پلن 3 ماهه (2)'!$O573</f>
        <v>0.83039885016169601</v>
      </c>
      <c r="DD573" s="163">
        <f>'پلن 3 ماهه (2)'!DE573/'پلن 3 ماهه (2)'!$O573</f>
        <v>0.84010061085159904</v>
      </c>
      <c r="DE573" s="163">
        <f>'پلن 3 ماهه (2)'!DF573/'پلن 3 ماهه (2)'!$O573</f>
        <v>0.85698886094143012</v>
      </c>
      <c r="DF573" s="163">
        <f>'پلن 3 ماهه (2)'!DG573/'پلن 3 ماهه (2)'!$O573</f>
        <v>0.8738771110312612</v>
      </c>
      <c r="DG573" s="163">
        <f>'پلن 3 ماهه (2)'!DH573/'پلن 3 ماهه (2)'!$O573</f>
        <v>0.89076536112109239</v>
      </c>
      <c r="DH573" s="163">
        <f>'پلن 3 ماهه (2)'!DI573/'پلن 3 ماهه (2)'!$O573</f>
        <v>0.90765361121092347</v>
      </c>
      <c r="DI573" s="163">
        <f>'پلن 3 ماهه (2)'!DJ573/'پلن 3 ماهه (2)'!$O573</f>
        <v>0.92454186130075455</v>
      </c>
      <c r="DJ573" s="163">
        <f>'پلن 3 ماهه (2)'!DK573/'پلن 3 ماهه (2)'!$O573</f>
        <v>0.94143011139058574</v>
      </c>
      <c r="DK573" s="163">
        <f>'پلن 3 ماهه (2)'!DL573/'پلن 3 ماهه (2)'!$O573</f>
        <v>0.95113187208048866</v>
      </c>
      <c r="DL573" s="163">
        <f>'پلن 3 ماهه (2)'!DM573/'پلن 3 ماهه (2)'!$O573</f>
        <v>0.96802012217031985</v>
      </c>
      <c r="DM573" s="163">
        <f>'پلن 3 ماهه (2)'!DN573/'پلن 3 ماهه (2)'!$O573</f>
        <v>0.98490837226015093</v>
      </c>
      <c r="DN573" s="163">
        <f>'پلن 3 ماهه (2)'!DO573/'پلن 3 ماهه (2)'!$O573</f>
        <v>1</v>
      </c>
    </row>
    <row r="574" spans="1:118" x14ac:dyDescent="0.25">
      <c r="A574" s="1">
        <v>574</v>
      </c>
      <c r="B574" t="s">
        <v>1586</v>
      </c>
      <c r="C574" s="242">
        <v>45818</v>
      </c>
      <c r="D574" s="242">
        <v>45880</v>
      </c>
      <c r="F574">
        <v>59</v>
      </c>
      <c r="G574">
        <v>59</v>
      </c>
      <c r="J574" s="51">
        <v>0</v>
      </c>
      <c r="K574" s="242">
        <v>45818</v>
      </c>
      <c r="L574" s="265">
        <v>45880</v>
      </c>
      <c r="M574" s="260">
        <f t="shared" si="11"/>
        <v>45818</v>
      </c>
      <c r="N574" s="260">
        <f t="shared" si="11"/>
        <v>45880</v>
      </c>
      <c r="O574">
        <v>814</v>
      </c>
      <c r="P574" t="s">
        <v>1536</v>
      </c>
      <c r="Q574" s="163">
        <f>'پلن 3 ماهه (2)'!R574/'پلن 3 ماهه (2)'!$O574</f>
        <v>0</v>
      </c>
      <c r="R574" s="163">
        <f>'پلن 3 ماهه (2)'!S574/'پلن 3 ماهه (2)'!$O574</f>
        <v>0</v>
      </c>
      <c r="S574" s="163">
        <f>'پلن 3 ماهه (2)'!T574/'پلن 3 ماهه (2)'!$O574</f>
        <v>0</v>
      </c>
      <c r="T574" s="163">
        <f>'پلن 3 ماهه (2)'!U574/'پلن 3 ماهه (2)'!$O574</f>
        <v>0</v>
      </c>
      <c r="U574" s="163">
        <f>'پلن 3 ماهه (2)'!V574/'پلن 3 ماهه (2)'!$O574</f>
        <v>0</v>
      </c>
      <c r="V574" s="163">
        <f>'پلن 3 ماهه (2)'!W574/'پلن 3 ماهه (2)'!$O574</f>
        <v>0</v>
      </c>
      <c r="W574" s="163">
        <f>'پلن 3 ماهه (2)'!X574/'پلن 3 ماهه (2)'!$O574</f>
        <v>0</v>
      </c>
      <c r="X574" s="163">
        <f>'پلن 3 ماهه (2)'!Y574/'پلن 3 ماهه (2)'!$O574</f>
        <v>0</v>
      </c>
      <c r="Y574" s="163">
        <f>'پلن 3 ماهه (2)'!Z574/'پلن 3 ماهه (2)'!$O574</f>
        <v>0</v>
      </c>
      <c r="Z574" s="163">
        <f>'پلن 3 ماهه (2)'!AA574/'پلن 3 ماهه (2)'!$O574</f>
        <v>0</v>
      </c>
      <c r="AA574" s="163">
        <f>'پلن 3 ماهه (2)'!AB574/'پلن 3 ماهه (2)'!$O574</f>
        <v>0</v>
      </c>
      <c r="AB574" s="163">
        <f>'پلن 3 ماهه (2)'!AC574/'پلن 3 ماهه (2)'!$O574</f>
        <v>0</v>
      </c>
      <c r="AC574" s="163">
        <f>'پلن 3 ماهه (2)'!AD574/'پلن 3 ماهه (2)'!$O574</f>
        <v>0</v>
      </c>
      <c r="AD574" s="163">
        <f>'پلن 3 ماهه (2)'!AE574/'پلن 3 ماهه (2)'!$O574</f>
        <v>0</v>
      </c>
      <c r="AE574" s="163">
        <f>'پلن 3 ماهه (2)'!AF574/'پلن 3 ماهه (2)'!$O574</f>
        <v>0</v>
      </c>
      <c r="AF574" s="163">
        <f>'پلن 3 ماهه (2)'!AG574/'پلن 3 ماهه (2)'!$O574</f>
        <v>0</v>
      </c>
      <c r="AG574" s="163">
        <f>'پلن 3 ماهه (2)'!AH574/'پلن 3 ماهه (2)'!$O574</f>
        <v>0</v>
      </c>
      <c r="AH574" s="163">
        <f>'پلن 3 ماهه (2)'!AI574/'پلن 3 ماهه (2)'!$O574</f>
        <v>0</v>
      </c>
      <c r="AI574" s="163">
        <f>'پلن 3 ماهه (2)'!AJ574/'پلن 3 ماهه (2)'!$O574</f>
        <v>0</v>
      </c>
      <c r="AJ574" s="163">
        <f>'پلن 3 ماهه (2)'!AK574/'پلن 3 ماهه (2)'!$O574</f>
        <v>0</v>
      </c>
      <c r="AK574" s="163">
        <f>'پلن 3 ماهه (2)'!AL574/'پلن 3 ماهه (2)'!$O574</f>
        <v>0</v>
      </c>
      <c r="AL574" s="163">
        <f>'پلن 3 ماهه (2)'!AM574/'پلن 3 ماهه (2)'!$O574</f>
        <v>0</v>
      </c>
      <c r="AM574" s="163">
        <f>'پلن 3 ماهه (2)'!AN574/'پلن 3 ماهه (2)'!$O574</f>
        <v>0</v>
      </c>
      <c r="AN574" s="163">
        <f>'پلن 3 ماهه (2)'!AO574/'پلن 3 ماهه (2)'!$O574</f>
        <v>0</v>
      </c>
      <c r="AO574" s="163">
        <f>'پلن 3 ماهه (2)'!AP574/'پلن 3 ماهه (2)'!$O574</f>
        <v>0</v>
      </c>
      <c r="AP574" s="163">
        <f>'پلن 3 ماهه (2)'!AQ574/'پلن 3 ماهه (2)'!$O574</f>
        <v>0</v>
      </c>
      <c r="AQ574" s="163">
        <f>'پلن 3 ماهه (2)'!AR574/'پلن 3 ماهه (2)'!$O574</f>
        <v>0</v>
      </c>
      <c r="AR574" s="163">
        <f>'پلن 3 ماهه (2)'!AS574/'پلن 3 ماهه (2)'!$O574</f>
        <v>0</v>
      </c>
      <c r="AS574" s="163">
        <f>'پلن 3 ماهه (2)'!AT574/'پلن 3 ماهه (2)'!$O574</f>
        <v>0</v>
      </c>
      <c r="AT574" s="163">
        <f>'پلن 3 ماهه (2)'!AU574/'پلن 3 ماهه (2)'!$O574</f>
        <v>0</v>
      </c>
      <c r="AU574" s="163">
        <f>'پلن 3 ماهه (2)'!AV574/'پلن 3 ماهه (2)'!$O574</f>
        <v>0</v>
      </c>
      <c r="AV574" s="163">
        <f>'پلن 3 ماهه (2)'!AW574/'پلن 3 ماهه (2)'!$O574</f>
        <v>0</v>
      </c>
      <c r="AW574" s="163">
        <f>'پلن 3 ماهه (2)'!AX574/'پلن 3 ماهه (2)'!$O574</f>
        <v>0</v>
      </c>
      <c r="AX574" s="163">
        <f>'پلن 3 ماهه (2)'!AY574/'پلن 3 ماهه (2)'!$O574</f>
        <v>0</v>
      </c>
      <c r="AY574" s="163">
        <f>'پلن 3 ماهه (2)'!AZ574/'پلن 3 ماهه (2)'!$O574</f>
        <v>0</v>
      </c>
      <c r="AZ574" s="163">
        <f>'پلن 3 ماهه (2)'!BA574/'پلن 3 ماهه (2)'!$O574</f>
        <v>0</v>
      </c>
      <c r="BA574" s="163">
        <f>'پلن 3 ماهه (2)'!BB574/'پلن 3 ماهه (2)'!$O574</f>
        <v>0</v>
      </c>
      <c r="BB574" s="163">
        <f>'پلن 3 ماهه (2)'!BC574/'پلن 3 ماهه (2)'!$O574</f>
        <v>0</v>
      </c>
      <c r="BC574" s="163">
        <f>'پلن 3 ماهه (2)'!BD574/'پلن 3 ماهه (2)'!$O574</f>
        <v>0</v>
      </c>
      <c r="BD574" s="163">
        <f>'پلن 3 ماهه (2)'!BE574/'پلن 3 ماهه (2)'!$O574</f>
        <v>1.4563106796116505E-2</v>
      </c>
      <c r="BE574" s="163">
        <f>'پلن 3 ماهه (2)'!BF574/'پلن 3 ماهه (2)'!$O574</f>
        <v>3.1553398058252427E-2</v>
      </c>
      <c r="BF574" s="163">
        <f>'پلن 3 ماهه (2)'!BG574/'پلن 3 ماهه (2)'!$O574</f>
        <v>4.8543689320388349E-2</v>
      </c>
      <c r="BG574" s="163">
        <f>'پلن 3 ماهه (2)'!BH574/'پلن 3 ماهه (2)'!$O574</f>
        <v>5.8252427184466021E-2</v>
      </c>
      <c r="BH574" s="163">
        <f>'پلن 3 ماهه (2)'!BI574/'پلن 3 ماهه (2)'!$O574</f>
        <v>7.5242718446601936E-2</v>
      </c>
      <c r="BI574" s="163">
        <f>'پلن 3 ماهه (2)'!BJ574/'پلن 3 ماهه (2)'!$O574</f>
        <v>9.2233009708737865E-2</v>
      </c>
      <c r="BJ574" s="163">
        <f>'پلن 3 ماهه (2)'!BK574/'پلن 3 ماهه (2)'!$O574</f>
        <v>0.10922330097087378</v>
      </c>
      <c r="BK574" s="163">
        <f>'پلن 3 ماهه (2)'!BL574/'پلن 3 ماهه (2)'!$O574</f>
        <v>0.12621359223300971</v>
      </c>
      <c r="BL574" s="163">
        <f>'پلن 3 ماهه (2)'!BM574/'پلن 3 ماهه (2)'!$O574</f>
        <v>0.14320388349514562</v>
      </c>
      <c r="BM574" s="163">
        <f>'پلن 3 ماهه (2)'!BN574/'پلن 3 ماهه (2)'!$O574</f>
        <v>0.16019417475728157</v>
      </c>
      <c r="BN574" s="163">
        <f>'پلن 3 ماهه (2)'!BO574/'پلن 3 ماهه (2)'!$O574</f>
        <v>0.16990291262135923</v>
      </c>
      <c r="BO574" s="163">
        <f>'پلن 3 ماهه (2)'!BP574/'پلن 3 ماهه (2)'!$O574</f>
        <v>0.18689320388349515</v>
      </c>
      <c r="BP574" s="163">
        <f>'پلن 3 ماهه (2)'!BQ574/'پلن 3 ماهه (2)'!$O574</f>
        <v>0.20388349514563106</v>
      </c>
      <c r="BQ574" s="163">
        <f>'پلن 3 ماهه (2)'!BR574/'پلن 3 ماهه (2)'!$O574</f>
        <v>0.220873786407767</v>
      </c>
      <c r="BR574" s="163">
        <f>'پلن 3 ماهه (2)'!BS574/'پلن 3 ماهه (2)'!$O574</f>
        <v>0.23786407766990292</v>
      </c>
      <c r="BS574" s="163">
        <f>'پلن 3 ماهه (2)'!BT574/'پلن 3 ماهه (2)'!$O574</f>
        <v>0.25485436893203883</v>
      </c>
      <c r="BT574" s="163">
        <f>'پلن 3 ماهه (2)'!BU574/'پلن 3 ماهه (2)'!$O574</f>
        <v>0.27184466019417475</v>
      </c>
      <c r="BU574" s="163">
        <f>'پلن 3 ماهه (2)'!BV574/'پلن 3 ماهه (2)'!$O574</f>
        <v>0.28155339805825241</v>
      </c>
      <c r="BV574" s="163">
        <f>'پلن 3 ماهه (2)'!BW574/'پلن 3 ماهه (2)'!$O574</f>
        <v>0.29854368932038833</v>
      </c>
      <c r="BW574" s="163">
        <f>'پلن 3 ماهه (2)'!BX574/'پلن 3 ماهه (2)'!$O574</f>
        <v>0.3155339805825243</v>
      </c>
      <c r="BX574" s="163">
        <f>'پلن 3 ماهه (2)'!BY574/'پلن 3 ماهه (2)'!$O574</f>
        <v>0.33252427184466021</v>
      </c>
      <c r="BY574" s="163">
        <f>'پلن 3 ماهه (2)'!BZ574/'پلن 3 ماهه (2)'!$O574</f>
        <v>0.34951456310679613</v>
      </c>
      <c r="BZ574" s="163">
        <f>'پلن 3 ماهه (2)'!CA574/'پلن 3 ماهه (2)'!$O574</f>
        <v>0.36650485436893204</v>
      </c>
      <c r="CA574" s="163">
        <f>'پلن 3 ماهه (2)'!CB574/'پلن 3 ماهه (2)'!$O574</f>
        <v>0.38349514563106796</v>
      </c>
      <c r="CB574" s="163">
        <f>'پلن 3 ماهه (2)'!CC574/'پلن 3 ماهه (2)'!$O574</f>
        <v>0.39320388349514562</v>
      </c>
      <c r="CC574" s="163">
        <f>'پلن 3 ماهه (2)'!CD574/'پلن 3 ماهه (2)'!$O574</f>
        <v>0.41019417475728154</v>
      </c>
      <c r="CD574" s="163">
        <f>'پلن 3 ماهه (2)'!CE574/'پلن 3 ماهه (2)'!$O574</f>
        <v>0.42718446601941745</v>
      </c>
      <c r="CE574" s="163">
        <f>'پلن 3 ماهه (2)'!CF574/'پلن 3 ماهه (2)'!$O574</f>
        <v>0.44417475728155342</v>
      </c>
      <c r="CF574" s="163">
        <f>'پلن 3 ماهه (2)'!CG574/'پلن 3 ماهه (2)'!$O574</f>
        <v>0.46116504854368934</v>
      </c>
      <c r="CG574" s="163">
        <f>'پلن 3 ماهه (2)'!CH574/'پلن 3 ماهه (2)'!$O574</f>
        <v>0.47815533980582525</v>
      </c>
      <c r="CH574" s="163">
        <f>'پلن 3 ماهه (2)'!CI574/'پلن 3 ماهه (2)'!$O574</f>
        <v>0.49514563106796117</v>
      </c>
      <c r="CI574" s="163">
        <f>'پلن 3 ماهه (2)'!CJ574/'پلن 3 ماهه (2)'!$O574</f>
        <v>0.50485436893203883</v>
      </c>
      <c r="CJ574" s="163">
        <f>'پلن 3 ماهه (2)'!CK574/'پلن 3 ماهه (2)'!$O574</f>
        <v>0.52184466019417475</v>
      </c>
      <c r="CK574" s="163">
        <f>'پلن 3 ماهه (2)'!CL574/'پلن 3 ماهه (2)'!$O574</f>
        <v>0.53883495145631066</v>
      </c>
      <c r="CL574" s="163">
        <f>'پلن 3 ماهه (2)'!CM574/'پلن 3 ماهه (2)'!$O574</f>
        <v>0.55582524271844658</v>
      </c>
      <c r="CM574" s="163">
        <f>'پلن 3 ماهه (2)'!CN574/'پلن 3 ماهه (2)'!$O574</f>
        <v>0.57281553398058249</v>
      </c>
      <c r="CN574" s="163">
        <f>'پلن 3 ماهه (2)'!CO574/'پلن 3 ماهه (2)'!$O574</f>
        <v>0.58980582524271841</v>
      </c>
      <c r="CO574" s="163">
        <f>'پلن 3 ماهه (2)'!CP574/'پلن 3 ماهه (2)'!$O574</f>
        <v>0.60679611650485432</v>
      </c>
      <c r="CP574" s="163">
        <f>'پلن 3 ماهه (2)'!CQ574/'پلن 3 ماهه (2)'!$O574</f>
        <v>0.61650485436893199</v>
      </c>
      <c r="CQ574" s="163">
        <f>'پلن 3 ماهه (2)'!CR574/'پلن 3 ماهه (2)'!$O574</f>
        <v>0.63349514563106801</v>
      </c>
      <c r="CR574" s="163">
        <f>'پلن 3 ماهه (2)'!CS574/'پلن 3 ماهه (2)'!$O574</f>
        <v>0.65048543689320393</v>
      </c>
      <c r="CS574" s="163">
        <f>'پلن 3 ماهه (2)'!CT574/'پلن 3 ماهه (2)'!$O574</f>
        <v>0.66747572815533984</v>
      </c>
      <c r="CT574" s="163">
        <f>'پلن 3 ماهه (2)'!CU574/'پلن 3 ماهه (2)'!$O574</f>
        <v>0.68446601941747576</v>
      </c>
      <c r="CU574" s="163">
        <f>'پلن 3 ماهه (2)'!CV574/'پلن 3 ماهه (2)'!$O574</f>
        <v>0.70145631067961167</v>
      </c>
      <c r="CV574" s="163">
        <f>'پلن 3 ماهه (2)'!CW574/'پلن 3 ماهه (2)'!$O574</f>
        <v>0.71844660194174759</v>
      </c>
      <c r="CW574" s="163">
        <f>'پلن 3 ماهه (2)'!CX574/'پلن 3 ماهه (2)'!$O574</f>
        <v>0.72815533980582525</v>
      </c>
      <c r="CX574" s="163">
        <f>'پلن 3 ماهه (2)'!CY574/'پلن 3 ماهه (2)'!$O574</f>
        <v>0.74514563106796117</v>
      </c>
      <c r="CY574" s="163">
        <f>'پلن 3 ماهه (2)'!CZ574/'پلن 3 ماهه (2)'!$O574</f>
        <v>0.76213592233009708</v>
      </c>
      <c r="CZ574" s="163">
        <f>'پلن 3 ماهه (2)'!DA574/'پلن 3 ماهه (2)'!$O574</f>
        <v>0.779126213592233</v>
      </c>
      <c r="DA574" s="163">
        <f>'پلن 3 ماهه (2)'!DB574/'پلن 3 ماهه (2)'!$O574</f>
        <v>0.79611650485436891</v>
      </c>
      <c r="DB574" s="163">
        <f>'پلن 3 ماهه (2)'!DC574/'پلن 3 ماهه (2)'!$O574</f>
        <v>0.81310679611650483</v>
      </c>
      <c r="DC574" s="163">
        <f>'پلن 3 ماهه (2)'!DD574/'پلن 3 ماهه (2)'!$O574</f>
        <v>0.83009708737864074</v>
      </c>
      <c r="DD574" s="163">
        <f>'پلن 3 ماهه (2)'!DE574/'پلن 3 ماهه (2)'!$O574</f>
        <v>0.83980582524271841</v>
      </c>
      <c r="DE574" s="163">
        <f>'پلن 3 ماهه (2)'!DF574/'پلن 3 ماهه (2)'!$O574</f>
        <v>0.85679611650485432</v>
      </c>
      <c r="DF574" s="163">
        <f>'پلن 3 ماهه (2)'!DG574/'پلن 3 ماهه (2)'!$O574</f>
        <v>0.87378640776699024</v>
      </c>
      <c r="DG574" s="163">
        <f>'پلن 3 ماهه (2)'!DH574/'پلن 3 ماهه (2)'!$O574</f>
        <v>0.89077669902912626</v>
      </c>
      <c r="DH574" s="163">
        <f>'پلن 3 ماهه (2)'!DI574/'پلن 3 ماهه (2)'!$O574</f>
        <v>0.90776699029126218</v>
      </c>
      <c r="DI574" s="163">
        <f>'پلن 3 ماهه (2)'!DJ574/'پلن 3 ماهه (2)'!$O574</f>
        <v>0.92475728155339809</v>
      </c>
      <c r="DJ574" s="163">
        <f>'پلن 3 ماهه (2)'!DK574/'پلن 3 ماهه (2)'!$O574</f>
        <v>0.94174757281553401</v>
      </c>
      <c r="DK574" s="163">
        <f>'پلن 3 ماهه (2)'!DL574/'پلن 3 ماهه (2)'!$O574</f>
        <v>0.95145631067961167</v>
      </c>
      <c r="DL574" s="163">
        <f>'پلن 3 ماهه (2)'!DM574/'پلن 3 ماهه (2)'!$O574</f>
        <v>0.96844660194174759</v>
      </c>
      <c r="DM574" s="163">
        <f>'پلن 3 ماهه (2)'!DN574/'پلن 3 ماهه (2)'!$O574</f>
        <v>0.9854368932038835</v>
      </c>
      <c r="DN574" s="163">
        <f>'پلن 3 ماهه (2)'!DO574/'پلن 3 ماهه (2)'!$O574</f>
        <v>1</v>
      </c>
    </row>
    <row r="575" spans="1:118" x14ac:dyDescent="0.25">
      <c r="A575" s="1">
        <v>575</v>
      </c>
      <c r="B575" t="s">
        <v>730</v>
      </c>
      <c r="C575" s="242">
        <v>45818</v>
      </c>
      <c r="D575" s="242">
        <v>45880</v>
      </c>
      <c r="E575" t="s">
        <v>90</v>
      </c>
      <c r="F575">
        <v>59</v>
      </c>
      <c r="G575">
        <v>59</v>
      </c>
      <c r="J575" s="51">
        <v>0</v>
      </c>
      <c r="K575" s="242">
        <v>45818</v>
      </c>
      <c r="L575" s="265">
        <v>45880</v>
      </c>
      <c r="M575" s="260">
        <f t="shared" si="11"/>
        <v>45818</v>
      </c>
      <c r="N575" s="260">
        <f t="shared" si="11"/>
        <v>45880</v>
      </c>
      <c r="O575">
        <v>814</v>
      </c>
      <c r="P575" t="s">
        <v>1536</v>
      </c>
      <c r="Q575" s="163">
        <f>'پلن 3 ماهه (2)'!R575/'پلن 3 ماهه (2)'!$O575</f>
        <v>0</v>
      </c>
      <c r="R575" s="163">
        <f>'پلن 3 ماهه (2)'!S575/'پلن 3 ماهه (2)'!$O575</f>
        <v>0</v>
      </c>
      <c r="S575" s="163">
        <f>'پلن 3 ماهه (2)'!T575/'پلن 3 ماهه (2)'!$O575</f>
        <v>0</v>
      </c>
      <c r="T575" s="163">
        <f>'پلن 3 ماهه (2)'!U575/'پلن 3 ماهه (2)'!$O575</f>
        <v>0</v>
      </c>
      <c r="U575" s="163">
        <f>'پلن 3 ماهه (2)'!V575/'پلن 3 ماهه (2)'!$O575</f>
        <v>0</v>
      </c>
      <c r="V575" s="163">
        <f>'پلن 3 ماهه (2)'!W575/'پلن 3 ماهه (2)'!$O575</f>
        <v>0</v>
      </c>
      <c r="W575" s="163">
        <f>'پلن 3 ماهه (2)'!X575/'پلن 3 ماهه (2)'!$O575</f>
        <v>0</v>
      </c>
      <c r="X575" s="163">
        <f>'پلن 3 ماهه (2)'!Y575/'پلن 3 ماهه (2)'!$O575</f>
        <v>0</v>
      </c>
      <c r="Y575" s="163">
        <f>'پلن 3 ماهه (2)'!Z575/'پلن 3 ماهه (2)'!$O575</f>
        <v>0</v>
      </c>
      <c r="Z575" s="163">
        <f>'پلن 3 ماهه (2)'!AA575/'پلن 3 ماهه (2)'!$O575</f>
        <v>0</v>
      </c>
      <c r="AA575" s="163">
        <f>'پلن 3 ماهه (2)'!AB575/'پلن 3 ماهه (2)'!$O575</f>
        <v>0</v>
      </c>
      <c r="AB575" s="163">
        <f>'پلن 3 ماهه (2)'!AC575/'پلن 3 ماهه (2)'!$O575</f>
        <v>0</v>
      </c>
      <c r="AC575" s="163">
        <f>'پلن 3 ماهه (2)'!AD575/'پلن 3 ماهه (2)'!$O575</f>
        <v>0</v>
      </c>
      <c r="AD575" s="163">
        <f>'پلن 3 ماهه (2)'!AE575/'پلن 3 ماهه (2)'!$O575</f>
        <v>0</v>
      </c>
      <c r="AE575" s="163">
        <f>'پلن 3 ماهه (2)'!AF575/'پلن 3 ماهه (2)'!$O575</f>
        <v>0</v>
      </c>
      <c r="AF575" s="163">
        <f>'پلن 3 ماهه (2)'!AG575/'پلن 3 ماهه (2)'!$O575</f>
        <v>0</v>
      </c>
      <c r="AG575" s="163">
        <f>'پلن 3 ماهه (2)'!AH575/'پلن 3 ماهه (2)'!$O575</f>
        <v>0</v>
      </c>
      <c r="AH575" s="163">
        <f>'پلن 3 ماهه (2)'!AI575/'پلن 3 ماهه (2)'!$O575</f>
        <v>0</v>
      </c>
      <c r="AI575" s="163">
        <f>'پلن 3 ماهه (2)'!AJ575/'پلن 3 ماهه (2)'!$O575</f>
        <v>0</v>
      </c>
      <c r="AJ575" s="163">
        <f>'پلن 3 ماهه (2)'!AK575/'پلن 3 ماهه (2)'!$O575</f>
        <v>0</v>
      </c>
      <c r="AK575" s="163">
        <f>'پلن 3 ماهه (2)'!AL575/'پلن 3 ماهه (2)'!$O575</f>
        <v>0</v>
      </c>
      <c r="AL575" s="163">
        <f>'پلن 3 ماهه (2)'!AM575/'پلن 3 ماهه (2)'!$O575</f>
        <v>0</v>
      </c>
      <c r="AM575" s="163">
        <f>'پلن 3 ماهه (2)'!AN575/'پلن 3 ماهه (2)'!$O575</f>
        <v>0</v>
      </c>
      <c r="AN575" s="163">
        <f>'پلن 3 ماهه (2)'!AO575/'پلن 3 ماهه (2)'!$O575</f>
        <v>0</v>
      </c>
      <c r="AO575" s="163">
        <f>'پلن 3 ماهه (2)'!AP575/'پلن 3 ماهه (2)'!$O575</f>
        <v>0</v>
      </c>
      <c r="AP575" s="163">
        <f>'پلن 3 ماهه (2)'!AQ575/'پلن 3 ماهه (2)'!$O575</f>
        <v>0</v>
      </c>
      <c r="AQ575" s="163">
        <f>'پلن 3 ماهه (2)'!AR575/'پلن 3 ماهه (2)'!$O575</f>
        <v>0</v>
      </c>
      <c r="AR575" s="163">
        <f>'پلن 3 ماهه (2)'!AS575/'پلن 3 ماهه (2)'!$O575</f>
        <v>0</v>
      </c>
      <c r="AS575" s="163">
        <f>'پلن 3 ماهه (2)'!AT575/'پلن 3 ماهه (2)'!$O575</f>
        <v>0</v>
      </c>
      <c r="AT575" s="163">
        <f>'پلن 3 ماهه (2)'!AU575/'پلن 3 ماهه (2)'!$O575</f>
        <v>0</v>
      </c>
      <c r="AU575" s="163">
        <f>'پلن 3 ماهه (2)'!AV575/'پلن 3 ماهه (2)'!$O575</f>
        <v>0</v>
      </c>
      <c r="AV575" s="163">
        <f>'پلن 3 ماهه (2)'!AW575/'پلن 3 ماهه (2)'!$O575</f>
        <v>0</v>
      </c>
      <c r="AW575" s="163">
        <f>'پلن 3 ماهه (2)'!AX575/'پلن 3 ماهه (2)'!$O575</f>
        <v>0</v>
      </c>
      <c r="AX575" s="163">
        <f>'پلن 3 ماهه (2)'!AY575/'پلن 3 ماهه (2)'!$O575</f>
        <v>0</v>
      </c>
      <c r="AY575" s="163">
        <f>'پلن 3 ماهه (2)'!AZ575/'پلن 3 ماهه (2)'!$O575</f>
        <v>0</v>
      </c>
      <c r="AZ575" s="163">
        <f>'پلن 3 ماهه (2)'!BA575/'پلن 3 ماهه (2)'!$O575</f>
        <v>0</v>
      </c>
      <c r="BA575" s="163">
        <f>'پلن 3 ماهه (2)'!BB575/'پلن 3 ماهه (2)'!$O575</f>
        <v>0</v>
      </c>
      <c r="BB575" s="163">
        <f>'پلن 3 ماهه (2)'!BC575/'پلن 3 ماهه (2)'!$O575</f>
        <v>0</v>
      </c>
      <c r="BC575" s="163">
        <f>'پلن 3 ماهه (2)'!BD575/'پلن 3 ماهه (2)'!$O575</f>
        <v>0</v>
      </c>
      <c r="BD575" s="163">
        <f>'پلن 3 ماهه (2)'!BE575/'پلن 3 ماهه (2)'!$O575</f>
        <v>1.4563106796116505E-2</v>
      </c>
      <c r="BE575" s="163">
        <f>'پلن 3 ماهه (2)'!BF575/'پلن 3 ماهه (2)'!$O575</f>
        <v>3.1553398058252427E-2</v>
      </c>
      <c r="BF575" s="163">
        <f>'پلن 3 ماهه (2)'!BG575/'پلن 3 ماهه (2)'!$O575</f>
        <v>4.8543689320388349E-2</v>
      </c>
      <c r="BG575" s="163">
        <f>'پلن 3 ماهه (2)'!BH575/'پلن 3 ماهه (2)'!$O575</f>
        <v>5.8252427184466021E-2</v>
      </c>
      <c r="BH575" s="163">
        <f>'پلن 3 ماهه (2)'!BI575/'پلن 3 ماهه (2)'!$O575</f>
        <v>7.5242718446601936E-2</v>
      </c>
      <c r="BI575" s="163">
        <f>'پلن 3 ماهه (2)'!BJ575/'پلن 3 ماهه (2)'!$O575</f>
        <v>9.2233009708737865E-2</v>
      </c>
      <c r="BJ575" s="163">
        <f>'پلن 3 ماهه (2)'!BK575/'پلن 3 ماهه (2)'!$O575</f>
        <v>0.10922330097087378</v>
      </c>
      <c r="BK575" s="163">
        <f>'پلن 3 ماهه (2)'!BL575/'پلن 3 ماهه (2)'!$O575</f>
        <v>0.12621359223300971</v>
      </c>
      <c r="BL575" s="163">
        <f>'پلن 3 ماهه (2)'!BM575/'پلن 3 ماهه (2)'!$O575</f>
        <v>0.14320388349514562</v>
      </c>
      <c r="BM575" s="163">
        <f>'پلن 3 ماهه (2)'!BN575/'پلن 3 ماهه (2)'!$O575</f>
        <v>0.16019417475728157</v>
      </c>
      <c r="BN575" s="163">
        <f>'پلن 3 ماهه (2)'!BO575/'پلن 3 ماهه (2)'!$O575</f>
        <v>0.16990291262135923</v>
      </c>
      <c r="BO575" s="163">
        <f>'پلن 3 ماهه (2)'!BP575/'پلن 3 ماهه (2)'!$O575</f>
        <v>0.18689320388349515</v>
      </c>
      <c r="BP575" s="163">
        <f>'پلن 3 ماهه (2)'!BQ575/'پلن 3 ماهه (2)'!$O575</f>
        <v>0.20388349514563106</v>
      </c>
      <c r="BQ575" s="163">
        <f>'پلن 3 ماهه (2)'!BR575/'پلن 3 ماهه (2)'!$O575</f>
        <v>0.220873786407767</v>
      </c>
      <c r="BR575" s="163">
        <f>'پلن 3 ماهه (2)'!BS575/'پلن 3 ماهه (2)'!$O575</f>
        <v>0.23786407766990292</v>
      </c>
      <c r="BS575" s="163">
        <f>'پلن 3 ماهه (2)'!BT575/'پلن 3 ماهه (2)'!$O575</f>
        <v>0.25485436893203883</v>
      </c>
      <c r="BT575" s="163">
        <f>'پلن 3 ماهه (2)'!BU575/'پلن 3 ماهه (2)'!$O575</f>
        <v>0.27184466019417475</v>
      </c>
      <c r="BU575" s="163">
        <f>'پلن 3 ماهه (2)'!BV575/'پلن 3 ماهه (2)'!$O575</f>
        <v>0.28155339805825241</v>
      </c>
      <c r="BV575" s="163">
        <f>'پلن 3 ماهه (2)'!BW575/'پلن 3 ماهه (2)'!$O575</f>
        <v>0.29854368932038833</v>
      </c>
      <c r="BW575" s="163">
        <f>'پلن 3 ماهه (2)'!BX575/'پلن 3 ماهه (2)'!$O575</f>
        <v>0.3155339805825243</v>
      </c>
      <c r="BX575" s="163">
        <f>'پلن 3 ماهه (2)'!BY575/'پلن 3 ماهه (2)'!$O575</f>
        <v>0.33252427184466021</v>
      </c>
      <c r="BY575" s="163">
        <f>'پلن 3 ماهه (2)'!BZ575/'پلن 3 ماهه (2)'!$O575</f>
        <v>0.34951456310679613</v>
      </c>
      <c r="BZ575" s="163">
        <f>'پلن 3 ماهه (2)'!CA575/'پلن 3 ماهه (2)'!$O575</f>
        <v>0.36650485436893204</v>
      </c>
      <c r="CA575" s="163">
        <f>'پلن 3 ماهه (2)'!CB575/'پلن 3 ماهه (2)'!$O575</f>
        <v>0.38349514563106796</v>
      </c>
      <c r="CB575" s="163">
        <f>'پلن 3 ماهه (2)'!CC575/'پلن 3 ماهه (2)'!$O575</f>
        <v>0.39320388349514562</v>
      </c>
      <c r="CC575" s="163">
        <f>'پلن 3 ماهه (2)'!CD575/'پلن 3 ماهه (2)'!$O575</f>
        <v>0.41019417475728154</v>
      </c>
      <c r="CD575" s="163">
        <f>'پلن 3 ماهه (2)'!CE575/'پلن 3 ماهه (2)'!$O575</f>
        <v>0.42718446601941745</v>
      </c>
      <c r="CE575" s="163">
        <f>'پلن 3 ماهه (2)'!CF575/'پلن 3 ماهه (2)'!$O575</f>
        <v>0.44417475728155342</v>
      </c>
      <c r="CF575" s="163">
        <f>'پلن 3 ماهه (2)'!CG575/'پلن 3 ماهه (2)'!$O575</f>
        <v>0.46116504854368934</v>
      </c>
      <c r="CG575" s="163">
        <f>'پلن 3 ماهه (2)'!CH575/'پلن 3 ماهه (2)'!$O575</f>
        <v>0.47815533980582525</v>
      </c>
      <c r="CH575" s="163">
        <f>'پلن 3 ماهه (2)'!CI575/'پلن 3 ماهه (2)'!$O575</f>
        <v>0.49514563106796117</v>
      </c>
      <c r="CI575" s="163">
        <f>'پلن 3 ماهه (2)'!CJ575/'پلن 3 ماهه (2)'!$O575</f>
        <v>0.50485436893203883</v>
      </c>
      <c r="CJ575" s="163">
        <f>'پلن 3 ماهه (2)'!CK575/'پلن 3 ماهه (2)'!$O575</f>
        <v>0.52184466019417475</v>
      </c>
      <c r="CK575" s="163">
        <f>'پلن 3 ماهه (2)'!CL575/'پلن 3 ماهه (2)'!$O575</f>
        <v>0.53883495145631066</v>
      </c>
      <c r="CL575" s="163">
        <f>'پلن 3 ماهه (2)'!CM575/'پلن 3 ماهه (2)'!$O575</f>
        <v>0.55582524271844658</v>
      </c>
      <c r="CM575" s="163">
        <f>'پلن 3 ماهه (2)'!CN575/'پلن 3 ماهه (2)'!$O575</f>
        <v>0.57281553398058249</v>
      </c>
      <c r="CN575" s="163">
        <f>'پلن 3 ماهه (2)'!CO575/'پلن 3 ماهه (2)'!$O575</f>
        <v>0.58980582524271841</v>
      </c>
      <c r="CO575" s="163">
        <f>'پلن 3 ماهه (2)'!CP575/'پلن 3 ماهه (2)'!$O575</f>
        <v>0.60679611650485432</v>
      </c>
      <c r="CP575" s="163">
        <f>'پلن 3 ماهه (2)'!CQ575/'پلن 3 ماهه (2)'!$O575</f>
        <v>0.61650485436893199</v>
      </c>
      <c r="CQ575" s="163">
        <f>'پلن 3 ماهه (2)'!CR575/'پلن 3 ماهه (2)'!$O575</f>
        <v>0.63349514563106801</v>
      </c>
      <c r="CR575" s="163">
        <f>'پلن 3 ماهه (2)'!CS575/'پلن 3 ماهه (2)'!$O575</f>
        <v>0.65048543689320393</v>
      </c>
      <c r="CS575" s="163">
        <f>'پلن 3 ماهه (2)'!CT575/'پلن 3 ماهه (2)'!$O575</f>
        <v>0.66747572815533984</v>
      </c>
      <c r="CT575" s="163">
        <f>'پلن 3 ماهه (2)'!CU575/'پلن 3 ماهه (2)'!$O575</f>
        <v>0.68446601941747576</v>
      </c>
      <c r="CU575" s="163">
        <f>'پلن 3 ماهه (2)'!CV575/'پلن 3 ماهه (2)'!$O575</f>
        <v>0.70145631067961167</v>
      </c>
      <c r="CV575" s="163">
        <f>'پلن 3 ماهه (2)'!CW575/'پلن 3 ماهه (2)'!$O575</f>
        <v>0.71844660194174759</v>
      </c>
      <c r="CW575" s="163">
        <f>'پلن 3 ماهه (2)'!CX575/'پلن 3 ماهه (2)'!$O575</f>
        <v>0.72815533980582525</v>
      </c>
      <c r="CX575" s="163">
        <f>'پلن 3 ماهه (2)'!CY575/'پلن 3 ماهه (2)'!$O575</f>
        <v>0.74514563106796117</v>
      </c>
      <c r="CY575" s="163">
        <f>'پلن 3 ماهه (2)'!CZ575/'پلن 3 ماهه (2)'!$O575</f>
        <v>0.76213592233009708</v>
      </c>
      <c r="CZ575" s="163">
        <f>'پلن 3 ماهه (2)'!DA575/'پلن 3 ماهه (2)'!$O575</f>
        <v>0.779126213592233</v>
      </c>
      <c r="DA575" s="163">
        <f>'پلن 3 ماهه (2)'!DB575/'پلن 3 ماهه (2)'!$O575</f>
        <v>0.79611650485436891</v>
      </c>
      <c r="DB575" s="163">
        <f>'پلن 3 ماهه (2)'!DC575/'پلن 3 ماهه (2)'!$O575</f>
        <v>0.81310679611650483</v>
      </c>
      <c r="DC575" s="163">
        <f>'پلن 3 ماهه (2)'!DD575/'پلن 3 ماهه (2)'!$O575</f>
        <v>0.83009708737864074</v>
      </c>
      <c r="DD575" s="163">
        <f>'پلن 3 ماهه (2)'!DE575/'پلن 3 ماهه (2)'!$O575</f>
        <v>0.83980582524271841</v>
      </c>
      <c r="DE575" s="163">
        <f>'پلن 3 ماهه (2)'!DF575/'پلن 3 ماهه (2)'!$O575</f>
        <v>0.85679611650485432</v>
      </c>
      <c r="DF575" s="163">
        <f>'پلن 3 ماهه (2)'!DG575/'پلن 3 ماهه (2)'!$O575</f>
        <v>0.87378640776699024</v>
      </c>
      <c r="DG575" s="163">
        <f>'پلن 3 ماهه (2)'!DH575/'پلن 3 ماهه (2)'!$O575</f>
        <v>0.89077669902912626</v>
      </c>
      <c r="DH575" s="163">
        <f>'پلن 3 ماهه (2)'!DI575/'پلن 3 ماهه (2)'!$O575</f>
        <v>0.90776699029126218</v>
      </c>
      <c r="DI575" s="163">
        <f>'پلن 3 ماهه (2)'!DJ575/'پلن 3 ماهه (2)'!$O575</f>
        <v>0.92475728155339809</v>
      </c>
      <c r="DJ575" s="163">
        <f>'پلن 3 ماهه (2)'!DK575/'پلن 3 ماهه (2)'!$O575</f>
        <v>0.94174757281553401</v>
      </c>
      <c r="DK575" s="163">
        <f>'پلن 3 ماهه (2)'!DL575/'پلن 3 ماهه (2)'!$O575</f>
        <v>0.95145631067961167</v>
      </c>
      <c r="DL575" s="163">
        <f>'پلن 3 ماهه (2)'!DM575/'پلن 3 ماهه (2)'!$O575</f>
        <v>0.96844660194174759</v>
      </c>
      <c r="DM575" s="163">
        <f>'پلن 3 ماهه (2)'!DN575/'پلن 3 ماهه (2)'!$O575</f>
        <v>0.9854368932038835</v>
      </c>
      <c r="DN575" s="163">
        <f>'پلن 3 ماهه (2)'!DO575/'پلن 3 ماهه (2)'!$O575</f>
        <v>1</v>
      </c>
    </row>
    <row r="576" spans="1:118" x14ac:dyDescent="0.25">
      <c r="A576" s="1">
        <v>576</v>
      </c>
      <c r="B576" t="s">
        <v>1587</v>
      </c>
      <c r="C576" s="242">
        <v>45818</v>
      </c>
      <c r="D576" s="242">
        <v>45880</v>
      </c>
      <c r="F576">
        <v>59</v>
      </c>
      <c r="G576">
        <v>59</v>
      </c>
      <c r="J576" s="51">
        <v>0</v>
      </c>
      <c r="K576" s="242">
        <v>45818</v>
      </c>
      <c r="L576" s="265">
        <v>45880</v>
      </c>
      <c r="M576" s="260">
        <f t="shared" si="11"/>
        <v>45818</v>
      </c>
      <c r="N576" s="260">
        <f t="shared" si="11"/>
        <v>45880</v>
      </c>
      <c r="O576">
        <v>7787</v>
      </c>
      <c r="P576" t="s">
        <v>1536</v>
      </c>
      <c r="Q576" s="163">
        <f>'پلن 3 ماهه (2)'!R576/'پلن 3 ماهه (2)'!$O576</f>
        <v>3.8525748041607808E-4</v>
      </c>
      <c r="R576" s="163">
        <f>'پلن 3 ماهه (2)'!S576/'پلن 3 ماهه (2)'!$O576</f>
        <v>3.8525748041607808E-4</v>
      </c>
      <c r="S576" s="163">
        <f>'پلن 3 ماهه (2)'!T576/'پلن 3 ماهه (2)'!$O576</f>
        <v>3.8525748041607808E-4</v>
      </c>
      <c r="T576" s="163">
        <f>'پلن 3 ماهه (2)'!U576/'پلن 3 ماهه (2)'!$O576</f>
        <v>3.8525748041607808E-4</v>
      </c>
      <c r="U576" s="163">
        <f>'پلن 3 ماهه (2)'!V576/'پلن 3 ماهه (2)'!$O576</f>
        <v>3.8525748041607808E-4</v>
      </c>
      <c r="V576" s="163">
        <f>'پلن 3 ماهه (2)'!W576/'پلن 3 ماهه (2)'!$O576</f>
        <v>3.8525748041607808E-4</v>
      </c>
      <c r="W576" s="163">
        <f>'پلن 3 ماهه (2)'!X576/'پلن 3 ماهه (2)'!$O576</f>
        <v>3.8525748041607808E-4</v>
      </c>
      <c r="X576" s="163">
        <f>'پلن 3 ماهه (2)'!Y576/'پلن 3 ماهه (2)'!$O576</f>
        <v>3.8525748041607808E-4</v>
      </c>
      <c r="Y576" s="163">
        <f>'پلن 3 ماهه (2)'!Z576/'پلن 3 ماهه (2)'!$O576</f>
        <v>3.8525748041607808E-4</v>
      </c>
      <c r="Z576" s="163">
        <f>'پلن 3 ماهه (2)'!AA576/'پلن 3 ماهه (2)'!$O576</f>
        <v>3.8525748041607808E-4</v>
      </c>
      <c r="AA576" s="163">
        <f>'پلن 3 ماهه (2)'!AB576/'پلن 3 ماهه (2)'!$O576</f>
        <v>3.8525748041607808E-4</v>
      </c>
      <c r="AB576" s="163">
        <f>'پلن 3 ماهه (2)'!AC576/'پلن 3 ماهه (2)'!$O576</f>
        <v>3.8525748041607808E-4</v>
      </c>
      <c r="AC576" s="163">
        <f>'پلن 3 ماهه (2)'!AD576/'پلن 3 ماهه (2)'!$O576</f>
        <v>3.8525748041607808E-4</v>
      </c>
      <c r="AD576" s="163">
        <f>'پلن 3 ماهه (2)'!AE576/'پلن 3 ماهه (2)'!$O576</f>
        <v>3.8525748041607808E-4</v>
      </c>
      <c r="AE576" s="163">
        <f>'پلن 3 ماهه (2)'!AF576/'پلن 3 ماهه (2)'!$O576</f>
        <v>3.8525748041607808E-4</v>
      </c>
      <c r="AF576" s="163">
        <f>'پلن 3 ماهه (2)'!AG576/'پلن 3 ماهه (2)'!$O576</f>
        <v>3.8525748041607808E-4</v>
      </c>
      <c r="AG576" s="163">
        <f>'پلن 3 ماهه (2)'!AH576/'پلن 3 ماهه (2)'!$O576</f>
        <v>3.8525748041607808E-4</v>
      </c>
      <c r="AH576" s="163">
        <f>'پلن 3 ماهه (2)'!AI576/'پلن 3 ماهه (2)'!$O576</f>
        <v>3.8525748041607808E-4</v>
      </c>
      <c r="AI576" s="163">
        <f>'پلن 3 ماهه (2)'!AJ576/'پلن 3 ماهه (2)'!$O576</f>
        <v>3.8525748041607808E-4</v>
      </c>
      <c r="AJ576" s="163">
        <f>'پلن 3 ماهه (2)'!AK576/'پلن 3 ماهه (2)'!$O576</f>
        <v>3.8525748041607808E-4</v>
      </c>
      <c r="AK576" s="163">
        <f>'پلن 3 ماهه (2)'!AL576/'پلن 3 ماهه (2)'!$O576</f>
        <v>3.8525748041607808E-4</v>
      </c>
      <c r="AL576" s="163">
        <f>'پلن 3 ماهه (2)'!AM576/'پلن 3 ماهه (2)'!$O576</f>
        <v>3.8525748041607808E-4</v>
      </c>
      <c r="AM576" s="163">
        <f>'پلن 3 ماهه (2)'!AN576/'پلن 3 ماهه (2)'!$O576</f>
        <v>3.8525748041607808E-4</v>
      </c>
      <c r="AN576" s="163">
        <f>'پلن 3 ماهه (2)'!AO576/'پلن 3 ماهه (2)'!$O576</f>
        <v>3.8525748041607808E-4</v>
      </c>
      <c r="AO576" s="163">
        <f>'پلن 3 ماهه (2)'!AP576/'پلن 3 ماهه (2)'!$O576</f>
        <v>3.8525748041607808E-4</v>
      </c>
      <c r="AP576" s="163">
        <f>'پلن 3 ماهه (2)'!AQ576/'پلن 3 ماهه (2)'!$O576</f>
        <v>3.8525748041607808E-4</v>
      </c>
      <c r="AQ576" s="163">
        <f>'پلن 3 ماهه (2)'!AR576/'پلن 3 ماهه (2)'!$O576</f>
        <v>3.8525748041607808E-4</v>
      </c>
      <c r="AR576" s="163">
        <f>'پلن 3 ماهه (2)'!AS576/'پلن 3 ماهه (2)'!$O576</f>
        <v>3.8525748041607808E-4</v>
      </c>
      <c r="AS576" s="163">
        <f>'پلن 3 ماهه (2)'!AT576/'پلن 3 ماهه (2)'!$O576</f>
        <v>3.8525748041607808E-4</v>
      </c>
      <c r="AT576" s="163">
        <f>'پلن 3 ماهه (2)'!AU576/'پلن 3 ماهه (2)'!$O576</f>
        <v>3.8525748041607808E-4</v>
      </c>
      <c r="AU576" s="163">
        <f>'پلن 3 ماهه (2)'!AV576/'پلن 3 ماهه (2)'!$O576</f>
        <v>3.8525748041607808E-4</v>
      </c>
      <c r="AV576" s="163">
        <f>'پلن 3 ماهه (2)'!AW576/'پلن 3 ماهه (2)'!$O576</f>
        <v>3.8525748041607808E-4</v>
      </c>
      <c r="AW576" s="163">
        <f>'پلن 3 ماهه (2)'!AX576/'پلن 3 ماهه (2)'!$O576</f>
        <v>3.8525748041607808E-4</v>
      </c>
      <c r="AX576" s="163">
        <f>'پلن 3 ماهه (2)'!AY576/'پلن 3 ماهه (2)'!$O576</f>
        <v>3.8525748041607808E-4</v>
      </c>
      <c r="AY576" s="163">
        <f>'پلن 3 ماهه (2)'!AZ576/'پلن 3 ماهه (2)'!$O576</f>
        <v>3.8525748041607808E-4</v>
      </c>
      <c r="AZ576" s="163">
        <f>'پلن 3 ماهه (2)'!BA576/'پلن 3 ماهه (2)'!$O576</f>
        <v>3.8525748041607808E-4</v>
      </c>
      <c r="BA576" s="163">
        <f>'پلن 3 ماهه (2)'!BB576/'پلن 3 ماهه (2)'!$O576</f>
        <v>3.8525748041607808E-4</v>
      </c>
      <c r="BB576" s="163">
        <f>'پلن 3 ماهه (2)'!BC576/'پلن 3 ماهه (2)'!$O576</f>
        <v>3.8525748041607808E-4</v>
      </c>
      <c r="BC576" s="163">
        <f>'پلن 3 ماهه (2)'!BD576/'پلن 3 ماهه (2)'!$O576</f>
        <v>3.8525748041607808E-4</v>
      </c>
      <c r="BD576" s="163">
        <f>'پلن 3 ماهه (2)'!BE576/'پلن 3 ماهه (2)'!$O576</f>
        <v>1.5538718376781816E-2</v>
      </c>
      <c r="BE576" s="163">
        <f>'پلن 3 ماهه (2)'!BF576/'پلن 3 ماهه (2)'!$O576</f>
        <v>3.249004751508925E-2</v>
      </c>
      <c r="BF576" s="163">
        <f>'پلن 3 ماهه (2)'!BG576/'پلن 3 ماهه (2)'!$O576</f>
        <v>4.9441376653396686E-2</v>
      </c>
      <c r="BG576" s="163">
        <f>'پلن 3 ماهه (2)'!BH576/'پلن 3 ماهه (2)'!$O576</f>
        <v>5.9201232823937334E-2</v>
      </c>
      <c r="BH576" s="163">
        <f>'پلن 3 ماهه (2)'!BI576/'پلن 3 ماهه (2)'!$O576</f>
        <v>7.6152561962244764E-2</v>
      </c>
      <c r="BI576" s="163">
        <f>'پلن 3 ماهه (2)'!BJ576/'پلن 3 ماهه (2)'!$O576</f>
        <v>9.31038911005522E-2</v>
      </c>
      <c r="BJ576" s="163">
        <f>'پلن 3 ماهه (2)'!BK576/'پلن 3 ماهه (2)'!$O576</f>
        <v>0.11005522023885964</v>
      </c>
      <c r="BK576" s="163">
        <f>'پلن 3 ماهه (2)'!BL576/'پلن 3 ماهه (2)'!$O576</f>
        <v>0.12700654937716707</v>
      </c>
      <c r="BL576" s="163">
        <f>'پلن 3 ماهه (2)'!BM576/'پلن 3 ماهه (2)'!$O576</f>
        <v>0.14395787851547451</v>
      </c>
      <c r="BM576" s="163">
        <f>'پلن 3 ماهه (2)'!BN576/'پلن 3 ماهه (2)'!$O576</f>
        <v>0.16090920765378194</v>
      </c>
      <c r="BN576" s="163">
        <f>'پلن 3 ماهه (2)'!BO576/'پلن 3 ماهه (2)'!$O576</f>
        <v>0.17066906382432259</v>
      </c>
      <c r="BO576" s="163">
        <f>'پلن 3 ماهه (2)'!BP576/'پلن 3 ماهه (2)'!$O576</f>
        <v>0.18762039296263003</v>
      </c>
      <c r="BP576" s="163">
        <f>'پلن 3 ماهه (2)'!BQ576/'پلن 3 ماهه (2)'!$O576</f>
        <v>0.20457172210093746</v>
      </c>
      <c r="BQ576" s="163">
        <f>'پلن 3 ماهه (2)'!BR576/'پلن 3 ماهه (2)'!$O576</f>
        <v>0.2215230512392449</v>
      </c>
      <c r="BR576" s="163">
        <f>'پلن 3 ماهه (2)'!BS576/'پلن 3 ماهه (2)'!$O576</f>
        <v>0.23847438037755234</v>
      </c>
      <c r="BS576" s="163">
        <f>'پلن 3 ماهه (2)'!BT576/'پلن 3 ماهه (2)'!$O576</f>
        <v>0.25542570951585974</v>
      </c>
      <c r="BT576" s="163">
        <f>'پلن 3 ماهه (2)'!BU576/'پلن 3 ماهه (2)'!$O576</f>
        <v>0.27237703865416718</v>
      </c>
      <c r="BU576" s="163">
        <f>'پلن 3 ماهه (2)'!BV576/'پلن 3 ماهه (2)'!$O576</f>
        <v>0.28213689482470783</v>
      </c>
      <c r="BV576" s="163">
        <f>'پلن 3 ماهه (2)'!BW576/'پلن 3 ماهه (2)'!$O576</f>
        <v>0.29908822396301527</v>
      </c>
      <c r="BW576" s="163">
        <f>'پلن 3 ماهه (2)'!BX576/'پلن 3 ماهه (2)'!$O576</f>
        <v>0.3160395531013227</v>
      </c>
      <c r="BX576" s="163">
        <f>'پلن 3 ماهه (2)'!BY576/'پلن 3 ماهه (2)'!$O576</f>
        <v>0.33299088223963014</v>
      </c>
      <c r="BY576" s="163">
        <f>'پلن 3 ماهه (2)'!BZ576/'پلن 3 ماهه (2)'!$O576</f>
        <v>0.34994221137793757</v>
      </c>
      <c r="BZ576" s="163">
        <f>'پلن 3 ماهه (2)'!CA576/'پلن 3 ماهه (2)'!$O576</f>
        <v>0.36689354051624501</v>
      </c>
      <c r="CA576" s="163">
        <f>'پلن 3 ماهه (2)'!CB576/'پلن 3 ماهه (2)'!$O576</f>
        <v>0.38384486965455245</v>
      </c>
      <c r="CB576" s="163">
        <f>'پلن 3 ماهه (2)'!CC576/'پلن 3 ماهه (2)'!$O576</f>
        <v>0.39360472582509309</v>
      </c>
      <c r="CC576" s="163">
        <f>'پلن 3 ماهه (2)'!CD576/'پلن 3 ماهه (2)'!$O576</f>
        <v>0.41055605496340053</v>
      </c>
      <c r="CD576" s="163">
        <f>'پلن 3 ماهه (2)'!CE576/'پلن 3 ماهه (2)'!$O576</f>
        <v>0.42750738410170797</v>
      </c>
      <c r="CE576" s="163">
        <f>'پلن 3 ماهه (2)'!CF576/'پلن 3 ماهه (2)'!$O576</f>
        <v>0.4444587132400154</v>
      </c>
      <c r="CF576" s="163">
        <f>'پلن 3 ماهه (2)'!CG576/'پلن 3 ماهه (2)'!$O576</f>
        <v>0.46141004237832284</v>
      </c>
      <c r="CG576" s="163">
        <f>'پلن 3 ماهه (2)'!CH576/'پلن 3 ماهه (2)'!$O576</f>
        <v>0.47836137151663027</v>
      </c>
      <c r="CH576" s="163">
        <f>'پلن 3 ماهه (2)'!CI576/'پلن 3 ماهه (2)'!$O576</f>
        <v>0.49531270065493771</v>
      </c>
      <c r="CI576" s="163">
        <f>'پلن 3 ماهه (2)'!CJ576/'پلن 3 ماهه (2)'!$O576</f>
        <v>0.50507255682547836</v>
      </c>
      <c r="CJ576" s="163">
        <f>'پلن 3 ماهه (2)'!CK576/'پلن 3 ماهه (2)'!$O576</f>
        <v>0.52202388596378579</v>
      </c>
      <c r="CK576" s="163">
        <f>'پلن 3 ماهه (2)'!CL576/'پلن 3 ماهه (2)'!$O576</f>
        <v>0.53897521510209323</v>
      </c>
      <c r="CL576" s="163">
        <f>'پلن 3 ماهه (2)'!CM576/'پلن 3 ماهه (2)'!$O576</f>
        <v>0.55592654424040067</v>
      </c>
      <c r="CM576" s="163">
        <f>'پلن 3 ماهه (2)'!CN576/'پلن 3 ماهه (2)'!$O576</f>
        <v>0.5728778733787081</v>
      </c>
      <c r="CN576" s="163">
        <f>'پلن 3 ماهه (2)'!CO576/'پلن 3 ماهه (2)'!$O576</f>
        <v>0.58982920251701554</v>
      </c>
      <c r="CO576" s="163">
        <f>'پلن 3 ماهه (2)'!CP576/'پلن 3 ماهه (2)'!$O576</f>
        <v>0.60678053165532297</v>
      </c>
      <c r="CP576" s="163">
        <f>'پلن 3 ماهه (2)'!CQ576/'پلن 3 ماهه (2)'!$O576</f>
        <v>0.61654038782586362</v>
      </c>
      <c r="CQ576" s="163">
        <f>'پلن 3 ماهه (2)'!CR576/'پلن 3 ماهه (2)'!$O576</f>
        <v>0.63349171696417106</v>
      </c>
      <c r="CR576" s="163">
        <f>'پلن 3 ماهه (2)'!CS576/'پلن 3 ماهه (2)'!$O576</f>
        <v>0.65044304610247849</v>
      </c>
      <c r="CS576" s="163">
        <f>'پلن 3 ماهه (2)'!CT576/'پلن 3 ماهه (2)'!$O576</f>
        <v>0.66739437524078593</v>
      </c>
      <c r="CT576" s="163">
        <f>'پلن 3 ماهه (2)'!CU576/'پلن 3 ماهه (2)'!$O576</f>
        <v>0.68434570437909337</v>
      </c>
      <c r="CU576" s="163">
        <f>'پلن 3 ماهه (2)'!CV576/'پلن 3 ماهه (2)'!$O576</f>
        <v>0.7012970335174008</v>
      </c>
      <c r="CV576" s="163">
        <f>'پلن 3 ماهه (2)'!CW576/'پلن 3 ماهه (2)'!$O576</f>
        <v>0.71824836265570824</v>
      </c>
      <c r="CW576" s="163">
        <f>'پلن 3 ماهه (2)'!CX576/'پلن 3 ماهه (2)'!$O576</f>
        <v>0.72800821882624889</v>
      </c>
      <c r="CX576" s="163">
        <f>'پلن 3 ماهه (2)'!CY576/'پلن 3 ماهه (2)'!$O576</f>
        <v>0.74495954796455632</v>
      </c>
      <c r="CY576" s="163">
        <f>'پلن 3 ماهه (2)'!CZ576/'پلن 3 ماهه (2)'!$O576</f>
        <v>0.76191087710286376</v>
      </c>
      <c r="CZ576" s="163">
        <f>'پلن 3 ماهه (2)'!DA576/'پلن 3 ماهه (2)'!$O576</f>
        <v>0.7788622062411712</v>
      </c>
      <c r="DA576" s="163">
        <f>'پلن 3 ماهه (2)'!DB576/'پلن 3 ماهه (2)'!$O576</f>
        <v>0.79581353537947863</v>
      </c>
      <c r="DB576" s="163">
        <f>'پلن 3 ماهه (2)'!DC576/'پلن 3 ماهه (2)'!$O576</f>
        <v>0.81276486451778607</v>
      </c>
      <c r="DC576" s="163">
        <f>'پلن 3 ماهه (2)'!DD576/'پلن 3 ماهه (2)'!$O576</f>
        <v>0.8297161936560935</v>
      </c>
      <c r="DD576" s="163">
        <f>'پلن 3 ماهه (2)'!DE576/'پلن 3 ماهه (2)'!$O576</f>
        <v>0.83947604982663415</v>
      </c>
      <c r="DE576" s="163">
        <f>'پلن 3 ماهه (2)'!DF576/'پلن 3 ماهه (2)'!$O576</f>
        <v>0.85642737896494159</v>
      </c>
      <c r="DF576" s="163">
        <f>'پلن 3 ماهه (2)'!DG576/'پلن 3 ماهه (2)'!$O576</f>
        <v>0.87337870810324902</v>
      </c>
      <c r="DG576" s="163">
        <f>'پلن 3 ماهه (2)'!DH576/'پلن 3 ماهه (2)'!$O576</f>
        <v>0.89033003724155646</v>
      </c>
      <c r="DH576" s="163">
        <f>'پلن 3 ماهه (2)'!DI576/'پلن 3 ماهه (2)'!$O576</f>
        <v>0.9072813663798639</v>
      </c>
      <c r="DI576" s="163">
        <f>'پلن 3 ماهه (2)'!DJ576/'پلن 3 ماهه (2)'!$O576</f>
        <v>0.92423269551817133</v>
      </c>
      <c r="DJ576" s="163">
        <f>'پلن 3 ماهه (2)'!DK576/'پلن 3 ماهه (2)'!$O576</f>
        <v>0.94118402465647877</v>
      </c>
      <c r="DK576" s="163">
        <f>'پلن 3 ماهه (2)'!DL576/'پلن 3 ماهه (2)'!$O576</f>
        <v>0.95094388082701942</v>
      </c>
      <c r="DL576" s="163">
        <f>'پلن 3 ماهه (2)'!DM576/'پلن 3 ماهه (2)'!$O576</f>
        <v>0.96789520996532685</v>
      </c>
      <c r="DM576" s="163">
        <f>'پلن 3 ماهه (2)'!DN576/'پلن 3 ماهه (2)'!$O576</f>
        <v>0.98484653910363429</v>
      </c>
      <c r="DN576" s="163">
        <f>'پلن 3 ماهه (2)'!DO576/'پلن 3 ماهه (2)'!$O576</f>
        <v>1</v>
      </c>
    </row>
    <row r="577" spans="1:118" x14ac:dyDescent="0.25">
      <c r="A577" s="1">
        <v>577</v>
      </c>
      <c r="B577" t="s">
        <v>731</v>
      </c>
      <c r="C577" s="242">
        <v>45818</v>
      </c>
      <c r="D577" s="242">
        <v>45880</v>
      </c>
      <c r="E577" t="s">
        <v>443</v>
      </c>
      <c r="F577">
        <v>59</v>
      </c>
      <c r="G577">
        <v>59</v>
      </c>
      <c r="J577" s="51">
        <v>0</v>
      </c>
      <c r="K577" s="242">
        <v>45818</v>
      </c>
      <c r="L577" s="265">
        <v>45880</v>
      </c>
      <c r="M577" s="260">
        <f t="shared" si="11"/>
        <v>45818</v>
      </c>
      <c r="N577" s="260">
        <f t="shared" si="11"/>
        <v>45880</v>
      </c>
      <c r="O577">
        <v>5923</v>
      </c>
      <c r="P577" t="s">
        <v>1536</v>
      </c>
      <c r="Q577" s="163">
        <f>'پلن 3 ماهه (2)'!R577/'پلن 3 ماهه (2)'!$O577</f>
        <v>3.5455005909167652E-3</v>
      </c>
      <c r="R577" s="163">
        <f>'پلن 3 ماهه (2)'!S577/'پلن 3 ماهه (2)'!$O577</f>
        <v>3.5455005909167652E-3</v>
      </c>
      <c r="S577" s="163">
        <f>'پلن 3 ماهه (2)'!T577/'پلن 3 ماهه (2)'!$O577</f>
        <v>3.5455005909167652E-3</v>
      </c>
      <c r="T577" s="163">
        <f>'پلن 3 ماهه (2)'!U577/'پلن 3 ماهه (2)'!$O577</f>
        <v>3.5455005909167652E-3</v>
      </c>
      <c r="U577" s="163">
        <f>'پلن 3 ماهه (2)'!V577/'پلن 3 ماهه (2)'!$O577</f>
        <v>3.5455005909167652E-3</v>
      </c>
      <c r="V577" s="163">
        <f>'پلن 3 ماهه (2)'!W577/'پلن 3 ماهه (2)'!$O577</f>
        <v>3.5455005909167652E-3</v>
      </c>
      <c r="W577" s="163">
        <f>'پلن 3 ماهه (2)'!X577/'پلن 3 ماهه (2)'!$O577</f>
        <v>3.5455005909167652E-3</v>
      </c>
      <c r="X577" s="163">
        <f>'پلن 3 ماهه (2)'!Y577/'پلن 3 ماهه (2)'!$O577</f>
        <v>3.5455005909167652E-3</v>
      </c>
      <c r="Y577" s="163">
        <f>'پلن 3 ماهه (2)'!Z577/'پلن 3 ماهه (2)'!$O577</f>
        <v>3.5455005909167652E-3</v>
      </c>
      <c r="Z577" s="163">
        <f>'پلن 3 ماهه (2)'!AA577/'پلن 3 ماهه (2)'!$O577</f>
        <v>3.5455005909167652E-3</v>
      </c>
      <c r="AA577" s="163">
        <f>'پلن 3 ماهه (2)'!AB577/'پلن 3 ماهه (2)'!$O577</f>
        <v>3.5455005909167652E-3</v>
      </c>
      <c r="AB577" s="163">
        <f>'پلن 3 ماهه (2)'!AC577/'پلن 3 ماهه (2)'!$O577</f>
        <v>3.5455005909167652E-3</v>
      </c>
      <c r="AC577" s="163">
        <f>'پلن 3 ماهه (2)'!AD577/'پلن 3 ماهه (2)'!$O577</f>
        <v>3.5455005909167652E-3</v>
      </c>
      <c r="AD577" s="163">
        <f>'پلن 3 ماهه (2)'!AE577/'پلن 3 ماهه (2)'!$O577</f>
        <v>3.5455005909167652E-3</v>
      </c>
      <c r="AE577" s="163">
        <f>'پلن 3 ماهه (2)'!AF577/'پلن 3 ماهه (2)'!$O577</f>
        <v>3.5455005909167652E-3</v>
      </c>
      <c r="AF577" s="163">
        <f>'پلن 3 ماهه (2)'!AG577/'پلن 3 ماهه (2)'!$O577</f>
        <v>3.5455005909167652E-3</v>
      </c>
      <c r="AG577" s="163">
        <f>'پلن 3 ماهه (2)'!AH577/'پلن 3 ماهه (2)'!$O577</f>
        <v>3.5455005909167652E-3</v>
      </c>
      <c r="AH577" s="163">
        <f>'پلن 3 ماهه (2)'!AI577/'پلن 3 ماهه (2)'!$O577</f>
        <v>3.5455005909167652E-3</v>
      </c>
      <c r="AI577" s="163">
        <f>'پلن 3 ماهه (2)'!AJ577/'پلن 3 ماهه (2)'!$O577</f>
        <v>3.5455005909167652E-3</v>
      </c>
      <c r="AJ577" s="163">
        <f>'پلن 3 ماهه (2)'!AK577/'پلن 3 ماهه (2)'!$O577</f>
        <v>3.5455005909167652E-3</v>
      </c>
      <c r="AK577" s="163">
        <f>'پلن 3 ماهه (2)'!AL577/'پلن 3 ماهه (2)'!$O577</f>
        <v>3.5455005909167652E-3</v>
      </c>
      <c r="AL577" s="163">
        <f>'پلن 3 ماهه (2)'!AM577/'پلن 3 ماهه (2)'!$O577</f>
        <v>3.5455005909167652E-3</v>
      </c>
      <c r="AM577" s="163">
        <f>'پلن 3 ماهه (2)'!AN577/'پلن 3 ماهه (2)'!$O577</f>
        <v>3.5455005909167652E-3</v>
      </c>
      <c r="AN577" s="163">
        <f>'پلن 3 ماهه (2)'!AO577/'پلن 3 ماهه (2)'!$O577</f>
        <v>3.5455005909167652E-3</v>
      </c>
      <c r="AO577" s="163">
        <f>'پلن 3 ماهه (2)'!AP577/'پلن 3 ماهه (2)'!$O577</f>
        <v>3.5455005909167652E-3</v>
      </c>
      <c r="AP577" s="163">
        <f>'پلن 3 ماهه (2)'!AQ577/'پلن 3 ماهه (2)'!$O577</f>
        <v>3.5455005909167652E-3</v>
      </c>
      <c r="AQ577" s="163">
        <f>'پلن 3 ماهه (2)'!AR577/'پلن 3 ماهه (2)'!$O577</f>
        <v>3.5455005909167652E-3</v>
      </c>
      <c r="AR577" s="163">
        <f>'پلن 3 ماهه (2)'!AS577/'پلن 3 ماهه (2)'!$O577</f>
        <v>3.5455005909167652E-3</v>
      </c>
      <c r="AS577" s="163">
        <f>'پلن 3 ماهه (2)'!AT577/'پلن 3 ماهه (2)'!$O577</f>
        <v>3.5455005909167652E-3</v>
      </c>
      <c r="AT577" s="163">
        <f>'پلن 3 ماهه (2)'!AU577/'پلن 3 ماهه (2)'!$O577</f>
        <v>3.5455005909167652E-3</v>
      </c>
      <c r="AU577" s="163">
        <f>'پلن 3 ماهه (2)'!AV577/'پلن 3 ماهه (2)'!$O577</f>
        <v>3.5455005909167652E-3</v>
      </c>
      <c r="AV577" s="163">
        <f>'پلن 3 ماهه (2)'!AW577/'پلن 3 ماهه (2)'!$O577</f>
        <v>3.5455005909167652E-3</v>
      </c>
      <c r="AW577" s="163">
        <f>'پلن 3 ماهه (2)'!AX577/'پلن 3 ماهه (2)'!$O577</f>
        <v>3.5455005909167652E-3</v>
      </c>
      <c r="AX577" s="163">
        <f>'پلن 3 ماهه (2)'!AY577/'پلن 3 ماهه (2)'!$O577</f>
        <v>3.5455005909167652E-3</v>
      </c>
      <c r="AY577" s="163">
        <f>'پلن 3 ماهه (2)'!AZ577/'پلن 3 ماهه (2)'!$O577</f>
        <v>3.5455005909167652E-3</v>
      </c>
      <c r="AZ577" s="163">
        <f>'پلن 3 ماهه (2)'!BA577/'پلن 3 ماهه (2)'!$O577</f>
        <v>3.5455005909167652E-3</v>
      </c>
      <c r="BA577" s="163">
        <f>'پلن 3 ماهه (2)'!BB577/'پلن 3 ماهه (2)'!$O577</f>
        <v>3.5455005909167652E-3</v>
      </c>
      <c r="BB577" s="163">
        <f>'پلن 3 ماهه (2)'!BC577/'پلن 3 ماهه (2)'!$O577</f>
        <v>3.5455005909167652E-3</v>
      </c>
      <c r="BC577" s="163">
        <f>'پلن 3 ماهه (2)'!BD577/'پلن 3 ماهه (2)'!$O577</f>
        <v>3.5455005909167652E-3</v>
      </c>
      <c r="BD577" s="163">
        <f>'پلن 3 ماهه (2)'!BE577/'پلن 3 ماهه (2)'!$O577</f>
        <v>1.8740503123417188E-2</v>
      </c>
      <c r="BE577" s="163">
        <f>'پلن 3 ماهه (2)'!BF577/'پلن 3 ماهه (2)'!$O577</f>
        <v>3.5623839270639876E-2</v>
      </c>
      <c r="BF577" s="163">
        <f>'پلن 3 ماهه (2)'!BG577/'پلن 3 ماهه (2)'!$O577</f>
        <v>5.2507175417862567E-2</v>
      </c>
      <c r="BG577" s="163">
        <f>'پلن 3 ماهه (2)'!BH577/'پلن 3 ماهه (2)'!$O577</f>
        <v>6.2299510383251731E-2</v>
      </c>
      <c r="BH577" s="163">
        <f>'پلن 3 ماهه (2)'!BI577/'پلن 3 ماهه (2)'!$O577</f>
        <v>7.9182846530474416E-2</v>
      </c>
      <c r="BI577" s="163">
        <f>'پلن 3 ماهه (2)'!BJ577/'پلن 3 ماهه (2)'!$O577</f>
        <v>9.6066182677697107E-2</v>
      </c>
      <c r="BJ577" s="163">
        <f>'پلن 3 ماهه (2)'!BK577/'پلن 3 ماهه (2)'!$O577</f>
        <v>0.1129495188249198</v>
      </c>
      <c r="BK577" s="163">
        <f>'پلن 3 ماهه (2)'!BL577/'پلن 3 ماهه (2)'!$O577</f>
        <v>0.1298328549721425</v>
      </c>
      <c r="BL577" s="163">
        <f>'پلن 3 ماهه (2)'!BM577/'پلن 3 ماهه (2)'!$O577</f>
        <v>0.14671619111936518</v>
      </c>
      <c r="BM577" s="163">
        <f>'پلن 3 ماهه (2)'!BN577/'پلن 3 ماهه (2)'!$O577</f>
        <v>0.16359952726658789</v>
      </c>
      <c r="BN577" s="163">
        <f>'پلن 3 ماهه (2)'!BO577/'پلن 3 ماهه (2)'!$O577</f>
        <v>0.17339186223197703</v>
      </c>
      <c r="BO577" s="163">
        <f>'پلن 3 ماهه (2)'!BP577/'پلن 3 ماهه (2)'!$O577</f>
        <v>0.19027519837919973</v>
      </c>
      <c r="BP577" s="163">
        <f>'پلن 3 ماهه (2)'!BQ577/'پلن 3 ماهه (2)'!$O577</f>
        <v>0.20715853452642241</v>
      </c>
      <c r="BQ577" s="163">
        <f>'پلن 3 ماهه (2)'!BR577/'پلن 3 ماهه (2)'!$O577</f>
        <v>0.22404187067364512</v>
      </c>
      <c r="BR577" s="163">
        <f>'پلن 3 ماهه (2)'!BS577/'پلن 3 ماهه (2)'!$O577</f>
        <v>0.24092520682086779</v>
      </c>
      <c r="BS577" s="163">
        <f>'پلن 3 ماهه (2)'!BT577/'پلن 3 ماهه (2)'!$O577</f>
        <v>0.25780854296809047</v>
      </c>
      <c r="BT577" s="163">
        <f>'پلن 3 ماهه (2)'!BU577/'پلن 3 ماهه (2)'!$O577</f>
        <v>0.27469187911531318</v>
      </c>
      <c r="BU577" s="163">
        <f>'پلن 3 ماهه (2)'!BV577/'پلن 3 ماهه (2)'!$O577</f>
        <v>0.28448421408070235</v>
      </c>
      <c r="BV577" s="163">
        <f>'پلن 3 ماهه (2)'!BW577/'پلن 3 ماهه (2)'!$O577</f>
        <v>0.30136755022792505</v>
      </c>
      <c r="BW577" s="163">
        <f>'پلن 3 ماهه (2)'!BX577/'پلن 3 ماهه (2)'!$O577</f>
        <v>0.31825088637514776</v>
      </c>
      <c r="BX577" s="163">
        <f>'پلن 3 ماهه (2)'!BY577/'پلن 3 ماهه (2)'!$O577</f>
        <v>0.33513422252237041</v>
      </c>
      <c r="BY577" s="163">
        <f>'پلن 3 ماهه (2)'!BZ577/'پلن 3 ماهه (2)'!$O577</f>
        <v>0.35201755866959311</v>
      </c>
      <c r="BZ577" s="163">
        <f>'پلن 3 ماهه (2)'!CA577/'پلن 3 ماهه (2)'!$O577</f>
        <v>0.36890089481681582</v>
      </c>
      <c r="CA577" s="163">
        <f>'پلن 3 ماهه (2)'!CB577/'پلن 3 ماهه (2)'!$O577</f>
        <v>0.38578423096403852</v>
      </c>
      <c r="CB577" s="163">
        <f>'پلن 3 ماهه (2)'!CC577/'پلن 3 ماهه (2)'!$O577</f>
        <v>0.39557656592942764</v>
      </c>
      <c r="CC577" s="163">
        <f>'پلن 3 ماهه (2)'!CD577/'پلن 3 ماهه (2)'!$O577</f>
        <v>0.41245990207665034</v>
      </c>
      <c r="CD577" s="163">
        <f>'پلن 3 ماهه (2)'!CE577/'پلن 3 ماهه (2)'!$O577</f>
        <v>0.42934323822387305</v>
      </c>
      <c r="CE577" s="163">
        <f>'پلن 3 ماهه (2)'!CF577/'پلن 3 ماهه (2)'!$O577</f>
        <v>0.44622657437109575</v>
      </c>
      <c r="CF577" s="163">
        <f>'پلن 3 ماهه (2)'!CG577/'پلن 3 ماهه (2)'!$O577</f>
        <v>0.4631099105183184</v>
      </c>
      <c r="CG577" s="163">
        <f>'پلن 3 ماهه (2)'!CH577/'پلن 3 ماهه (2)'!$O577</f>
        <v>0.47999324666554111</v>
      </c>
      <c r="CH577" s="163">
        <f>'پلن 3 ماهه (2)'!CI577/'پلن 3 ماهه (2)'!$O577</f>
        <v>0.49687658281276381</v>
      </c>
      <c r="CI577" s="163">
        <f>'پلن 3 ماهه (2)'!CJ577/'پلن 3 ماهه (2)'!$O577</f>
        <v>0.50666891777815293</v>
      </c>
      <c r="CJ577" s="163">
        <f>'پلن 3 ماهه (2)'!CK577/'پلن 3 ماهه (2)'!$O577</f>
        <v>0.52355225392537563</v>
      </c>
      <c r="CK577" s="163">
        <f>'پلن 3 ماهه (2)'!CL577/'پلن 3 ماهه (2)'!$O577</f>
        <v>0.54043559007259834</v>
      </c>
      <c r="CL577" s="163">
        <f>'پلن 3 ماهه (2)'!CM577/'پلن 3 ماهه (2)'!$O577</f>
        <v>0.55731892621982104</v>
      </c>
      <c r="CM577" s="163">
        <f>'پلن 3 ماهه (2)'!CN577/'پلن 3 ماهه (2)'!$O577</f>
        <v>0.57420226236704375</v>
      </c>
      <c r="CN577" s="163">
        <f>'پلن 3 ماهه (2)'!CO577/'پلن 3 ماهه (2)'!$O577</f>
        <v>0.59108559851426645</v>
      </c>
      <c r="CO577" s="163">
        <f>'پلن 3 ماهه (2)'!CP577/'پلن 3 ماهه (2)'!$O577</f>
        <v>0.60796893466148916</v>
      </c>
      <c r="CP577" s="163">
        <f>'پلن 3 ماهه (2)'!CQ577/'پلن 3 ماهه (2)'!$O577</f>
        <v>0.61776126962687827</v>
      </c>
      <c r="CQ577" s="163">
        <f>'پلن 3 ماهه (2)'!CR577/'پلن 3 ماهه (2)'!$O577</f>
        <v>0.63464460577410098</v>
      </c>
      <c r="CR577" s="163">
        <f>'پلن 3 ماهه (2)'!CS577/'پلن 3 ماهه (2)'!$O577</f>
        <v>0.65152794192132368</v>
      </c>
      <c r="CS577" s="163">
        <f>'پلن 3 ماهه (2)'!CT577/'پلن 3 ماهه (2)'!$O577</f>
        <v>0.66841127806854639</v>
      </c>
      <c r="CT577" s="163">
        <f>'پلن 3 ماهه (2)'!CU577/'پلن 3 ماهه (2)'!$O577</f>
        <v>0.68529461421576898</v>
      </c>
      <c r="CU577" s="163">
        <f>'پلن 3 ماهه (2)'!CV577/'پلن 3 ماهه (2)'!$O577</f>
        <v>0.70217795036299169</v>
      </c>
      <c r="CV577" s="163">
        <f>'پلن 3 ماهه (2)'!CW577/'پلن 3 ماهه (2)'!$O577</f>
        <v>0.71906128651021439</v>
      </c>
      <c r="CW577" s="163">
        <f>'پلن 3 ماهه (2)'!CX577/'پلن 3 ماهه (2)'!$O577</f>
        <v>0.72885362147560362</v>
      </c>
      <c r="CX577" s="163">
        <f>'پلن 3 ماهه (2)'!CY577/'پلن 3 ماهه (2)'!$O577</f>
        <v>0.74573695762282632</v>
      </c>
      <c r="CY577" s="163">
        <f>'پلن 3 ماهه (2)'!CZ577/'پلن 3 ماهه (2)'!$O577</f>
        <v>0.76262029377004892</v>
      </c>
      <c r="CZ577" s="163">
        <f>'پلن 3 ماهه (2)'!DA577/'پلن 3 ماهه (2)'!$O577</f>
        <v>0.77950362991727162</v>
      </c>
      <c r="DA577" s="163">
        <f>'پلن 3 ماهه (2)'!DB577/'پلن 3 ماهه (2)'!$O577</f>
        <v>0.79638696606449433</v>
      </c>
      <c r="DB577" s="163">
        <f>'پلن 3 ماهه (2)'!DC577/'پلن 3 ماهه (2)'!$O577</f>
        <v>0.81327030221171703</v>
      </c>
      <c r="DC577" s="163">
        <f>'پلن 3 ماهه (2)'!DD577/'پلن 3 ماهه (2)'!$O577</f>
        <v>0.83015363835893974</v>
      </c>
      <c r="DD577" s="163">
        <f>'پلن 3 ماهه (2)'!DE577/'پلن 3 ماهه (2)'!$O577</f>
        <v>0.83994597332432885</v>
      </c>
      <c r="DE577" s="163">
        <f>'پلن 3 ماهه (2)'!DF577/'پلن 3 ماهه (2)'!$O577</f>
        <v>0.85682930947155156</v>
      </c>
      <c r="DF577" s="163">
        <f>'پلن 3 ماهه (2)'!DG577/'پلن 3 ماهه (2)'!$O577</f>
        <v>0.87371264561877426</v>
      </c>
      <c r="DG577" s="163">
        <f>'پلن 3 ماهه (2)'!DH577/'پلن 3 ماهه (2)'!$O577</f>
        <v>0.89059598176599697</v>
      </c>
      <c r="DH577" s="163">
        <f>'پلن 3 ماهه (2)'!DI577/'پلن 3 ماهه (2)'!$O577</f>
        <v>0.90747931791321967</v>
      </c>
      <c r="DI577" s="163">
        <f>'پلن 3 ماهه (2)'!DJ577/'پلن 3 ماهه (2)'!$O577</f>
        <v>0.92436265406044238</v>
      </c>
      <c r="DJ577" s="163">
        <f>'پلن 3 ماهه (2)'!DK577/'پلن 3 ماهه (2)'!$O577</f>
        <v>0.94124599020766508</v>
      </c>
      <c r="DK577" s="163">
        <f>'پلن 3 ماهه (2)'!DL577/'پلن 3 ماهه (2)'!$O577</f>
        <v>0.9510383251730542</v>
      </c>
      <c r="DL577" s="163">
        <f>'پلن 3 ماهه (2)'!DM577/'پلن 3 ماهه (2)'!$O577</f>
        <v>0.9679216613202769</v>
      </c>
      <c r="DM577" s="163">
        <f>'پلن 3 ماهه (2)'!DN577/'پلن 3 ماهه (2)'!$O577</f>
        <v>0.98480499746749961</v>
      </c>
      <c r="DN577" s="163">
        <f>'پلن 3 ماهه (2)'!DO577/'پلن 3 ماهه (2)'!$O577</f>
        <v>1</v>
      </c>
    </row>
    <row r="578" spans="1:118" x14ac:dyDescent="0.25">
      <c r="A578" s="1">
        <v>578</v>
      </c>
      <c r="B578" t="s">
        <v>732</v>
      </c>
      <c r="C578" s="242">
        <v>45818</v>
      </c>
      <c r="D578" s="242">
        <v>45880</v>
      </c>
      <c r="E578" t="s">
        <v>444</v>
      </c>
      <c r="F578">
        <v>59</v>
      </c>
      <c r="G578">
        <v>59</v>
      </c>
      <c r="J578" s="51">
        <v>0</v>
      </c>
      <c r="K578" s="242">
        <v>45818</v>
      </c>
      <c r="L578" s="265">
        <v>45880</v>
      </c>
      <c r="M578" s="260">
        <f t="shared" si="11"/>
        <v>45818</v>
      </c>
      <c r="N578" s="260">
        <f t="shared" si="11"/>
        <v>45880</v>
      </c>
      <c r="O578">
        <v>1104</v>
      </c>
      <c r="P578" t="s">
        <v>1536</v>
      </c>
      <c r="Q578" s="163">
        <f>'پلن 3 ماهه (2)'!R578/'پلن 3 ماهه (2)'!$O578</f>
        <v>0</v>
      </c>
      <c r="R578" s="163">
        <f>'پلن 3 ماهه (2)'!S578/'پلن 3 ماهه (2)'!$O578</f>
        <v>0</v>
      </c>
      <c r="S578" s="163">
        <f>'پلن 3 ماهه (2)'!T578/'پلن 3 ماهه (2)'!$O578</f>
        <v>0</v>
      </c>
      <c r="T578" s="163">
        <f>'پلن 3 ماهه (2)'!U578/'پلن 3 ماهه (2)'!$O578</f>
        <v>0</v>
      </c>
      <c r="U578" s="163">
        <f>'پلن 3 ماهه (2)'!V578/'پلن 3 ماهه (2)'!$O578</f>
        <v>0</v>
      </c>
      <c r="V578" s="163">
        <f>'پلن 3 ماهه (2)'!W578/'پلن 3 ماهه (2)'!$O578</f>
        <v>0</v>
      </c>
      <c r="W578" s="163">
        <f>'پلن 3 ماهه (2)'!X578/'پلن 3 ماهه (2)'!$O578</f>
        <v>0</v>
      </c>
      <c r="X578" s="163">
        <f>'پلن 3 ماهه (2)'!Y578/'پلن 3 ماهه (2)'!$O578</f>
        <v>0</v>
      </c>
      <c r="Y578" s="163">
        <f>'پلن 3 ماهه (2)'!Z578/'پلن 3 ماهه (2)'!$O578</f>
        <v>0</v>
      </c>
      <c r="Z578" s="163">
        <f>'پلن 3 ماهه (2)'!AA578/'پلن 3 ماهه (2)'!$O578</f>
        <v>0</v>
      </c>
      <c r="AA578" s="163">
        <f>'پلن 3 ماهه (2)'!AB578/'پلن 3 ماهه (2)'!$O578</f>
        <v>0</v>
      </c>
      <c r="AB578" s="163">
        <f>'پلن 3 ماهه (2)'!AC578/'پلن 3 ماهه (2)'!$O578</f>
        <v>0</v>
      </c>
      <c r="AC578" s="163">
        <f>'پلن 3 ماهه (2)'!AD578/'پلن 3 ماهه (2)'!$O578</f>
        <v>0</v>
      </c>
      <c r="AD578" s="163">
        <f>'پلن 3 ماهه (2)'!AE578/'پلن 3 ماهه (2)'!$O578</f>
        <v>0</v>
      </c>
      <c r="AE578" s="163">
        <f>'پلن 3 ماهه (2)'!AF578/'پلن 3 ماهه (2)'!$O578</f>
        <v>0</v>
      </c>
      <c r="AF578" s="163">
        <f>'پلن 3 ماهه (2)'!AG578/'پلن 3 ماهه (2)'!$O578</f>
        <v>0</v>
      </c>
      <c r="AG578" s="163">
        <f>'پلن 3 ماهه (2)'!AH578/'پلن 3 ماهه (2)'!$O578</f>
        <v>0</v>
      </c>
      <c r="AH578" s="163">
        <f>'پلن 3 ماهه (2)'!AI578/'پلن 3 ماهه (2)'!$O578</f>
        <v>0</v>
      </c>
      <c r="AI578" s="163">
        <f>'پلن 3 ماهه (2)'!AJ578/'پلن 3 ماهه (2)'!$O578</f>
        <v>0</v>
      </c>
      <c r="AJ578" s="163">
        <f>'پلن 3 ماهه (2)'!AK578/'پلن 3 ماهه (2)'!$O578</f>
        <v>0</v>
      </c>
      <c r="AK578" s="163">
        <f>'پلن 3 ماهه (2)'!AL578/'پلن 3 ماهه (2)'!$O578</f>
        <v>0</v>
      </c>
      <c r="AL578" s="163">
        <f>'پلن 3 ماهه (2)'!AM578/'پلن 3 ماهه (2)'!$O578</f>
        <v>0</v>
      </c>
      <c r="AM578" s="163">
        <f>'پلن 3 ماهه (2)'!AN578/'پلن 3 ماهه (2)'!$O578</f>
        <v>0</v>
      </c>
      <c r="AN578" s="163">
        <f>'پلن 3 ماهه (2)'!AO578/'پلن 3 ماهه (2)'!$O578</f>
        <v>0</v>
      </c>
      <c r="AO578" s="163">
        <f>'پلن 3 ماهه (2)'!AP578/'پلن 3 ماهه (2)'!$O578</f>
        <v>0</v>
      </c>
      <c r="AP578" s="163">
        <f>'پلن 3 ماهه (2)'!AQ578/'پلن 3 ماهه (2)'!$O578</f>
        <v>0</v>
      </c>
      <c r="AQ578" s="163">
        <f>'پلن 3 ماهه (2)'!AR578/'پلن 3 ماهه (2)'!$O578</f>
        <v>0</v>
      </c>
      <c r="AR578" s="163">
        <f>'پلن 3 ماهه (2)'!AS578/'پلن 3 ماهه (2)'!$O578</f>
        <v>0</v>
      </c>
      <c r="AS578" s="163">
        <f>'پلن 3 ماهه (2)'!AT578/'پلن 3 ماهه (2)'!$O578</f>
        <v>0</v>
      </c>
      <c r="AT578" s="163">
        <f>'پلن 3 ماهه (2)'!AU578/'پلن 3 ماهه (2)'!$O578</f>
        <v>0</v>
      </c>
      <c r="AU578" s="163">
        <f>'پلن 3 ماهه (2)'!AV578/'پلن 3 ماهه (2)'!$O578</f>
        <v>0</v>
      </c>
      <c r="AV578" s="163">
        <f>'پلن 3 ماهه (2)'!AW578/'پلن 3 ماهه (2)'!$O578</f>
        <v>0</v>
      </c>
      <c r="AW578" s="163">
        <f>'پلن 3 ماهه (2)'!AX578/'پلن 3 ماهه (2)'!$O578</f>
        <v>0</v>
      </c>
      <c r="AX578" s="163">
        <f>'پلن 3 ماهه (2)'!AY578/'پلن 3 ماهه (2)'!$O578</f>
        <v>0</v>
      </c>
      <c r="AY578" s="163">
        <f>'پلن 3 ماهه (2)'!AZ578/'پلن 3 ماهه (2)'!$O578</f>
        <v>0</v>
      </c>
      <c r="AZ578" s="163">
        <f>'پلن 3 ماهه (2)'!BA578/'پلن 3 ماهه (2)'!$O578</f>
        <v>0</v>
      </c>
      <c r="BA578" s="163">
        <f>'پلن 3 ماهه (2)'!BB578/'پلن 3 ماهه (2)'!$O578</f>
        <v>0</v>
      </c>
      <c r="BB578" s="163">
        <f>'پلن 3 ماهه (2)'!BC578/'پلن 3 ماهه (2)'!$O578</f>
        <v>0</v>
      </c>
      <c r="BC578" s="163">
        <f>'پلن 3 ماهه (2)'!BD578/'پلن 3 ماهه (2)'!$O578</f>
        <v>0</v>
      </c>
      <c r="BD578" s="163">
        <f>'پلن 3 ماهه (2)'!BE578/'پلن 3 ماهه (2)'!$O578</f>
        <v>1.5165031222123104E-2</v>
      </c>
      <c r="BE578" s="163">
        <f>'پلن 3 ماهه (2)'!BF578/'پلن 3 ماهه (2)'!$O578</f>
        <v>3.2114183764495985E-2</v>
      </c>
      <c r="BF578" s="163">
        <f>'پلن 3 ماهه (2)'!BG578/'پلن 3 ماهه (2)'!$O578</f>
        <v>4.906333630686887E-2</v>
      </c>
      <c r="BG578" s="163">
        <f>'پلن 3 ماهه (2)'!BH578/'پلن 3 ماهه (2)'!$O578</f>
        <v>5.8876003568242644E-2</v>
      </c>
      <c r="BH578" s="163">
        <f>'پلن 3 ماهه (2)'!BI578/'پلن 3 ماهه (2)'!$O578</f>
        <v>7.5825156110615521E-2</v>
      </c>
      <c r="BI578" s="163">
        <f>'پلن 3 ماهه (2)'!BJ578/'پلن 3 ماهه (2)'!$O578</f>
        <v>9.2774308652988399E-2</v>
      </c>
      <c r="BJ578" s="163">
        <f>'پلن 3 ماهه (2)'!BK578/'پلن 3 ماهه (2)'!$O578</f>
        <v>0.10972346119536129</v>
      </c>
      <c r="BK578" s="163">
        <f>'پلن 3 ماهه (2)'!BL578/'پلن 3 ماهه (2)'!$O578</f>
        <v>0.12667261373773417</v>
      </c>
      <c r="BL578" s="163">
        <f>'پلن 3 ماهه (2)'!BM578/'پلن 3 ماهه (2)'!$O578</f>
        <v>0.14362176628010706</v>
      </c>
      <c r="BM578" s="163">
        <f>'پلن 3 ماهه (2)'!BN578/'پلن 3 ماهه (2)'!$O578</f>
        <v>0.16057091882247992</v>
      </c>
      <c r="BN578" s="163">
        <f>'پلن 3 ماهه (2)'!BO578/'پلن 3 ماهه (2)'!$O578</f>
        <v>0.17038358608385371</v>
      </c>
      <c r="BO578" s="163">
        <f>'پلن 3 ماهه (2)'!BP578/'پلن 3 ماهه (2)'!$O578</f>
        <v>0.1873327386262266</v>
      </c>
      <c r="BP578" s="163">
        <f>'پلن 3 ماهه (2)'!BQ578/'پلن 3 ماهه (2)'!$O578</f>
        <v>0.20428189116859946</v>
      </c>
      <c r="BQ578" s="163">
        <f>'پلن 3 ماهه (2)'!BR578/'پلن 3 ماهه (2)'!$O578</f>
        <v>0.22123104371097235</v>
      </c>
      <c r="BR578" s="163">
        <f>'پلن 3 ماهه (2)'!BS578/'پلن 3 ماهه (2)'!$O578</f>
        <v>0.23818019625334522</v>
      </c>
      <c r="BS578" s="163">
        <f>'پلن 3 ماهه (2)'!BT578/'پلن 3 ماهه (2)'!$O578</f>
        <v>0.25512934879571814</v>
      </c>
      <c r="BT578" s="163">
        <f>'پلن 3 ماهه (2)'!BU578/'پلن 3 ماهه (2)'!$O578</f>
        <v>0.27207850133809097</v>
      </c>
      <c r="BU578" s="163">
        <f>'پلن 3 ماهه (2)'!BV578/'پلن 3 ماهه (2)'!$O578</f>
        <v>0.28189116859946478</v>
      </c>
      <c r="BV578" s="163">
        <f>'پلن 3 ماهه (2)'!BW578/'پلن 3 ماهه (2)'!$O578</f>
        <v>0.29884032114183767</v>
      </c>
      <c r="BW578" s="163">
        <f>'پلن 3 ماهه (2)'!BX578/'پلن 3 ماهه (2)'!$O578</f>
        <v>0.31578947368421051</v>
      </c>
      <c r="BX578" s="163">
        <f>'پلن 3 ماهه (2)'!BY578/'پلن 3 ماهه (2)'!$O578</f>
        <v>0.3327386262265834</v>
      </c>
      <c r="BY578" s="163">
        <f>'پلن 3 ماهه (2)'!BZ578/'پلن 3 ماهه (2)'!$O578</f>
        <v>0.34968777876895629</v>
      </c>
      <c r="BZ578" s="163">
        <f>'پلن 3 ماهه (2)'!CA578/'پلن 3 ماهه (2)'!$O578</f>
        <v>0.36663693131132918</v>
      </c>
      <c r="CA578" s="163">
        <f>'پلن 3 ماهه (2)'!CB578/'پلن 3 ماهه (2)'!$O578</f>
        <v>0.38358608385370208</v>
      </c>
      <c r="CB578" s="163">
        <f>'پلن 3 ماهه (2)'!CC578/'پلن 3 ماهه (2)'!$O578</f>
        <v>0.39339875111507583</v>
      </c>
      <c r="CC578" s="163">
        <f>'پلن 3 ماهه (2)'!CD578/'پلن 3 ماهه (2)'!$O578</f>
        <v>0.41034790365744872</v>
      </c>
      <c r="CD578" s="163">
        <f>'پلن 3 ماهه (2)'!CE578/'پلن 3 ماهه (2)'!$O578</f>
        <v>0.42729705619982161</v>
      </c>
      <c r="CE578" s="163">
        <f>'پلن 3 ماهه (2)'!CF578/'پلن 3 ماهه (2)'!$O578</f>
        <v>0.44424620874219445</v>
      </c>
      <c r="CF578" s="163">
        <f>'پلن 3 ماهه (2)'!CG578/'پلن 3 ماهه (2)'!$O578</f>
        <v>0.46119536128456734</v>
      </c>
      <c r="CG578" s="163">
        <f>'پلن 3 ماهه (2)'!CH578/'پلن 3 ماهه (2)'!$O578</f>
        <v>0.47814451382694023</v>
      </c>
      <c r="CH578" s="163">
        <f>'پلن 3 ماهه (2)'!CI578/'پلن 3 ماهه (2)'!$O578</f>
        <v>0.49509366636931312</v>
      </c>
      <c r="CI578" s="163">
        <f>'پلن 3 ماهه (2)'!CJ578/'پلن 3 ماهه (2)'!$O578</f>
        <v>0.50490633363068693</v>
      </c>
      <c r="CJ578" s="163">
        <f>'پلن 3 ماهه (2)'!CK578/'پلن 3 ماهه (2)'!$O578</f>
        <v>0.52185548617305977</v>
      </c>
      <c r="CK578" s="163">
        <f>'پلن 3 ماهه (2)'!CL578/'پلن 3 ماهه (2)'!$O578</f>
        <v>0.5388046387154326</v>
      </c>
      <c r="CL578" s="163">
        <f>'پلن 3 ماهه (2)'!CM578/'پلن 3 ماهه (2)'!$O578</f>
        <v>0.55575379125780555</v>
      </c>
      <c r="CM578" s="163">
        <f>'پلن 3 ماهه (2)'!CN578/'پلن 3 ماهه (2)'!$O578</f>
        <v>0.57270294380017839</v>
      </c>
      <c r="CN578" s="163">
        <f>'پلن 3 ماهه (2)'!CO578/'پلن 3 ماهه (2)'!$O578</f>
        <v>0.58965209634255134</v>
      </c>
      <c r="CO578" s="163">
        <f>'پلن 3 ماهه (2)'!CP578/'پلن 3 ماهه (2)'!$O578</f>
        <v>0.60660124888492417</v>
      </c>
      <c r="CP578" s="163">
        <f>'پلن 3 ماهه (2)'!CQ578/'پلن 3 ماهه (2)'!$O578</f>
        <v>0.61641391614629792</v>
      </c>
      <c r="CQ578" s="163">
        <f>'پلن 3 ماهه (2)'!CR578/'پلن 3 ماهه (2)'!$O578</f>
        <v>0.63336306868867087</v>
      </c>
      <c r="CR578" s="163">
        <f>'پلن 3 ماهه (2)'!CS578/'پلن 3 ماهه (2)'!$O578</f>
        <v>0.65031222123104371</v>
      </c>
      <c r="CS578" s="163">
        <f>'پلن 3 ماهه (2)'!CT578/'پلن 3 ماهه (2)'!$O578</f>
        <v>0.66726137377341654</v>
      </c>
      <c r="CT578" s="163">
        <f>'پلن 3 ماهه (2)'!CU578/'پلن 3 ماهه (2)'!$O578</f>
        <v>0.68421052631578949</v>
      </c>
      <c r="CU578" s="163">
        <f>'پلن 3 ماهه (2)'!CV578/'پلن 3 ماهه (2)'!$O578</f>
        <v>0.70115967885816233</v>
      </c>
      <c r="CV578" s="163">
        <f>'پلن 3 ماهه (2)'!CW578/'پلن 3 ماهه (2)'!$O578</f>
        <v>0.71810883140053527</v>
      </c>
      <c r="CW578" s="163">
        <f>'پلن 3 ماهه (2)'!CX578/'پلن 3 ماهه (2)'!$O578</f>
        <v>0.72792149866190903</v>
      </c>
      <c r="CX578" s="163">
        <f>'پلن 3 ماهه (2)'!CY578/'پلن 3 ماهه (2)'!$O578</f>
        <v>0.74487065120428186</v>
      </c>
      <c r="CY578" s="163">
        <f>'پلن 3 ماهه (2)'!CZ578/'پلن 3 ماهه (2)'!$O578</f>
        <v>0.76181980374665481</v>
      </c>
      <c r="CZ578" s="163">
        <f>'پلن 3 ماهه (2)'!DA578/'پلن 3 ماهه (2)'!$O578</f>
        <v>0.77876895628902765</v>
      </c>
      <c r="DA578" s="163">
        <f>'پلن 3 ماهه (2)'!DB578/'پلن 3 ماهه (2)'!$O578</f>
        <v>0.79571810883140048</v>
      </c>
      <c r="DB578" s="163">
        <f>'پلن 3 ماهه (2)'!DC578/'پلن 3 ماهه (2)'!$O578</f>
        <v>0.81266726137377343</v>
      </c>
      <c r="DC578" s="163">
        <f>'پلن 3 ماهه (2)'!DD578/'پلن 3 ماهه (2)'!$O578</f>
        <v>0.82961641391614627</v>
      </c>
      <c r="DD578" s="163">
        <f>'پلن 3 ماهه (2)'!DE578/'پلن 3 ماهه (2)'!$O578</f>
        <v>0.83942908117752002</v>
      </c>
      <c r="DE578" s="163">
        <f>'پلن 3 ماهه (2)'!DF578/'پلن 3 ماهه (2)'!$O578</f>
        <v>0.85637823371989297</v>
      </c>
      <c r="DF578" s="163">
        <f>'پلن 3 ماهه (2)'!DG578/'پلن 3 ماهه (2)'!$O578</f>
        <v>0.8733273862622658</v>
      </c>
      <c r="DG578" s="163">
        <f>'پلن 3 ماهه (2)'!DH578/'پلن 3 ماهه (2)'!$O578</f>
        <v>0.89027653880463875</v>
      </c>
      <c r="DH578" s="163">
        <f>'پلن 3 ماهه (2)'!DI578/'پلن 3 ماهه (2)'!$O578</f>
        <v>0.90722569134701159</v>
      </c>
      <c r="DI578" s="163">
        <f>'پلن 3 ماهه (2)'!DJ578/'پلن 3 ماهه (2)'!$O578</f>
        <v>0.92417484388938442</v>
      </c>
      <c r="DJ578" s="163">
        <f>'پلن 3 ماهه (2)'!DK578/'پلن 3 ماهه (2)'!$O578</f>
        <v>0.94112399643175737</v>
      </c>
      <c r="DK578" s="163">
        <f>'پلن 3 ماهه (2)'!DL578/'پلن 3 ماهه (2)'!$O578</f>
        <v>0.95093666369313112</v>
      </c>
      <c r="DL578" s="163">
        <f>'پلن 3 ماهه (2)'!DM578/'پلن 3 ماهه (2)'!$O578</f>
        <v>0.96788581623550396</v>
      </c>
      <c r="DM578" s="163">
        <f>'پلن 3 ماهه (2)'!DN578/'پلن 3 ماهه (2)'!$O578</f>
        <v>0.98483496877787691</v>
      </c>
      <c r="DN578" s="163">
        <f>'پلن 3 ماهه (2)'!DO578/'پلن 3 ماهه (2)'!$O578</f>
        <v>1</v>
      </c>
    </row>
    <row r="579" spans="1:118" x14ac:dyDescent="0.25">
      <c r="A579" s="1">
        <v>579</v>
      </c>
      <c r="B579" t="s">
        <v>733</v>
      </c>
      <c r="C579" s="242">
        <v>45818</v>
      </c>
      <c r="D579" s="242">
        <v>45880</v>
      </c>
      <c r="E579" t="s">
        <v>445</v>
      </c>
      <c r="F579">
        <v>59</v>
      </c>
      <c r="G579">
        <v>59</v>
      </c>
      <c r="J579" s="51">
        <v>0</v>
      </c>
      <c r="K579" s="242">
        <v>45818</v>
      </c>
      <c r="L579" s="265">
        <v>45880</v>
      </c>
      <c r="M579" s="260">
        <f t="shared" si="11"/>
        <v>45818</v>
      </c>
      <c r="N579" s="260">
        <f t="shared" si="11"/>
        <v>45880</v>
      </c>
      <c r="O579">
        <v>760</v>
      </c>
      <c r="P579" t="s">
        <v>1536</v>
      </c>
      <c r="Q579" s="163">
        <f>'پلن 3 ماهه (2)'!R579/'پلن 3 ماهه (2)'!$O579</f>
        <v>0</v>
      </c>
      <c r="R579" s="163">
        <f>'پلن 3 ماهه (2)'!S579/'پلن 3 ماهه (2)'!$O579</f>
        <v>0</v>
      </c>
      <c r="S579" s="163">
        <f>'پلن 3 ماهه (2)'!T579/'پلن 3 ماهه (2)'!$O579</f>
        <v>0</v>
      </c>
      <c r="T579" s="163">
        <f>'پلن 3 ماهه (2)'!U579/'پلن 3 ماهه (2)'!$O579</f>
        <v>0</v>
      </c>
      <c r="U579" s="163">
        <f>'پلن 3 ماهه (2)'!V579/'پلن 3 ماهه (2)'!$O579</f>
        <v>0</v>
      </c>
      <c r="V579" s="163">
        <f>'پلن 3 ماهه (2)'!W579/'پلن 3 ماهه (2)'!$O579</f>
        <v>0</v>
      </c>
      <c r="W579" s="163">
        <f>'پلن 3 ماهه (2)'!X579/'پلن 3 ماهه (2)'!$O579</f>
        <v>0</v>
      </c>
      <c r="X579" s="163">
        <f>'پلن 3 ماهه (2)'!Y579/'پلن 3 ماهه (2)'!$O579</f>
        <v>0</v>
      </c>
      <c r="Y579" s="163">
        <f>'پلن 3 ماهه (2)'!Z579/'پلن 3 ماهه (2)'!$O579</f>
        <v>0</v>
      </c>
      <c r="Z579" s="163">
        <f>'پلن 3 ماهه (2)'!AA579/'پلن 3 ماهه (2)'!$O579</f>
        <v>0</v>
      </c>
      <c r="AA579" s="163">
        <f>'پلن 3 ماهه (2)'!AB579/'پلن 3 ماهه (2)'!$O579</f>
        <v>0</v>
      </c>
      <c r="AB579" s="163">
        <f>'پلن 3 ماهه (2)'!AC579/'پلن 3 ماهه (2)'!$O579</f>
        <v>0</v>
      </c>
      <c r="AC579" s="163">
        <f>'پلن 3 ماهه (2)'!AD579/'پلن 3 ماهه (2)'!$O579</f>
        <v>0</v>
      </c>
      <c r="AD579" s="163">
        <f>'پلن 3 ماهه (2)'!AE579/'پلن 3 ماهه (2)'!$O579</f>
        <v>0</v>
      </c>
      <c r="AE579" s="163">
        <f>'پلن 3 ماهه (2)'!AF579/'پلن 3 ماهه (2)'!$O579</f>
        <v>0</v>
      </c>
      <c r="AF579" s="163">
        <f>'پلن 3 ماهه (2)'!AG579/'پلن 3 ماهه (2)'!$O579</f>
        <v>0</v>
      </c>
      <c r="AG579" s="163">
        <f>'پلن 3 ماهه (2)'!AH579/'پلن 3 ماهه (2)'!$O579</f>
        <v>0</v>
      </c>
      <c r="AH579" s="163">
        <f>'پلن 3 ماهه (2)'!AI579/'پلن 3 ماهه (2)'!$O579</f>
        <v>0</v>
      </c>
      <c r="AI579" s="163">
        <f>'پلن 3 ماهه (2)'!AJ579/'پلن 3 ماهه (2)'!$O579</f>
        <v>0</v>
      </c>
      <c r="AJ579" s="163">
        <f>'پلن 3 ماهه (2)'!AK579/'پلن 3 ماهه (2)'!$O579</f>
        <v>0</v>
      </c>
      <c r="AK579" s="163">
        <f>'پلن 3 ماهه (2)'!AL579/'پلن 3 ماهه (2)'!$O579</f>
        <v>0</v>
      </c>
      <c r="AL579" s="163">
        <f>'پلن 3 ماهه (2)'!AM579/'پلن 3 ماهه (2)'!$O579</f>
        <v>0</v>
      </c>
      <c r="AM579" s="163">
        <f>'پلن 3 ماهه (2)'!AN579/'پلن 3 ماهه (2)'!$O579</f>
        <v>0</v>
      </c>
      <c r="AN579" s="163">
        <f>'پلن 3 ماهه (2)'!AO579/'پلن 3 ماهه (2)'!$O579</f>
        <v>0</v>
      </c>
      <c r="AO579" s="163">
        <f>'پلن 3 ماهه (2)'!AP579/'پلن 3 ماهه (2)'!$O579</f>
        <v>0</v>
      </c>
      <c r="AP579" s="163">
        <f>'پلن 3 ماهه (2)'!AQ579/'پلن 3 ماهه (2)'!$O579</f>
        <v>0</v>
      </c>
      <c r="AQ579" s="163">
        <f>'پلن 3 ماهه (2)'!AR579/'پلن 3 ماهه (2)'!$O579</f>
        <v>0</v>
      </c>
      <c r="AR579" s="163">
        <f>'پلن 3 ماهه (2)'!AS579/'پلن 3 ماهه (2)'!$O579</f>
        <v>0</v>
      </c>
      <c r="AS579" s="163">
        <f>'پلن 3 ماهه (2)'!AT579/'پلن 3 ماهه (2)'!$O579</f>
        <v>0</v>
      </c>
      <c r="AT579" s="163">
        <f>'پلن 3 ماهه (2)'!AU579/'پلن 3 ماهه (2)'!$O579</f>
        <v>0</v>
      </c>
      <c r="AU579" s="163">
        <f>'پلن 3 ماهه (2)'!AV579/'پلن 3 ماهه (2)'!$O579</f>
        <v>0</v>
      </c>
      <c r="AV579" s="163">
        <f>'پلن 3 ماهه (2)'!AW579/'پلن 3 ماهه (2)'!$O579</f>
        <v>0</v>
      </c>
      <c r="AW579" s="163">
        <f>'پلن 3 ماهه (2)'!AX579/'پلن 3 ماهه (2)'!$O579</f>
        <v>0</v>
      </c>
      <c r="AX579" s="163">
        <f>'پلن 3 ماهه (2)'!AY579/'پلن 3 ماهه (2)'!$O579</f>
        <v>0</v>
      </c>
      <c r="AY579" s="163">
        <f>'پلن 3 ماهه (2)'!AZ579/'پلن 3 ماهه (2)'!$O579</f>
        <v>0</v>
      </c>
      <c r="AZ579" s="163">
        <f>'پلن 3 ماهه (2)'!BA579/'پلن 3 ماهه (2)'!$O579</f>
        <v>0</v>
      </c>
      <c r="BA579" s="163">
        <f>'پلن 3 ماهه (2)'!BB579/'پلن 3 ماهه (2)'!$O579</f>
        <v>0</v>
      </c>
      <c r="BB579" s="163">
        <f>'پلن 3 ماهه (2)'!BC579/'پلن 3 ماهه (2)'!$O579</f>
        <v>0</v>
      </c>
      <c r="BC579" s="163">
        <f>'پلن 3 ماهه (2)'!BD579/'پلن 3 ماهه (2)'!$O579</f>
        <v>0</v>
      </c>
      <c r="BD579" s="163">
        <f>'پلن 3 ماهه (2)'!BE579/'پلن 3 ماهه (2)'!$O579</f>
        <v>1.5727391874180863E-2</v>
      </c>
      <c r="BE579" s="163">
        <f>'پلن 3 ماهه (2)'!BF579/'پلن 3 ماهه (2)'!$O579</f>
        <v>3.2765399737876802E-2</v>
      </c>
      <c r="BF579" s="163">
        <f>'پلن 3 ماهه (2)'!BG579/'پلن 3 ماهه (2)'!$O579</f>
        <v>4.9803407601572737E-2</v>
      </c>
      <c r="BG579" s="163">
        <f>'پلن 3 ماهه (2)'!BH579/'پلن 3 ماهه (2)'!$O579</f>
        <v>5.8977719528178242E-2</v>
      </c>
      <c r="BH579" s="163">
        <f>'پلن 3 ماهه (2)'!BI579/'پلن 3 ماهه (2)'!$O579</f>
        <v>7.6015727391874177E-2</v>
      </c>
      <c r="BI579" s="163">
        <f>'پلن 3 ماهه (2)'!BJ579/'پلن 3 ماهه (2)'!$O579</f>
        <v>9.3053735255570119E-2</v>
      </c>
      <c r="BJ579" s="163">
        <f>'پلن 3 ماهه (2)'!BK579/'پلن 3 ماهه (2)'!$O579</f>
        <v>0.11009174311926606</v>
      </c>
      <c r="BK579" s="163">
        <f>'پلن 3 ماهه (2)'!BL579/'پلن 3 ماهه (2)'!$O579</f>
        <v>0.127129750982962</v>
      </c>
      <c r="BL579" s="163">
        <f>'پلن 3 ماهه (2)'!BM579/'پلن 3 ماهه (2)'!$O579</f>
        <v>0.14416775884665792</v>
      </c>
      <c r="BM579" s="163">
        <f>'پلن 3 ماهه (2)'!BN579/'پلن 3 ماهه (2)'!$O579</f>
        <v>0.16120576671035386</v>
      </c>
      <c r="BN579" s="163">
        <f>'پلن 3 ماهه (2)'!BO579/'پلن 3 ماهه (2)'!$O579</f>
        <v>0.17038007863695936</v>
      </c>
      <c r="BO579" s="163">
        <f>'پلن 3 ماهه (2)'!BP579/'پلن 3 ماهه (2)'!$O579</f>
        <v>0.18741808650065531</v>
      </c>
      <c r="BP579" s="163">
        <f>'پلن 3 ماهه (2)'!BQ579/'پلن 3 ماهه (2)'!$O579</f>
        <v>0.20445609436435125</v>
      </c>
      <c r="BQ579" s="163">
        <f>'پلن 3 ماهه (2)'!BR579/'پلن 3 ماهه (2)'!$O579</f>
        <v>0.22149410222804719</v>
      </c>
      <c r="BR579" s="163">
        <f>'پلن 3 ماهه (2)'!BS579/'پلن 3 ماهه (2)'!$O579</f>
        <v>0.23853211009174313</v>
      </c>
      <c r="BS579" s="163">
        <f>'پلن 3 ماهه (2)'!BT579/'پلن 3 ماهه (2)'!$O579</f>
        <v>0.25557011795543905</v>
      </c>
      <c r="BT579" s="163">
        <f>'پلن 3 ماهه (2)'!BU579/'پلن 3 ماهه (2)'!$O579</f>
        <v>0.27260812581913502</v>
      </c>
      <c r="BU579" s="163">
        <f>'پلن 3 ماهه (2)'!BV579/'پلن 3 ماهه (2)'!$O579</f>
        <v>0.28178243774574052</v>
      </c>
      <c r="BV579" s="163">
        <f>'پلن 3 ماهه (2)'!BW579/'پلن 3 ماهه (2)'!$O579</f>
        <v>0.29882044560943644</v>
      </c>
      <c r="BW579" s="163">
        <f>'پلن 3 ماهه (2)'!BX579/'پلن 3 ماهه (2)'!$O579</f>
        <v>0.31585845347313235</v>
      </c>
      <c r="BX579" s="163">
        <f>'پلن 3 ماهه (2)'!BY579/'پلن 3 ماهه (2)'!$O579</f>
        <v>0.33289646133682832</v>
      </c>
      <c r="BY579" s="163">
        <f>'پلن 3 ماهه (2)'!BZ579/'پلن 3 ماهه (2)'!$O579</f>
        <v>0.34993446920052423</v>
      </c>
      <c r="BZ579" s="163">
        <f>'پلن 3 ماهه (2)'!CA579/'پلن 3 ماهه (2)'!$O579</f>
        <v>0.3669724770642202</v>
      </c>
      <c r="CA579" s="163">
        <f>'پلن 3 ماهه (2)'!CB579/'پلن 3 ماهه (2)'!$O579</f>
        <v>0.38401048492791612</v>
      </c>
      <c r="CB579" s="163">
        <f>'پلن 3 ماهه (2)'!CC579/'پلن 3 ماهه (2)'!$O579</f>
        <v>0.39318479685452162</v>
      </c>
      <c r="CC579" s="163">
        <f>'پلن 3 ماهه (2)'!CD579/'پلن 3 ماهه (2)'!$O579</f>
        <v>0.41022280471821754</v>
      </c>
      <c r="CD579" s="163">
        <f>'پلن 3 ماهه (2)'!CE579/'پلن 3 ماهه (2)'!$O579</f>
        <v>0.42726081258191351</v>
      </c>
      <c r="CE579" s="163">
        <f>'پلن 3 ماهه (2)'!CF579/'پلن 3 ماهه (2)'!$O579</f>
        <v>0.44429882044560942</v>
      </c>
      <c r="CF579" s="163">
        <f>'پلن 3 ماهه (2)'!CG579/'پلن 3 ماهه (2)'!$O579</f>
        <v>0.46133682830930539</v>
      </c>
      <c r="CG579" s="163">
        <f>'پلن 3 ماهه (2)'!CH579/'پلن 3 ماهه (2)'!$O579</f>
        <v>0.47837483617300131</v>
      </c>
      <c r="CH579" s="163">
        <f>'پلن 3 ماهه (2)'!CI579/'پلن 3 ماهه (2)'!$O579</f>
        <v>0.49541284403669728</v>
      </c>
      <c r="CI579" s="163">
        <f>'پلن 3 ماهه (2)'!CJ579/'پلن 3 ماهه (2)'!$O579</f>
        <v>0.50458715596330272</v>
      </c>
      <c r="CJ579" s="163">
        <f>'پلن 3 ماهه (2)'!CK579/'پلن 3 ماهه (2)'!$O579</f>
        <v>0.52162516382699864</v>
      </c>
      <c r="CK579" s="163">
        <f>'پلن 3 ماهه (2)'!CL579/'پلن 3 ماهه (2)'!$O579</f>
        <v>0.53866317169069466</v>
      </c>
      <c r="CL579" s="163">
        <f>'پلن 3 ماهه (2)'!CM579/'پلن 3 ماهه (2)'!$O579</f>
        <v>0.55570117955439058</v>
      </c>
      <c r="CM579" s="163">
        <f>'پلن 3 ماهه (2)'!CN579/'پلن 3 ماهه (2)'!$O579</f>
        <v>0.57273918741808649</v>
      </c>
      <c r="CN579" s="163">
        <f>'پلن 3 ماهه (2)'!CO579/'پلن 3 ماهه (2)'!$O579</f>
        <v>0.58977719528178241</v>
      </c>
      <c r="CO579" s="163">
        <f>'پلن 3 ماهه (2)'!CP579/'پلن 3 ماهه (2)'!$O579</f>
        <v>0.60681520314547832</v>
      </c>
      <c r="CP579" s="163">
        <f>'پلن 3 ماهه (2)'!CQ579/'پلن 3 ماهه (2)'!$O579</f>
        <v>0.61598951507208388</v>
      </c>
      <c r="CQ579" s="163">
        <f>'پلن 3 ماهه (2)'!CR579/'پلن 3 ماهه (2)'!$O579</f>
        <v>0.6330275229357798</v>
      </c>
      <c r="CR579" s="163">
        <f>'پلن 3 ماهه (2)'!CS579/'پلن 3 ماهه (2)'!$O579</f>
        <v>0.65006553079947571</v>
      </c>
      <c r="CS579" s="163">
        <f>'پلن 3 ماهه (2)'!CT579/'پلن 3 ماهه (2)'!$O579</f>
        <v>0.66710353866317174</v>
      </c>
      <c r="CT579" s="163">
        <f>'پلن 3 ماهه (2)'!CU579/'پلن 3 ماهه (2)'!$O579</f>
        <v>0.68414154652686765</v>
      </c>
      <c r="CU579" s="163">
        <f>'پلن 3 ماهه (2)'!CV579/'پلن 3 ماهه (2)'!$O579</f>
        <v>0.70117955439056356</v>
      </c>
      <c r="CV579" s="163">
        <f>'پلن 3 ماهه (2)'!CW579/'پلن 3 ماهه (2)'!$O579</f>
        <v>0.71821756225425948</v>
      </c>
      <c r="CW579" s="163">
        <f>'پلن 3 ماهه (2)'!CX579/'پلن 3 ماهه (2)'!$O579</f>
        <v>0.72739187418086504</v>
      </c>
      <c r="CX579" s="163">
        <f>'پلن 3 ماهه (2)'!CY579/'پلن 3 ماهه (2)'!$O579</f>
        <v>0.74442988204456095</v>
      </c>
      <c r="CY579" s="163">
        <f>'پلن 3 ماهه (2)'!CZ579/'پلن 3 ماهه (2)'!$O579</f>
        <v>0.76146788990825687</v>
      </c>
      <c r="CZ579" s="163">
        <f>'پلن 3 ماهه (2)'!DA579/'پلن 3 ماهه (2)'!$O579</f>
        <v>0.77850589777195278</v>
      </c>
      <c r="DA579" s="163">
        <f>'پلن 3 ماهه (2)'!DB579/'پلن 3 ماهه (2)'!$O579</f>
        <v>0.79554390563564881</v>
      </c>
      <c r="DB579" s="163">
        <f>'پلن 3 ماهه (2)'!DC579/'پلن 3 ماهه (2)'!$O579</f>
        <v>0.81258191349934472</v>
      </c>
      <c r="DC579" s="163">
        <f>'پلن 3 ماهه (2)'!DD579/'پلن 3 ماهه (2)'!$O579</f>
        <v>0.82961992136304064</v>
      </c>
      <c r="DD579" s="163">
        <f>'پلن 3 ماهه (2)'!DE579/'پلن 3 ماهه (2)'!$O579</f>
        <v>0.83879423328964609</v>
      </c>
      <c r="DE579" s="163">
        <f>'پلن 3 ماهه (2)'!DF579/'پلن 3 ماهه (2)'!$O579</f>
        <v>0.85583224115334211</v>
      </c>
      <c r="DF579" s="163">
        <f>'پلن 3 ماهه (2)'!DG579/'پلن 3 ماهه (2)'!$O579</f>
        <v>0.87287024901703802</v>
      </c>
      <c r="DG579" s="163">
        <f>'پلن 3 ماهه (2)'!DH579/'پلن 3 ماهه (2)'!$O579</f>
        <v>0.88990825688073394</v>
      </c>
      <c r="DH579" s="163">
        <f>'پلن 3 ماهه (2)'!DI579/'پلن 3 ماهه (2)'!$O579</f>
        <v>0.90694626474442985</v>
      </c>
      <c r="DI579" s="163">
        <f>'پلن 3 ماهه (2)'!DJ579/'پلن 3 ماهه (2)'!$O579</f>
        <v>0.92398427260812577</v>
      </c>
      <c r="DJ579" s="163">
        <f>'پلن 3 ماهه (2)'!DK579/'پلن 3 ماهه (2)'!$O579</f>
        <v>0.94102228047182179</v>
      </c>
      <c r="DK579" s="163">
        <f>'پلن 3 ماهه (2)'!DL579/'پلن 3 ماهه (2)'!$O579</f>
        <v>0.95019659239842724</v>
      </c>
      <c r="DL579" s="163">
        <f>'پلن 3 ماهه (2)'!DM579/'پلن 3 ماهه (2)'!$O579</f>
        <v>0.96723460026212316</v>
      </c>
      <c r="DM579" s="163">
        <f>'پلن 3 ماهه (2)'!DN579/'پلن 3 ماهه (2)'!$O579</f>
        <v>0.98427260812581918</v>
      </c>
      <c r="DN579" s="163">
        <f>'پلن 3 ماهه (2)'!DO579/'پلن 3 ماهه (2)'!$O579</f>
        <v>1</v>
      </c>
    </row>
    <row r="580" spans="1:118" x14ac:dyDescent="0.25">
      <c r="A580" s="1">
        <v>580</v>
      </c>
      <c r="B580" t="s">
        <v>1555</v>
      </c>
      <c r="C580" s="242">
        <v>45818</v>
      </c>
      <c r="D580" s="242">
        <v>45880</v>
      </c>
      <c r="F580">
        <v>59</v>
      </c>
      <c r="G580">
        <v>59</v>
      </c>
      <c r="J580" s="51">
        <v>0</v>
      </c>
      <c r="K580" s="242">
        <v>45818</v>
      </c>
      <c r="L580" s="265">
        <v>45880</v>
      </c>
      <c r="M580" s="260">
        <f t="shared" ref="M580:N609" si="12">+K580</f>
        <v>45818</v>
      </c>
      <c r="N580" s="260">
        <f t="shared" si="12"/>
        <v>45880</v>
      </c>
      <c r="O580">
        <v>953</v>
      </c>
      <c r="P580" t="s">
        <v>1536</v>
      </c>
      <c r="Q580" s="163">
        <f>'پلن 3 ماهه (2)'!R580/'پلن 3 ماهه (2)'!$O580</f>
        <v>1.2591815320041973E-2</v>
      </c>
      <c r="R580" s="163">
        <f>'پلن 3 ماهه (2)'!S580/'پلن 3 ماهه (2)'!$O580</f>
        <v>1.2591815320041973E-2</v>
      </c>
      <c r="S580" s="163">
        <f>'پلن 3 ماهه (2)'!T580/'پلن 3 ماهه (2)'!$O580</f>
        <v>1.2591815320041973E-2</v>
      </c>
      <c r="T580" s="163">
        <f>'پلن 3 ماهه (2)'!U580/'پلن 3 ماهه (2)'!$O580</f>
        <v>1.2591815320041973E-2</v>
      </c>
      <c r="U580" s="163">
        <f>'پلن 3 ماهه (2)'!V580/'پلن 3 ماهه (2)'!$O580</f>
        <v>1.2591815320041973E-2</v>
      </c>
      <c r="V580" s="163">
        <f>'پلن 3 ماهه (2)'!W580/'پلن 3 ماهه (2)'!$O580</f>
        <v>1.2591815320041973E-2</v>
      </c>
      <c r="W580" s="163">
        <f>'پلن 3 ماهه (2)'!X580/'پلن 3 ماهه (2)'!$O580</f>
        <v>1.2591815320041973E-2</v>
      </c>
      <c r="X580" s="163">
        <f>'پلن 3 ماهه (2)'!Y580/'پلن 3 ماهه (2)'!$O580</f>
        <v>1.2591815320041973E-2</v>
      </c>
      <c r="Y580" s="163">
        <f>'پلن 3 ماهه (2)'!Z580/'پلن 3 ماهه (2)'!$O580</f>
        <v>1.2591815320041973E-2</v>
      </c>
      <c r="Z580" s="163">
        <f>'پلن 3 ماهه (2)'!AA580/'پلن 3 ماهه (2)'!$O580</f>
        <v>1.2591815320041973E-2</v>
      </c>
      <c r="AA580" s="163">
        <f>'پلن 3 ماهه (2)'!AB580/'پلن 3 ماهه (2)'!$O580</f>
        <v>1.2591815320041973E-2</v>
      </c>
      <c r="AB580" s="163">
        <f>'پلن 3 ماهه (2)'!AC580/'پلن 3 ماهه (2)'!$O580</f>
        <v>1.2591815320041973E-2</v>
      </c>
      <c r="AC580" s="163">
        <f>'پلن 3 ماهه (2)'!AD580/'پلن 3 ماهه (2)'!$O580</f>
        <v>1.2591815320041973E-2</v>
      </c>
      <c r="AD580" s="163">
        <f>'پلن 3 ماهه (2)'!AE580/'پلن 3 ماهه (2)'!$O580</f>
        <v>1.2591815320041973E-2</v>
      </c>
      <c r="AE580" s="163">
        <f>'پلن 3 ماهه (2)'!AF580/'پلن 3 ماهه (2)'!$O580</f>
        <v>1.2591815320041973E-2</v>
      </c>
      <c r="AF580" s="163">
        <f>'پلن 3 ماهه (2)'!AG580/'پلن 3 ماهه (2)'!$O580</f>
        <v>1.2591815320041973E-2</v>
      </c>
      <c r="AG580" s="163">
        <f>'پلن 3 ماهه (2)'!AH580/'پلن 3 ماهه (2)'!$O580</f>
        <v>1.2591815320041973E-2</v>
      </c>
      <c r="AH580" s="163">
        <f>'پلن 3 ماهه (2)'!AI580/'پلن 3 ماهه (2)'!$O580</f>
        <v>1.2591815320041973E-2</v>
      </c>
      <c r="AI580" s="163">
        <f>'پلن 3 ماهه (2)'!AJ580/'پلن 3 ماهه (2)'!$O580</f>
        <v>1.2591815320041973E-2</v>
      </c>
      <c r="AJ580" s="163">
        <f>'پلن 3 ماهه (2)'!AK580/'پلن 3 ماهه (2)'!$O580</f>
        <v>1.2591815320041973E-2</v>
      </c>
      <c r="AK580" s="163">
        <f>'پلن 3 ماهه (2)'!AL580/'پلن 3 ماهه (2)'!$O580</f>
        <v>1.2591815320041973E-2</v>
      </c>
      <c r="AL580" s="163">
        <f>'پلن 3 ماهه (2)'!AM580/'پلن 3 ماهه (2)'!$O580</f>
        <v>1.2591815320041973E-2</v>
      </c>
      <c r="AM580" s="163">
        <f>'پلن 3 ماهه (2)'!AN580/'پلن 3 ماهه (2)'!$O580</f>
        <v>1.2591815320041973E-2</v>
      </c>
      <c r="AN580" s="163">
        <f>'پلن 3 ماهه (2)'!AO580/'پلن 3 ماهه (2)'!$O580</f>
        <v>1.2591815320041973E-2</v>
      </c>
      <c r="AO580" s="163">
        <f>'پلن 3 ماهه (2)'!AP580/'پلن 3 ماهه (2)'!$O580</f>
        <v>1.2591815320041973E-2</v>
      </c>
      <c r="AP580" s="163">
        <f>'پلن 3 ماهه (2)'!AQ580/'پلن 3 ماهه (2)'!$O580</f>
        <v>1.2591815320041973E-2</v>
      </c>
      <c r="AQ580" s="163">
        <f>'پلن 3 ماهه (2)'!AR580/'پلن 3 ماهه (2)'!$O580</f>
        <v>1.2591815320041973E-2</v>
      </c>
      <c r="AR580" s="163">
        <f>'پلن 3 ماهه (2)'!AS580/'پلن 3 ماهه (2)'!$O580</f>
        <v>1.2591815320041973E-2</v>
      </c>
      <c r="AS580" s="163">
        <f>'پلن 3 ماهه (2)'!AT580/'پلن 3 ماهه (2)'!$O580</f>
        <v>1.2591815320041973E-2</v>
      </c>
      <c r="AT580" s="163">
        <f>'پلن 3 ماهه (2)'!AU580/'پلن 3 ماهه (2)'!$O580</f>
        <v>1.2591815320041973E-2</v>
      </c>
      <c r="AU580" s="163">
        <f>'پلن 3 ماهه (2)'!AV580/'پلن 3 ماهه (2)'!$O580</f>
        <v>1.2591815320041973E-2</v>
      </c>
      <c r="AV580" s="163">
        <f>'پلن 3 ماهه (2)'!AW580/'پلن 3 ماهه (2)'!$O580</f>
        <v>1.2591815320041973E-2</v>
      </c>
      <c r="AW580" s="163">
        <f>'پلن 3 ماهه (2)'!AX580/'پلن 3 ماهه (2)'!$O580</f>
        <v>1.2591815320041973E-2</v>
      </c>
      <c r="AX580" s="163">
        <f>'پلن 3 ماهه (2)'!AY580/'پلن 3 ماهه (2)'!$O580</f>
        <v>1.2591815320041973E-2</v>
      </c>
      <c r="AY580" s="163">
        <f>'پلن 3 ماهه (2)'!AZ580/'پلن 3 ماهه (2)'!$O580</f>
        <v>1.2591815320041973E-2</v>
      </c>
      <c r="AZ580" s="163">
        <f>'پلن 3 ماهه (2)'!BA580/'پلن 3 ماهه (2)'!$O580</f>
        <v>1.2591815320041973E-2</v>
      </c>
      <c r="BA580" s="163">
        <f>'پلن 3 ماهه (2)'!BB580/'پلن 3 ماهه (2)'!$O580</f>
        <v>1.2591815320041973E-2</v>
      </c>
      <c r="BB580" s="163">
        <f>'پلن 3 ماهه (2)'!BC580/'پلن 3 ماهه (2)'!$O580</f>
        <v>1.2591815320041973E-2</v>
      </c>
      <c r="BC580" s="163">
        <f>'پلن 3 ماهه (2)'!BD580/'پلن 3 ماهه (2)'!$O580</f>
        <v>1.2591815320041973E-2</v>
      </c>
      <c r="BD580" s="163">
        <f>'پلن 3 ماهه (2)'!BE580/'پلن 3 ماهه (2)'!$O580</f>
        <v>2.7282266526757609E-2</v>
      </c>
      <c r="BE580" s="163">
        <f>'پلن 3 ماهه (2)'!BF580/'پلن 3 ماهه (2)'!$O580</f>
        <v>4.4071353620146907E-2</v>
      </c>
      <c r="BF580" s="163">
        <f>'پلن 3 ماهه (2)'!BG580/'پلن 3 ماهه (2)'!$O580</f>
        <v>6.0860440713536204E-2</v>
      </c>
      <c r="BG580" s="163">
        <f>'پلن 3 ماهه (2)'!BH580/'پلن 3 ماهه (2)'!$O580</f>
        <v>7.0304302203567676E-2</v>
      </c>
      <c r="BH580" s="163">
        <f>'پلن 3 ماهه (2)'!BI580/'پلن 3 ماهه (2)'!$O580</f>
        <v>8.709338929695698E-2</v>
      </c>
      <c r="BI580" s="163">
        <f>'پلن 3 ماهه (2)'!BJ580/'پلن 3 ماهه (2)'!$O580</f>
        <v>0.10388247639034627</v>
      </c>
      <c r="BJ580" s="163">
        <f>'پلن 3 ماهه (2)'!BK580/'پلن 3 ماهه (2)'!$O580</f>
        <v>0.12067156348373557</v>
      </c>
      <c r="BK580" s="163">
        <f>'پلن 3 ماهه (2)'!BL580/'پلن 3 ماهه (2)'!$O580</f>
        <v>0.13746065057712487</v>
      </c>
      <c r="BL580" s="163">
        <f>'پلن 3 ماهه (2)'!BM580/'پلن 3 ماهه (2)'!$O580</f>
        <v>0.15424973767051417</v>
      </c>
      <c r="BM580" s="163">
        <f>'پلن 3 ماهه (2)'!BN580/'پلن 3 ماهه (2)'!$O580</f>
        <v>0.17103882476390347</v>
      </c>
      <c r="BN580" s="163">
        <f>'پلن 3 ماهه (2)'!BO580/'پلن 3 ماهه (2)'!$O580</f>
        <v>0.18048268625393493</v>
      </c>
      <c r="BO580" s="163">
        <f>'پلن 3 ماهه (2)'!BP580/'پلن 3 ماهه (2)'!$O580</f>
        <v>0.19727177334732424</v>
      </c>
      <c r="BP580" s="163">
        <f>'پلن 3 ماهه (2)'!BQ580/'پلن 3 ماهه (2)'!$O580</f>
        <v>0.21406086044071354</v>
      </c>
      <c r="BQ580" s="163">
        <f>'پلن 3 ماهه (2)'!BR580/'پلن 3 ماهه (2)'!$O580</f>
        <v>0.23084994753410285</v>
      </c>
      <c r="BR580" s="163">
        <f>'پلن 3 ماهه (2)'!BS580/'پلن 3 ماهه (2)'!$O580</f>
        <v>0.24763903462749212</v>
      </c>
      <c r="BS580" s="163">
        <f>'پلن 3 ماهه (2)'!BT580/'پلن 3 ماهه (2)'!$O580</f>
        <v>0.26442812172088143</v>
      </c>
      <c r="BT580" s="163">
        <f>'پلن 3 ماهه (2)'!BU580/'پلن 3 ماهه (2)'!$O580</f>
        <v>0.2812172088142707</v>
      </c>
      <c r="BU580" s="163">
        <f>'پلن 3 ماهه (2)'!BV580/'پلن 3 ماهه (2)'!$O580</f>
        <v>0.29066107030430222</v>
      </c>
      <c r="BV580" s="163">
        <f>'پلن 3 ماهه (2)'!BW580/'پلن 3 ماهه (2)'!$O580</f>
        <v>0.30745015739769149</v>
      </c>
      <c r="BW580" s="163">
        <f>'پلن 3 ماهه (2)'!BX580/'پلن 3 ماهه (2)'!$O580</f>
        <v>0.32423924449108082</v>
      </c>
      <c r="BX580" s="163">
        <f>'پلن 3 ماهه (2)'!BY580/'پلن 3 ماهه (2)'!$O580</f>
        <v>0.3410283315844701</v>
      </c>
      <c r="BY580" s="163">
        <f>'پلن 3 ماهه (2)'!BZ580/'پلن 3 ماهه (2)'!$O580</f>
        <v>0.35781741867785938</v>
      </c>
      <c r="BZ580" s="163">
        <f>'پلن 3 ماهه (2)'!CA580/'پلن 3 ماهه (2)'!$O580</f>
        <v>0.37460650577124871</v>
      </c>
      <c r="CA580" s="163">
        <f>'پلن 3 ماهه (2)'!CB580/'پلن 3 ماهه (2)'!$O580</f>
        <v>0.39139559286463799</v>
      </c>
      <c r="CB580" s="163">
        <f>'پلن 3 ماهه (2)'!CC580/'پلن 3 ماهه (2)'!$O580</f>
        <v>0.40083945435466944</v>
      </c>
      <c r="CC580" s="163">
        <f>'پلن 3 ماهه (2)'!CD580/'پلن 3 ماهه (2)'!$O580</f>
        <v>0.41762854144805878</v>
      </c>
      <c r="CD580" s="163">
        <f>'پلن 3 ماهه (2)'!CE580/'پلن 3 ماهه (2)'!$O580</f>
        <v>0.43441762854144805</v>
      </c>
      <c r="CE580" s="163">
        <f>'پلن 3 ماهه (2)'!CF580/'پلن 3 ماهه (2)'!$O580</f>
        <v>0.45120671563483733</v>
      </c>
      <c r="CF580" s="163">
        <f>'پلن 3 ماهه (2)'!CG580/'پلن 3 ماهه (2)'!$O580</f>
        <v>0.46799580272822666</v>
      </c>
      <c r="CG580" s="163">
        <f>'پلن 3 ماهه (2)'!CH580/'پلن 3 ماهه (2)'!$O580</f>
        <v>0.48478488982161594</v>
      </c>
      <c r="CH580" s="163">
        <f>'پلن 3 ماهه (2)'!CI580/'پلن 3 ماهه (2)'!$O580</f>
        <v>0.50157397691500527</v>
      </c>
      <c r="CI580" s="163">
        <f>'پلن 3 ماهه (2)'!CJ580/'پلن 3 ماهه (2)'!$O580</f>
        <v>0.51101783840503667</v>
      </c>
      <c r="CJ580" s="163">
        <f>'پلن 3 ماهه (2)'!CK580/'پلن 3 ماهه (2)'!$O580</f>
        <v>0.52780692549842601</v>
      </c>
      <c r="CK580" s="163">
        <f>'پلن 3 ماهه (2)'!CL580/'پلن 3 ماهه (2)'!$O580</f>
        <v>0.54459601259181534</v>
      </c>
      <c r="CL580" s="163">
        <f>'پلن 3 ماهه (2)'!CM580/'پلن 3 ماهه (2)'!$O580</f>
        <v>0.56138509968520467</v>
      </c>
      <c r="CM580" s="163">
        <f>'پلن 3 ماهه (2)'!CN580/'پلن 3 ماهه (2)'!$O580</f>
        <v>0.57817418677859389</v>
      </c>
      <c r="CN580" s="163">
        <f>'پلن 3 ماهه (2)'!CO580/'پلن 3 ماهه (2)'!$O580</f>
        <v>0.59496327387198322</v>
      </c>
      <c r="CO580" s="163">
        <f>'پلن 3 ماهه (2)'!CP580/'پلن 3 ماهه (2)'!$O580</f>
        <v>0.61175236096537255</v>
      </c>
      <c r="CP580" s="163">
        <f>'پلن 3 ماهه (2)'!CQ580/'پلن 3 ماهه (2)'!$O580</f>
        <v>0.62119622245540396</v>
      </c>
      <c r="CQ580" s="163">
        <f>'پلن 3 ماهه (2)'!CR580/'پلن 3 ماهه (2)'!$O580</f>
        <v>0.63798530954879329</v>
      </c>
      <c r="CR580" s="163">
        <f>'پلن 3 ماهه (2)'!CS580/'پلن 3 ماهه (2)'!$O580</f>
        <v>0.65477439664218262</v>
      </c>
      <c r="CS580" s="163">
        <f>'پلن 3 ماهه (2)'!CT580/'پلن 3 ماهه (2)'!$O580</f>
        <v>0.67156348373557184</v>
      </c>
      <c r="CT580" s="163">
        <f>'پلن 3 ماهه (2)'!CU580/'پلن 3 ماهه (2)'!$O580</f>
        <v>0.68835257082896117</v>
      </c>
      <c r="CU580" s="163">
        <f>'پلن 3 ماهه (2)'!CV580/'پلن 3 ماهه (2)'!$O580</f>
        <v>0.70514165792235051</v>
      </c>
      <c r="CV580" s="163">
        <f>'پلن 3 ماهه (2)'!CW580/'پلن 3 ماهه (2)'!$O580</f>
        <v>0.72193074501573973</v>
      </c>
      <c r="CW580" s="163">
        <f>'پلن 3 ماهه (2)'!CX580/'پلن 3 ماهه (2)'!$O580</f>
        <v>0.73137460650577124</v>
      </c>
      <c r="CX580" s="163">
        <f>'پلن 3 ماهه (2)'!CY580/'پلن 3 ماهه (2)'!$O580</f>
        <v>0.74816369359916057</v>
      </c>
      <c r="CY580" s="163">
        <f>'پلن 3 ماهه (2)'!CZ580/'پلن 3 ماهه (2)'!$O580</f>
        <v>0.76495278069254979</v>
      </c>
      <c r="CZ580" s="163">
        <f>'پلن 3 ماهه (2)'!DA580/'پلن 3 ماهه (2)'!$O580</f>
        <v>0.78174186778593913</v>
      </c>
      <c r="DA580" s="163">
        <f>'پلن 3 ماهه (2)'!DB580/'پلن 3 ماهه (2)'!$O580</f>
        <v>0.79853095487932846</v>
      </c>
      <c r="DB580" s="163">
        <f>'پلن 3 ماهه (2)'!DC580/'پلن 3 ماهه (2)'!$O580</f>
        <v>0.81532004197271768</v>
      </c>
      <c r="DC580" s="163">
        <f>'پلن 3 ماهه (2)'!DD580/'پلن 3 ماهه (2)'!$O580</f>
        <v>0.83210912906610701</v>
      </c>
      <c r="DD580" s="163">
        <f>'پلن 3 ماهه (2)'!DE580/'پلن 3 ماهه (2)'!$O580</f>
        <v>0.84155299055613852</v>
      </c>
      <c r="DE580" s="163">
        <f>'پلن 3 ماهه (2)'!DF580/'پلن 3 ماهه (2)'!$O580</f>
        <v>0.85834207764952786</v>
      </c>
      <c r="DF580" s="163">
        <f>'پلن 3 ماهه (2)'!DG580/'پلن 3 ماهه (2)'!$O580</f>
        <v>0.87513116474291708</v>
      </c>
      <c r="DG580" s="163">
        <f>'پلن 3 ماهه (2)'!DH580/'پلن 3 ماهه (2)'!$O580</f>
        <v>0.89192025183630641</v>
      </c>
      <c r="DH580" s="163">
        <f>'پلن 3 ماهه (2)'!DI580/'پلن 3 ماهه (2)'!$O580</f>
        <v>0.90870933892969574</v>
      </c>
      <c r="DI580" s="163">
        <f>'پلن 3 ماهه (2)'!DJ580/'پلن 3 ماهه (2)'!$O580</f>
        <v>0.92549842602308496</v>
      </c>
      <c r="DJ580" s="163">
        <f>'پلن 3 ماهه (2)'!DK580/'پلن 3 ماهه (2)'!$O580</f>
        <v>0.9422875131164743</v>
      </c>
      <c r="DK580" s="163">
        <f>'پلن 3 ماهه (2)'!DL580/'پلن 3 ماهه (2)'!$O580</f>
        <v>0.95173137460650581</v>
      </c>
      <c r="DL580" s="163">
        <f>'پلن 3 ماهه (2)'!DM580/'پلن 3 ماهه (2)'!$O580</f>
        <v>0.96852046169989503</v>
      </c>
      <c r="DM580" s="163">
        <f>'پلن 3 ماهه (2)'!DN580/'پلن 3 ماهه (2)'!$O580</f>
        <v>0.98530954879328436</v>
      </c>
      <c r="DN580" s="163">
        <f>'پلن 3 ماهه (2)'!DO580/'پلن 3 ماهه (2)'!$O580</f>
        <v>1</v>
      </c>
    </row>
    <row r="581" spans="1:118" x14ac:dyDescent="0.25">
      <c r="A581" s="1">
        <v>581</v>
      </c>
      <c r="B581" t="s">
        <v>448</v>
      </c>
      <c r="C581" s="242">
        <v>45818</v>
      </c>
      <c r="D581" s="242">
        <v>45880</v>
      </c>
      <c r="E581" t="s">
        <v>36</v>
      </c>
      <c r="F581">
        <v>59</v>
      </c>
      <c r="G581">
        <v>59</v>
      </c>
      <c r="J581" s="51">
        <v>0</v>
      </c>
      <c r="K581" s="242">
        <v>45818</v>
      </c>
      <c r="L581" s="265">
        <v>45880</v>
      </c>
      <c r="M581" s="260">
        <f t="shared" si="12"/>
        <v>45818</v>
      </c>
      <c r="N581" s="260">
        <f t="shared" si="12"/>
        <v>45880</v>
      </c>
      <c r="O581">
        <v>953</v>
      </c>
      <c r="P581" t="s">
        <v>1536</v>
      </c>
      <c r="Q581" s="163">
        <f>'پلن 3 ماهه (2)'!R581/'پلن 3 ماهه (2)'!$O581</f>
        <v>1.2591815320041973E-2</v>
      </c>
      <c r="R581" s="163">
        <f>'پلن 3 ماهه (2)'!S581/'پلن 3 ماهه (2)'!$O581</f>
        <v>1.2591815320041973E-2</v>
      </c>
      <c r="S581" s="163">
        <f>'پلن 3 ماهه (2)'!T581/'پلن 3 ماهه (2)'!$O581</f>
        <v>1.2591815320041973E-2</v>
      </c>
      <c r="T581" s="163">
        <f>'پلن 3 ماهه (2)'!U581/'پلن 3 ماهه (2)'!$O581</f>
        <v>1.2591815320041973E-2</v>
      </c>
      <c r="U581" s="163">
        <f>'پلن 3 ماهه (2)'!V581/'پلن 3 ماهه (2)'!$O581</f>
        <v>1.2591815320041973E-2</v>
      </c>
      <c r="V581" s="163">
        <f>'پلن 3 ماهه (2)'!W581/'پلن 3 ماهه (2)'!$O581</f>
        <v>1.2591815320041973E-2</v>
      </c>
      <c r="W581" s="163">
        <f>'پلن 3 ماهه (2)'!X581/'پلن 3 ماهه (2)'!$O581</f>
        <v>1.2591815320041973E-2</v>
      </c>
      <c r="X581" s="163">
        <f>'پلن 3 ماهه (2)'!Y581/'پلن 3 ماهه (2)'!$O581</f>
        <v>1.2591815320041973E-2</v>
      </c>
      <c r="Y581" s="163">
        <f>'پلن 3 ماهه (2)'!Z581/'پلن 3 ماهه (2)'!$O581</f>
        <v>1.2591815320041973E-2</v>
      </c>
      <c r="Z581" s="163">
        <f>'پلن 3 ماهه (2)'!AA581/'پلن 3 ماهه (2)'!$O581</f>
        <v>1.2591815320041973E-2</v>
      </c>
      <c r="AA581" s="163">
        <f>'پلن 3 ماهه (2)'!AB581/'پلن 3 ماهه (2)'!$O581</f>
        <v>1.2591815320041973E-2</v>
      </c>
      <c r="AB581" s="163">
        <f>'پلن 3 ماهه (2)'!AC581/'پلن 3 ماهه (2)'!$O581</f>
        <v>1.2591815320041973E-2</v>
      </c>
      <c r="AC581" s="163">
        <f>'پلن 3 ماهه (2)'!AD581/'پلن 3 ماهه (2)'!$O581</f>
        <v>1.2591815320041973E-2</v>
      </c>
      <c r="AD581" s="163">
        <f>'پلن 3 ماهه (2)'!AE581/'پلن 3 ماهه (2)'!$O581</f>
        <v>1.2591815320041973E-2</v>
      </c>
      <c r="AE581" s="163">
        <f>'پلن 3 ماهه (2)'!AF581/'پلن 3 ماهه (2)'!$O581</f>
        <v>1.2591815320041973E-2</v>
      </c>
      <c r="AF581" s="163">
        <f>'پلن 3 ماهه (2)'!AG581/'پلن 3 ماهه (2)'!$O581</f>
        <v>1.2591815320041973E-2</v>
      </c>
      <c r="AG581" s="163">
        <f>'پلن 3 ماهه (2)'!AH581/'پلن 3 ماهه (2)'!$O581</f>
        <v>1.2591815320041973E-2</v>
      </c>
      <c r="AH581" s="163">
        <f>'پلن 3 ماهه (2)'!AI581/'پلن 3 ماهه (2)'!$O581</f>
        <v>1.2591815320041973E-2</v>
      </c>
      <c r="AI581" s="163">
        <f>'پلن 3 ماهه (2)'!AJ581/'پلن 3 ماهه (2)'!$O581</f>
        <v>1.2591815320041973E-2</v>
      </c>
      <c r="AJ581" s="163">
        <f>'پلن 3 ماهه (2)'!AK581/'پلن 3 ماهه (2)'!$O581</f>
        <v>1.2591815320041973E-2</v>
      </c>
      <c r="AK581" s="163">
        <f>'پلن 3 ماهه (2)'!AL581/'پلن 3 ماهه (2)'!$O581</f>
        <v>1.2591815320041973E-2</v>
      </c>
      <c r="AL581" s="163">
        <f>'پلن 3 ماهه (2)'!AM581/'پلن 3 ماهه (2)'!$O581</f>
        <v>1.2591815320041973E-2</v>
      </c>
      <c r="AM581" s="163">
        <f>'پلن 3 ماهه (2)'!AN581/'پلن 3 ماهه (2)'!$O581</f>
        <v>1.2591815320041973E-2</v>
      </c>
      <c r="AN581" s="163">
        <f>'پلن 3 ماهه (2)'!AO581/'پلن 3 ماهه (2)'!$O581</f>
        <v>1.2591815320041973E-2</v>
      </c>
      <c r="AO581" s="163">
        <f>'پلن 3 ماهه (2)'!AP581/'پلن 3 ماهه (2)'!$O581</f>
        <v>1.2591815320041973E-2</v>
      </c>
      <c r="AP581" s="163">
        <f>'پلن 3 ماهه (2)'!AQ581/'پلن 3 ماهه (2)'!$O581</f>
        <v>1.2591815320041973E-2</v>
      </c>
      <c r="AQ581" s="163">
        <f>'پلن 3 ماهه (2)'!AR581/'پلن 3 ماهه (2)'!$O581</f>
        <v>1.2591815320041973E-2</v>
      </c>
      <c r="AR581" s="163">
        <f>'پلن 3 ماهه (2)'!AS581/'پلن 3 ماهه (2)'!$O581</f>
        <v>1.2591815320041973E-2</v>
      </c>
      <c r="AS581" s="163">
        <f>'پلن 3 ماهه (2)'!AT581/'پلن 3 ماهه (2)'!$O581</f>
        <v>1.2591815320041973E-2</v>
      </c>
      <c r="AT581" s="163">
        <f>'پلن 3 ماهه (2)'!AU581/'پلن 3 ماهه (2)'!$O581</f>
        <v>1.2591815320041973E-2</v>
      </c>
      <c r="AU581" s="163">
        <f>'پلن 3 ماهه (2)'!AV581/'پلن 3 ماهه (2)'!$O581</f>
        <v>1.2591815320041973E-2</v>
      </c>
      <c r="AV581" s="163">
        <f>'پلن 3 ماهه (2)'!AW581/'پلن 3 ماهه (2)'!$O581</f>
        <v>1.2591815320041973E-2</v>
      </c>
      <c r="AW581" s="163">
        <f>'پلن 3 ماهه (2)'!AX581/'پلن 3 ماهه (2)'!$O581</f>
        <v>1.2591815320041973E-2</v>
      </c>
      <c r="AX581" s="163">
        <f>'پلن 3 ماهه (2)'!AY581/'پلن 3 ماهه (2)'!$O581</f>
        <v>1.2591815320041973E-2</v>
      </c>
      <c r="AY581" s="163">
        <f>'پلن 3 ماهه (2)'!AZ581/'پلن 3 ماهه (2)'!$O581</f>
        <v>1.2591815320041973E-2</v>
      </c>
      <c r="AZ581" s="163">
        <f>'پلن 3 ماهه (2)'!BA581/'پلن 3 ماهه (2)'!$O581</f>
        <v>1.2591815320041973E-2</v>
      </c>
      <c r="BA581" s="163">
        <f>'پلن 3 ماهه (2)'!BB581/'پلن 3 ماهه (2)'!$O581</f>
        <v>1.2591815320041973E-2</v>
      </c>
      <c r="BB581" s="163">
        <f>'پلن 3 ماهه (2)'!BC581/'پلن 3 ماهه (2)'!$O581</f>
        <v>1.2591815320041973E-2</v>
      </c>
      <c r="BC581" s="163">
        <f>'پلن 3 ماهه (2)'!BD581/'پلن 3 ماهه (2)'!$O581</f>
        <v>1.2591815320041973E-2</v>
      </c>
      <c r="BD581" s="163">
        <f>'پلن 3 ماهه (2)'!BE581/'پلن 3 ماهه (2)'!$O581</f>
        <v>2.7282266526757609E-2</v>
      </c>
      <c r="BE581" s="163">
        <f>'پلن 3 ماهه (2)'!BF581/'پلن 3 ماهه (2)'!$O581</f>
        <v>4.4071353620146907E-2</v>
      </c>
      <c r="BF581" s="163">
        <f>'پلن 3 ماهه (2)'!BG581/'پلن 3 ماهه (2)'!$O581</f>
        <v>6.0860440713536204E-2</v>
      </c>
      <c r="BG581" s="163">
        <f>'پلن 3 ماهه (2)'!BH581/'پلن 3 ماهه (2)'!$O581</f>
        <v>7.0304302203567676E-2</v>
      </c>
      <c r="BH581" s="163">
        <f>'پلن 3 ماهه (2)'!BI581/'پلن 3 ماهه (2)'!$O581</f>
        <v>8.709338929695698E-2</v>
      </c>
      <c r="BI581" s="163">
        <f>'پلن 3 ماهه (2)'!BJ581/'پلن 3 ماهه (2)'!$O581</f>
        <v>0.10388247639034627</v>
      </c>
      <c r="BJ581" s="163">
        <f>'پلن 3 ماهه (2)'!BK581/'پلن 3 ماهه (2)'!$O581</f>
        <v>0.12067156348373557</v>
      </c>
      <c r="BK581" s="163">
        <f>'پلن 3 ماهه (2)'!BL581/'پلن 3 ماهه (2)'!$O581</f>
        <v>0.13746065057712487</v>
      </c>
      <c r="BL581" s="163">
        <f>'پلن 3 ماهه (2)'!BM581/'پلن 3 ماهه (2)'!$O581</f>
        <v>0.15424973767051417</v>
      </c>
      <c r="BM581" s="163">
        <f>'پلن 3 ماهه (2)'!BN581/'پلن 3 ماهه (2)'!$O581</f>
        <v>0.17103882476390347</v>
      </c>
      <c r="BN581" s="163">
        <f>'پلن 3 ماهه (2)'!BO581/'پلن 3 ماهه (2)'!$O581</f>
        <v>0.18048268625393493</v>
      </c>
      <c r="BO581" s="163">
        <f>'پلن 3 ماهه (2)'!BP581/'پلن 3 ماهه (2)'!$O581</f>
        <v>0.19727177334732424</v>
      </c>
      <c r="BP581" s="163">
        <f>'پلن 3 ماهه (2)'!BQ581/'پلن 3 ماهه (2)'!$O581</f>
        <v>0.21406086044071354</v>
      </c>
      <c r="BQ581" s="163">
        <f>'پلن 3 ماهه (2)'!BR581/'پلن 3 ماهه (2)'!$O581</f>
        <v>0.23084994753410285</v>
      </c>
      <c r="BR581" s="163">
        <f>'پلن 3 ماهه (2)'!BS581/'پلن 3 ماهه (2)'!$O581</f>
        <v>0.24763903462749212</v>
      </c>
      <c r="BS581" s="163">
        <f>'پلن 3 ماهه (2)'!BT581/'پلن 3 ماهه (2)'!$O581</f>
        <v>0.26442812172088143</v>
      </c>
      <c r="BT581" s="163">
        <f>'پلن 3 ماهه (2)'!BU581/'پلن 3 ماهه (2)'!$O581</f>
        <v>0.2812172088142707</v>
      </c>
      <c r="BU581" s="163">
        <f>'پلن 3 ماهه (2)'!BV581/'پلن 3 ماهه (2)'!$O581</f>
        <v>0.29066107030430222</v>
      </c>
      <c r="BV581" s="163">
        <f>'پلن 3 ماهه (2)'!BW581/'پلن 3 ماهه (2)'!$O581</f>
        <v>0.30745015739769149</v>
      </c>
      <c r="BW581" s="163">
        <f>'پلن 3 ماهه (2)'!BX581/'پلن 3 ماهه (2)'!$O581</f>
        <v>0.32423924449108082</v>
      </c>
      <c r="BX581" s="163">
        <f>'پلن 3 ماهه (2)'!BY581/'پلن 3 ماهه (2)'!$O581</f>
        <v>0.3410283315844701</v>
      </c>
      <c r="BY581" s="163">
        <f>'پلن 3 ماهه (2)'!BZ581/'پلن 3 ماهه (2)'!$O581</f>
        <v>0.35781741867785938</v>
      </c>
      <c r="BZ581" s="163">
        <f>'پلن 3 ماهه (2)'!CA581/'پلن 3 ماهه (2)'!$O581</f>
        <v>0.37460650577124871</v>
      </c>
      <c r="CA581" s="163">
        <f>'پلن 3 ماهه (2)'!CB581/'پلن 3 ماهه (2)'!$O581</f>
        <v>0.39139559286463799</v>
      </c>
      <c r="CB581" s="163">
        <f>'پلن 3 ماهه (2)'!CC581/'پلن 3 ماهه (2)'!$O581</f>
        <v>0.40083945435466944</v>
      </c>
      <c r="CC581" s="163">
        <f>'پلن 3 ماهه (2)'!CD581/'پلن 3 ماهه (2)'!$O581</f>
        <v>0.41762854144805878</v>
      </c>
      <c r="CD581" s="163">
        <f>'پلن 3 ماهه (2)'!CE581/'پلن 3 ماهه (2)'!$O581</f>
        <v>0.43441762854144805</v>
      </c>
      <c r="CE581" s="163">
        <f>'پلن 3 ماهه (2)'!CF581/'پلن 3 ماهه (2)'!$O581</f>
        <v>0.45120671563483733</v>
      </c>
      <c r="CF581" s="163">
        <f>'پلن 3 ماهه (2)'!CG581/'پلن 3 ماهه (2)'!$O581</f>
        <v>0.46799580272822666</v>
      </c>
      <c r="CG581" s="163">
        <f>'پلن 3 ماهه (2)'!CH581/'پلن 3 ماهه (2)'!$O581</f>
        <v>0.48478488982161594</v>
      </c>
      <c r="CH581" s="163">
        <f>'پلن 3 ماهه (2)'!CI581/'پلن 3 ماهه (2)'!$O581</f>
        <v>0.50157397691500527</v>
      </c>
      <c r="CI581" s="163">
        <f>'پلن 3 ماهه (2)'!CJ581/'پلن 3 ماهه (2)'!$O581</f>
        <v>0.51101783840503667</v>
      </c>
      <c r="CJ581" s="163">
        <f>'پلن 3 ماهه (2)'!CK581/'پلن 3 ماهه (2)'!$O581</f>
        <v>0.52780692549842601</v>
      </c>
      <c r="CK581" s="163">
        <f>'پلن 3 ماهه (2)'!CL581/'پلن 3 ماهه (2)'!$O581</f>
        <v>0.54459601259181534</v>
      </c>
      <c r="CL581" s="163">
        <f>'پلن 3 ماهه (2)'!CM581/'پلن 3 ماهه (2)'!$O581</f>
        <v>0.56138509968520467</v>
      </c>
      <c r="CM581" s="163">
        <f>'پلن 3 ماهه (2)'!CN581/'پلن 3 ماهه (2)'!$O581</f>
        <v>0.57817418677859389</v>
      </c>
      <c r="CN581" s="163">
        <f>'پلن 3 ماهه (2)'!CO581/'پلن 3 ماهه (2)'!$O581</f>
        <v>0.59496327387198322</v>
      </c>
      <c r="CO581" s="163">
        <f>'پلن 3 ماهه (2)'!CP581/'پلن 3 ماهه (2)'!$O581</f>
        <v>0.61175236096537255</v>
      </c>
      <c r="CP581" s="163">
        <f>'پلن 3 ماهه (2)'!CQ581/'پلن 3 ماهه (2)'!$O581</f>
        <v>0.62119622245540396</v>
      </c>
      <c r="CQ581" s="163">
        <f>'پلن 3 ماهه (2)'!CR581/'پلن 3 ماهه (2)'!$O581</f>
        <v>0.63798530954879329</v>
      </c>
      <c r="CR581" s="163">
        <f>'پلن 3 ماهه (2)'!CS581/'پلن 3 ماهه (2)'!$O581</f>
        <v>0.65477439664218262</v>
      </c>
      <c r="CS581" s="163">
        <f>'پلن 3 ماهه (2)'!CT581/'پلن 3 ماهه (2)'!$O581</f>
        <v>0.67156348373557184</v>
      </c>
      <c r="CT581" s="163">
        <f>'پلن 3 ماهه (2)'!CU581/'پلن 3 ماهه (2)'!$O581</f>
        <v>0.68835257082896117</v>
      </c>
      <c r="CU581" s="163">
        <f>'پلن 3 ماهه (2)'!CV581/'پلن 3 ماهه (2)'!$O581</f>
        <v>0.70514165792235051</v>
      </c>
      <c r="CV581" s="163">
        <f>'پلن 3 ماهه (2)'!CW581/'پلن 3 ماهه (2)'!$O581</f>
        <v>0.72193074501573973</v>
      </c>
      <c r="CW581" s="163">
        <f>'پلن 3 ماهه (2)'!CX581/'پلن 3 ماهه (2)'!$O581</f>
        <v>0.73137460650577124</v>
      </c>
      <c r="CX581" s="163">
        <f>'پلن 3 ماهه (2)'!CY581/'پلن 3 ماهه (2)'!$O581</f>
        <v>0.74816369359916057</v>
      </c>
      <c r="CY581" s="163">
        <f>'پلن 3 ماهه (2)'!CZ581/'پلن 3 ماهه (2)'!$O581</f>
        <v>0.76495278069254979</v>
      </c>
      <c r="CZ581" s="163">
        <f>'پلن 3 ماهه (2)'!DA581/'پلن 3 ماهه (2)'!$O581</f>
        <v>0.78174186778593913</v>
      </c>
      <c r="DA581" s="163">
        <f>'پلن 3 ماهه (2)'!DB581/'پلن 3 ماهه (2)'!$O581</f>
        <v>0.79853095487932846</v>
      </c>
      <c r="DB581" s="163">
        <f>'پلن 3 ماهه (2)'!DC581/'پلن 3 ماهه (2)'!$O581</f>
        <v>0.81532004197271768</v>
      </c>
      <c r="DC581" s="163">
        <f>'پلن 3 ماهه (2)'!DD581/'پلن 3 ماهه (2)'!$O581</f>
        <v>0.83210912906610701</v>
      </c>
      <c r="DD581" s="163">
        <f>'پلن 3 ماهه (2)'!DE581/'پلن 3 ماهه (2)'!$O581</f>
        <v>0.84155299055613852</v>
      </c>
      <c r="DE581" s="163">
        <f>'پلن 3 ماهه (2)'!DF581/'پلن 3 ماهه (2)'!$O581</f>
        <v>0.85834207764952786</v>
      </c>
      <c r="DF581" s="163">
        <f>'پلن 3 ماهه (2)'!DG581/'پلن 3 ماهه (2)'!$O581</f>
        <v>0.87513116474291708</v>
      </c>
      <c r="DG581" s="163">
        <f>'پلن 3 ماهه (2)'!DH581/'پلن 3 ماهه (2)'!$O581</f>
        <v>0.89192025183630641</v>
      </c>
      <c r="DH581" s="163">
        <f>'پلن 3 ماهه (2)'!DI581/'پلن 3 ماهه (2)'!$O581</f>
        <v>0.90870933892969574</v>
      </c>
      <c r="DI581" s="163">
        <f>'پلن 3 ماهه (2)'!DJ581/'پلن 3 ماهه (2)'!$O581</f>
        <v>0.92549842602308496</v>
      </c>
      <c r="DJ581" s="163">
        <f>'پلن 3 ماهه (2)'!DK581/'پلن 3 ماهه (2)'!$O581</f>
        <v>0.9422875131164743</v>
      </c>
      <c r="DK581" s="163">
        <f>'پلن 3 ماهه (2)'!DL581/'پلن 3 ماهه (2)'!$O581</f>
        <v>0.95173137460650581</v>
      </c>
      <c r="DL581" s="163">
        <f>'پلن 3 ماهه (2)'!DM581/'پلن 3 ماهه (2)'!$O581</f>
        <v>0.96852046169989503</v>
      </c>
      <c r="DM581" s="163">
        <f>'پلن 3 ماهه (2)'!DN581/'پلن 3 ماهه (2)'!$O581</f>
        <v>0.98530954879328436</v>
      </c>
      <c r="DN581" s="163">
        <f>'پلن 3 ماهه (2)'!DO581/'پلن 3 ماهه (2)'!$O581</f>
        <v>1</v>
      </c>
    </row>
    <row r="582" spans="1:118" x14ac:dyDescent="0.25">
      <c r="A582" s="1">
        <v>582</v>
      </c>
      <c r="B582" t="s">
        <v>1570</v>
      </c>
      <c r="C582" s="242">
        <v>45818</v>
      </c>
      <c r="D582" s="242">
        <v>45880</v>
      </c>
      <c r="F582">
        <v>59</v>
      </c>
      <c r="G582">
        <v>59</v>
      </c>
      <c r="J582" s="51">
        <v>0</v>
      </c>
      <c r="K582" s="242">
        <v>45818</v>
      </c>
      <c r="L582" s="265">
        <v>45880</v>
      </c>
      <c r="M582" s="260">
        <f t="shared" si="12"/>
        <v>45818</v>
      </c>
      <c r="N582" s="260">
        <f t="shared" si="12"/>
        <v>45880</v>
      </c>
      <c r="O582">
        <v>8396</v>
      </c>
      <c r="P582" t="s">
        <v>1536</v>
      </c>
      <c r="Q582" s="163">
        <f>'پلن 3 ماهه (2)'!R582/'پلن 3 ماهه (2)'!$O582</f>
        <v>2.3820867079561697E-3</v>
      </c>
      <c r="R582" s="163">
        <f>'پلن 3 ماهه (2)'!S582/'پلن 3 ماهه (2)'!$O582</f>
        <v>2.3820867079561697E-3</v>
      </c>
      <c r="S582" s="163">
        <f>'پلن 3 ماهه (2)'!T582/'پلن 3 ماهه (2)'!$O582</f>
        <v>2.3820867079561697E-3</v>
      </c>
      <c r="T582" s="163">
        <f>'پلن 3 ماهه (2)'!U582/'پلن 3 ماهه (2)'!$O582</f>
        <v>2.3820867079561697E-3</v>
      </c>
      <c r="U582" s="163">
        <f>'پلن 3 ماهه (2)'!V582/'پلن 3 ماهه (2)'!$O582</f>
        <v>2.3820867079561697E-3</v>
      </c>
      <c r="V582" s="163">
        <f>'پلن 3 ماهه (2)'!W582/'پلن 3 ماهه (2)'!$O582</f>
        <v>2.3820867079561697E-3</v>
      </c>
      <c r="W582" s="163">
        <f>'پلن 3 ماهه (2)'!X582/'پلن 3 ماهه (2)'!$O582</f>
        <v>2.3820867079561697E-3</v>
      </c>
      <c r="X582" s="163">
        <f>'پلن 3 ماهه (2)'!Y582/'پلن 3 ماهه (2)'!$O582</f>
        <v>2.3820867079561697E-3</v>
      </c>
      <c r="Y582" s="163">
        <f>'پلن 3 ماهه (2)'!Z582/'پلن 3 ماهه (2)'!$O582</f>
        <v>2.3820867079561697E-3</v>
      </c>
      <c r="Z582" s="163">
        <f>'پلن 3 ماهه (2)'!AA582/'پلن 3 ماهه (2)'!$O582</f>
        <v>2.3820867079561697E-3</v>
      </c>
      <c r="AA582" s="163">
        <f>'پلن 3 ماهه (2)'!AB582/'پلن 3 ماهه (2)'!$O582</f>
        <v>2.3820867079561697E-3</v>
      </c>
      <c r="AB582" s="163">
        <f>'پلن 3 ماهه (2)'!AC582/'پلن 3 ماهه (2)'!$O582</f>
        <v>2.3820867079561697E-3</v>
      </c>
      <c r="AC582" s="163">
        <f>'پلن 3 ماهه (2)'!AD582/'پلن 3 ماهه (2)'!$O582</f>
        <v>2.3820867079561697E-3</v>
      </c>
      <c r="AD582" s="163">
        <f>'پلن 3 ماهه (2)'!AE582/'پلن 3 ماهه (2)'!$O582</f>
        <v>2.3820867079561697E-3</v>
      </c>
      <c r="AE582" s="163">
        <f>'پلن 3 ماهه (2)'!AF582/'پلن 3 ماهه (2)'!$O582</f>
        <v>2.3820867079561697E-3</v>
      </c>
      <c r="AF582" s="163">
        <f>'پلن 3 ماهه (2)'!AG582/'پلن 3 ماهه (2)'!$O582</f>
        <v>2.3820867079561697E-3</v>
      </c>
      <c r="AG582" s="163">
        <f>'پلن 3 ماهه (2)'!AH582/'پلن 3 ماهه (2)'!$O582</f>
        <v>2.3820867079561697E-3</v>
      </c>
      <c r="AH582" s="163">
        <f>'پلن 3 ماهه (2)'!AI582/'پلن 3 ماهه (2)'!$O582</f>
        <v>2.3820867079561697E-3</v>
      </c>
      <c r="AI582" s="163">
        <f>'پلن 3 ماهه (2)'!AJ582/'پلن 3 ماهه (2)'!$O582</f>
        <v>2.3820867079561697E-3</v>
      </c>
      <c r="AJ582" s="163">
        <f>'پلن 3 ماهه (2)'!AK582/'پلن 3 ماهه (2)'!$O582</f>
        <v>2.3820867079561697E-3</v>
      </c>
      <c r="AK582" s="163">
        <f>'پلن 3 ماهه (2)'!AL582/'پلن 3 ماهه (2)'!$O582</f>
        <v>2.3820867079561697E-3</v>
      </c>
      <c r="AL582" s="163">
        <f>'پلن 3 ماهه (2)'!AM582/'پلن 3 ماهه (2)'!$O582</f>
        <v>2.3820867079561697E-3</v>
      </c>
      <c r="AM582" s="163">
        <f>'پلن 3 ماهه (2)'!AN582/'پلن 3 ماهه (2)'!$O582</f>
        <v>2.3820867079561697E-3</v>
      </c>
      <c r="AN582" s="163">
        <f>'پلن 3 ماهه (2)'!AO582/'پلن 3 ماهه (2)'!$O582</f>
        <v>2.3820867079561697E-3</v>
      </c>
      <c r="AO582" s="163">
        <f>'پلن 3 ماهه (2)'!AP582/'پلن 3 ماهه (2)'!$O582</f>
        <v>2.3820867079561697E-3</v>
      </c>
      <c r="AP582" s="163">
        <f>'پلن 3 ماهه (2)'!AQ582/'پلن 3 ماهه (2)'!$O582</f>
        <v>2.3820867079561697E-3</v>
      </c>
      <c r="AQ582" s="163">
        <f>'پلن 3 ماهه (2)'!AR582/'پلن 3 ماهه (2)'!$O582</f>
        <v>2.3820867079561697E-3</v>
      </c>
      <c r="AR582" s="163">
        <f>'پلن 3 ماهه (2)'!AS582/'پلن 3 ماهه (2)'!$O582</f>
        <v>2.3820867079561697E-3</v>
      </c>
      <c r="AS582" s="163">
        <f>'پلن 3 ماهه (2)'!AT582/'پلن 3 ماهه (2)'!$O582</f>
        <v>2.3820867079561697E-3</v>
      </c>
      <c r="AT582" s="163">
        <f>'پلن 3 ماهه (2)'!AU582/'پلن 3 ماهه (2)'!$O582</f>
        <v>2.3820867079561697E-3</v>
      </c>
      <c r="AU582" s="163">
        <f>'پلن 3 ماهه (2)'!AV582/'پلن 3 ماهه (2)'!$O582</f>
        <v>2.3820867079561697E-3</v>
      </c>
      <c r="AV582" s="163">
        <f>'پلن 3 ماهه (2)'!AW582/'پلن 3 ماهه (2)'!$O582</f>
        <v>2.3820867079561697E-3</v>
      </c>
      <c r="AW582" s="163">
        <f>'پلن 3 ماهه (2)'!AX582/'پلن 3 ماهه (2)'!$O582</f>
        <v>2.3820867079561697E-3</v>
      </c>
      <c r="AX582" s="163">
        <f>'پلن 3 ماهه (2)'!AY582/'پلن 3 ماهه (2)'!$O582</f>
        <v>2.3820867079561697E-3</v>
      </c>
      <c r="AY582" s="163">
        <f>'پلن 3 ماهه (2)'!AZ582/'پلن 3 ماهه (2)'!$O582</f>
        <v>2.3820867079561697E-3</v>
      </c>
      <c r="AZ582" s="163">
        <f>'پلن 3 ماهه (2)'!BA582/'پلن 3 ماهه (2)'!$O582</f>
        <v>2.3820867079561697E-3</v>
      </c>
      <c r="BA582" s="163">
        <f>'پلن 3 ماهه (2)'!BB582/'پلن 3 ماهه (2)'!$O582</f>
        <v>2.3820867079561697E-3</v>
      </c>
      <c r="BB582" s="163">
        <f>'پلن 3 ماهه (2)'!BC582/'پلن 3 ماهه (2)'!$O582</f>
        <v>2.3820867079561697E-3</v>
      </c>
      <c r="BC582" s="163">
        <f>'پلن 3 ماهه (2)'!BD582/'پلن 3 ماهه (2)'!$O582</f>
        <v>2.3820867079561697E-3</v>
      </c>
      <c r="BD582" s="163">
        <f>'پلن 3 ماهه (2)'!BE582/'پلن 3 ماهه (2)'!$O582</f>
        <v>1.7508337303477846E-2</v>
      </c>
      <c r="BE582" s="163">
        <f>'پلن 3 ماهه (2)'!BF582/'پلن 3 ماهه (2)'!$O582</f>
        <v>3.4421152929966649E-2</v>
      </c>
      <c r="BF582" s="163">
        <f>'پلن 3 ماهه (2)'!BG582/'پلن 3 ماهه (2)'!$O582</f>
        <v>5.1333968556455452E-2</v>
      </c>
      <c r="BG582" s="163">
        <f>'پلن 3 ماهه (2)'!BH582/'پلن 3 ماهه (2)'!$O582</f>
        <v>6.1100524059075748E-2</v>
      </c>
      <c r="BH582" s="163">
        <f>'پلن 3 ماهه (2)'!BI582/'پلن 3 ماهه (2)'!$O582</f>
        <v>7.8013339685564551E-2</v>
      </c>
      <c r="BI582" s="163">
        <f>'پلن 3 ماهه (2)'!BJ582/'پلن 3 ماهه (2)'!$O582</f>
        <v>9.4926155312053354E-2</v>
      </c>
      <c r="BJ582" s="163">
        <f>'پلن 3 ماهه (2)'!BK582/'پلن 3 ماهه (2)'!$O582</f>
        <v>0.11183897093854216</v>
      </c>
      <c r="BK582" s="163">
        <f>'پلن 3 ماهه (2)'!BL582/'پلن 3 ماهه (2)'!$O582</f>
        <v>0.12875178656503097</v>
      </c>
      <c r="BL582" s="163">
        <f>'پلن 3 ماهه (2)'!BM582/'پلن 3 ماهه (2)'!$O582</f>
        <v>0.14566460219151978</v>
      </c>
      <c r="BM582" s="163">
        <f>'پلن 3 ماهه (2)'!BN582/'پلن 3 ماهه (2)'!$O582</f>
        <v>0.16257741781800858</v>
      </c>
      <c r="BN582" s="163">
        <f>'پلن 3 ماهه (2)'!BO582/'پلن 3 ماهه (2)'!$O582</f>
        <v>0.17234397332062887</v>
      </c>
      <c r="BO582" s="163">
        <f>'پلن 3 ماهه (2)'!BP582/'پلن 3 ماهه (2)'!$O582</f>
        <v>0.18925678894711767</v>
      </c>
      <c r="BP582" s="163">
        <f>'پلن 3 ماهه (2)'!BQ582/'پلن 3 ماهه (2)'!$O582</f>
        <v>0.20616960457360647</v>
      </c>
      <c r="BQ582" s="163">
        <f>'پلن 3 ماهه (2)'!BR582/'پلن 3 ماهه (2)'!$O582</f>
        <v>0.22308242020009528</v>
      </c>
      <c r="BR582" s="163">
        <f>'پلن 3 ماهه (2)'!BS582/'پلن 3 ماهه (2)'!$O582</f>
        <v>0.23999523582658408</v>
      </c>
      <c r="BS582" s="163">
        <f>'پلن 3 ماهه (2)'!BT582/'پلن 3 ماهه (2)'!$O582</f>
        <v>0.25690805145307288</v>
      </c>
      <c r="BT582" s="163">
        <f>'پلن 3 ماهه (2)'!BU582/'پلن 3 ماهه (2)'!$O582</f>
        <v>0.27382086707956171</v>
      </c>
      <c r="BU582" s="163">
        <f>'پلن 3 ماهه (2)'!BV582/'پلن 3 ماهه (2)'!$O582</f>
        <v>0.283587422582182</v>
      </c>
      <c r="BV582" s="163">
        <f>'پلن 3 ماهه (2)'!BW582/'پلن 3 ماهه (2)'!$O582</f>
        <v>0.30050023820867078</v>
      </c>
      <c r="BW582" s="163">
        <f>'پلن 3 ماهه (2)'!BX582/'پلن 3 ماهه (2)'!$O582</f>
        <v>0.31741305383515961</v>
      </c>
      <c r="BX582" s="163">
        <f>'پلن 3 ماهه (2)'!BY582/'پلن 3 ماهه (2)'!$O582</f>
        <v>0.33432586946164838</v>
      </c>
      <c r="BY582" s="163">
        <f>'پلن 3 ماهه (2)'!BZ582/'پلن 3 ماهه (2)'!$O582</f>
        <v>0.35123868508813721</v>
      </c>
      <c r="BZ582" s="163">
        <f>'پلن 3 ماهه (2)'!CA582/'پلن 3 ماهه (2)'!$O582</f>
        <v>0.36815150071462599</v>
      </c>
      <c r="CA582" s="163">
        <f>'پلن 3 ماهه (2)'!CB582/'پلن 3 ماهه (2)'!$O582</f>
        <v>0.38506431634111482</v>
      </c>
      <c r="CB582" s="163">
        <f>'پلن 3 ماهه (2)'!CC582/'پلن 3 ماهه (2)'!$O582</f>
        <v>0.39483087184373511</v>
      </c>
      <c r="CC582" s="163">
        <f>'پلن 3 ماهه (2)'!CD582/'پلن 3 ماهه (2)'!$O582</f>
        <v>0.41174368747022394</v>
      </c>
      <c r="CD582" s="163">
        <f>'پلن 3 ماهه (2)'!CE582/'پلن 3 ماهه (2)'!$O582</f>
        <v>0.42865650309671272</v>
      </c>
      <c r="CE582" s="163">
        <f>'پلن 3 ماهه (2)'!CF582/'پلن 3 ماهه (2)'!$O582</f>
        <v>0.44556931872320155</v>
      </c>
      <c r="CF582" s="163">
        <f>'پلن 3 ماهه (2)'!CG582/'پلن 3 ماهه (2)'!$O582</f>
        <v>0.46248213434969032</v>
      </c>
      <c r="CG582" s="163">
        <f>'پلن 3 ماهه (2)'!CH582/'پلن 3 ماهه (2)'!$O582</f>
        <v>0.47939494997617915</v>
      </c>
      <c r="CH582" s="163">
        <f>'پلن 3 ماهه (2)'!CI582/'پلن 3 ماهه (2)'!$O582</f>
        <v>0.49630776560266793</v>
      </c>
      <c r="CI582" s="163">
        <f>'پلن 3 ماهه (2)'!CJ582/'پلن 3 ماهه (2)'!$O582</f>
        <v>0.50607432110528827</v>
      </c>
      <c r="CJ582" s="163">
        <f>'پلن 3 ماهه (2)'!CK582/'پلن 3 ماهه (2)'!$O582</f>
        <v>0.52298713673177699</v>
      </c>
      <c r="CK582" s="163">
        <f>'پلن 3 ماهه (2)'!CL582/'پلن 3 ماهه (2)'!$O582</f>
        <v>0.53989995235826582</v>
      </c>
      <c r="CL582" s="163">
        <f>'پلن 3 ماهه (2)'!CM582/'پلن 3 ماهه (2)'!$O582</f>
        <v>0.55681276798475465</v>
      </c>
      <c r="CM582" s="163">
        <f>'پلن 3 ماهه (2)'!CN582/'پلن 3 ماهه (2)'!$O582</f>
        <v>0.57372558361124348</v>
      </c>
      <c r="CN582" s="163">
        <f>'پلن 3 ماهه (2)'!CO582/'پلن 3 ماهه (2)'!$O582</f>
        <v>0.5906383992377322</v>
      </c>
      <c r="CO582" s="163">
        <f>'پلن 3 ماهه (2)'!CP582/'پلن 3 ماهه (2)'!$O582</f>
        <v>0.60755121486422103</v>
      </c>
      <c r="CP582" s="163">
        <f>'پلن 3 ماهه (2)'!CQ582/'پلن 3 ماهه (2)'!$O582</f>
        <v>0.61731777036684132</v>
      </c>
      <c r="CQ582" s="163">
        <f>'پلن 3 ماهه (2)'!CR582/'پلن 3 ماهه (2)'!$O582</f>
        <v>0.63423058599333015</v>
      </c>
      <c r="CR582" s="163">
        <f>'پلن 3 ماهه (2)'!CS582/'پلن 3 ماهه (2)'!$O582</f>
        <v>0.65114340161981898</v>
      </c>
      <c r="CS582" s="163">
        <f>'پلن 3 ماهه (2)'!CT582/'پلن 3 ماهه (2)'!$O582</f>
        <v>0.66805621724630782</v>
      </c>
      <c r="CT582" s="163">
        <f>'پلن 3 ماهه (2)'!CU582/'پلن 3 ماهه (2)'!$O582</f>
        <v>0.68496903287279653</v>
      </c>
      <c r="CU582" s="163">
        <f>'پلن 3 ماهه (2)'!CV582/'پلن 3 ماهه (2)'!$O582</f>
        <v>0.70188184849928537</v>
      </c>
      <c r="CV582" s="163">
        <f>'پلن 3 ماهه (2)'!CW582/'پلن 3 ماهه (2)'!$O582</f>
        <v>0.7187946641257742</v>
      </c>
      <c r="CW582" s="163">
        <f>'پلن 3 ماهه (2)'!CX582/'پلن 3 ماهه (2)'!$O582</f>
        <v>0.72856121962839449</v>
      </c>
      <c r="CX582" s="163">
        <f>'پلن 3 ماهه (2)'!CY582/'پلن 3 ماهه (2)'!$O582</f>
        <v>0.74547403525488332</v>
      </c>
      <c r="CY582" s="163">
        <f>'پلن 3 ماهه (2)'!CZ582/'پلن 3 ماهه (2)'!$O582</f>
        <v>0.76238685088137204</v>
      </c>
      <c r="CZ582" s="163">
        <f>'پلن 3 ماهه (2)'!DA582/'پلن 3 ماهه (2)'!$O582</f>
        <v>0.77929966650786087</v>
      </c>
      <c r="DA582" s="163">
        <f>'پلن 3 ماهه (2)'!DB582/'پلن 3 ماهه (2)'!$O582</f>
        <v>0.7962124821343497</v>
      </c>
      <c r="DB582" s="163">
        <f>'پلن 3 ماهه (2)'!DC582/'پلن 3 ماهه (2)'!$O582</f>
        <v>0.81312529776083853</v>
      </c>
      <c r="DC582" s="163">
        <f>'پلن 3 ماهه (2)'!DD582/'پلن 3 ماهه (2)'!$O582</f>
        <v>0.83003811338732725</v>
      </c>
      <c r="DD582" s="163">
        <f>'پلن 3 ماهه (2)'!DE582/'پلن 3 ماهه (2)'!$O582</f>
        <v>0.83980466888994765</v>
      </c>
      <c r="DE582" s="163">
        <f>'پلن 3 ماهه (2)'!DF582/'پلن 3 ماهه (2)'!$O582</f>
        <v>0.85671748451643637</v>
      </c>
      <c r="DF582" s="163">
        <f>'پلن 3 ماهه (2)'!DG582/'پلن 3 ماهه (2)'!$O582</f>
        <v>0.8736303001429252</v>
      </c>
      <c r="DG582" s="163">
        <f>'پلن 3 ماهه (2)'!DH582/'پلن 3 ماهه (2)'!$O582</f>
        <v>0.89054311576941403</v>
      </c>
      <c r="DH582" s="163">
        <f>'پلن 3 ماهه (2)'!DI582/'پلن 3 ماهه (2)'!$O582</f>
        <v>0.90745593139590286</v>
      </c>
      <c r="DI582" s="163">
        <f>'پلن 3 ماهه (2)'!DJ582/'پلن 3 ماهه (2)'!$O582</f>
        <v>0.92436874702239158</v>
      </c>
      <c r="DJ582" s="163">
        <f>'پلن 3 ماهه (2)'!DK582/'پلن 3 ماهه (2)'!$O582</f>
        <v>0.94128156264888041</v>
      </c>
      <c r="DK582" s="163">
        <f>'پلن 3 ماهه (2)'!DL582/'پلن 3 ماهه (2)'!$O582</f>
        <v>0.9510481181515007</v>
      </c>
      <c r="DL582" s="163">
        <f>'پلن 3 ماهه (2)'!DM582/'پلن 3 ماهه (2)'!$O582</f>
        <v>0.96796093377798953</v>
      </c>
      <c r="DM582" s="163">
        <f>'پلن 3 ماهه (2)'!DN582/'پلن 3 ماهه (2)'!$O582</f>
        <v>0.98487374940447836</v>
      </c>
      <c r="DN582" s="163">
        <f>'پلن 3 ماهه (2)'!DO582/'پلن 3 ماهه (2)'!$O582</f>
        <v>1</v>
      </c>
    </row>
    <row r="583" spans="1:118" x14ac:dyDescent="0.25">
      <c r="A583" s="1">
        <v>583</v>
      </c>
      <c r="B583" t="s">
        <v>734</v>
      </c>
      <c r="C583" s="242">
        <v>45818</v>
      </c>
      <c r="D583" s="242">
        <v>45880</v>
      </c>
      <c r="E583" t="s">
        <v>316</v>
      </c>
      <c r="F583">
        <v>59</v>
      </c>
      <c r="G583">
        <v>59</v>
      </c>
      <c r="J583" s="51">
        <v>0</v>
      </c>
      <c r="K583" s="242">
        <v>45818</v>
      </c>
      <c r="L583" s="265">
        <v>45880</v>
      </c>
      <c r="M583" s="260">
        <f t="shared" si="12"/>
        <v>45818</v>
      </c>
      <c r="N583" s="260">
        <f t="shared" si="12"/>
        <v>45880</v>
      </c>
      <c r="O583">
        <v>8396</v>
      </c>
      <c r="P583" t="s">
        <v>1536</v>
      </c>
      <c r="Q583" s="163">
        <f>'پلن 3 ماهه (2)'!R583/'پلن 3 ماهه (2)'!$O583</f>
        <v>2.3820867079561697E-3</v>
      </c>
      <c r="R583" s="163">
        <f>'پلن 3 ماهه (2)'!S583/'پلن 3 ماهه (2)'!$O583</f>
        <v>2.3820867079561697E-3</v>
      </c>
      <c r="S583" s="163">
        <f>'پلن 3 ماهه (2)'!T583/'پلن 3 ماهه (2)'!$O583</f>
        <v>2.3820867079561697E-3</v>
      </c>
      <c r="T583" s="163">
        <f>'پلن 3 ماهه (2)'!U583/'پلن 3 ماهه (2)'!$O583</f>
        <v>2.3820867079561697E-3</v>
      </c>
      <c r="U583" s="163">
        <f>'پلن 3 ماهه (2)'!V583/'پلن 3 ماهه (2)'!$O583</f>
        <v>2.3820867079561697E-3</v>
      </c>
      <c r="V583" s="163">
        <f>'پلن 3 ماهه (2)'!W583/'پلن 3 ماهه (2)'!$O583</f>
        <v>2.3820867079561697E-3</v>
      </c>
      <c r="W583" s="163">
        <f>'پلن 3 ماهه (2)'!X583/'پلن 3 ماهه (2)'!$O583</f>
        <v>2.3820867079561697E-3</v>
      </c>
      <c r="X583" s="163">
        <f>'پلن 3 ماهه (2)'!Y583/'پلن 3 ماهه (2)'!$O583</f>
        <v>2.3820867079561697E-3</v>
      </c>
      <c r="Y583" s="163">
        <f>'پلن 3 ماهه (2)'!Z583/'پلن 3 ماهه (2)'!$O583</f>
        <v>2.3820867079561697E-3</v>
      </c>
      <c r="Z583" s="163">
        <f>'پلن 3 ماهه (2)'!AA583/'پلن 3 ماهه (2)'!$O583</f>
        <v>2.3820867079561697E-3</v>
      </c>
      <c r="AA583" s="163">
        <f>'پلن 3 ماهه (2)'!AB583/'پلن 3 ماهه (2)'!$O583</f>
        <v>2.3820867079561697E-3</v>
      </c>
      <c r="AB583" s="163">
        <f>'پلن 3 ماهه (2)'!AC583/'پلن 3 ماهه (2)'!$O583</f>
        <v>2.3820867079561697E-3</v>
      </c>
      <c r="AC583" s="163">
        <f>'پلن 3 ماهه (2)'!AD583/'پلن 3 ماهه (2)'!$O583</f>
        <v>2.3820867079561697E-3</v>
      </c>
      <c r="AD583" s="163">
        <f>'پلن 3 ماهه (2)'!AE583/'پلن 3 ماهه (2)'!$O583</f>
        <v>2.3820867079561697E-3</v>
      </c>
      <c r="AE583" s="163">
        <f>'پلن 3 ماهه (2)'!AF583/'پلن 3 ماهه (2)'!$O583</f>
        <v>2.3820867079561697E-3</v>
      </c>
      <c r="AF583" s="163">
        <f>'پلن 3 ماهه (2)'!AG583/'پلن 3 ماهه (2)'!$O583</f>
        <v>2.3820867079561697E-3</v>
      </c>
      <c r="AG583" s="163">
        <f>'پلن 3 ماهه (2)'!AH583/'پلن 3 ماهه (2)'!$O583</f>
        <v>2.3820867079561697E-3</v>
      </c>
      <c r="AH583" s="163">
        <f>'پلن 3 ماهه (2)'!AI583/'پلن 3 ماهه (2)'!$O583</f>
        <v>2.3820867079561697E-3</v>
      </c>
      <c r="AI583" s="163">
        <f>'پلن 3 ماهه (2)'!AJ583/'پلن 3 ماهه (2)'!$O583</f>
        <v>2.3820867079561697E-3</v>
      </c>
      <c r="AJ583" s="163">
        <f>'پلن 3 ماهه (2)'!AK583/'پلن 3 ماهه (2)'!$O583</f>
        <v>2.3820867079561697E-3</v>
      </c>
      <c r="AK583" s="163">
        <f>'پلن 3 ماهه (2)'!AL583/'پلن 3 ماهه (2)'!$O583</f>
        <v>2.3820867079561697E-3</v>
      </c>
      <c r="AL583" s="163">
        <f>'پلن 3 ماهه (2)'!AM583/'پلن 3 ماهه (2)'!$O583</f>
        <v>2.3820867079561697E-3</v>
      </c>
      <c r="AM583" s="163">
        <f>'پلن 3 ماهه (2)'!AN583/'پلن 3 ماهه (2)'!$O583</f>
        <v>2.3820867079561697E-3</v>
      </c>
      <c r="AN583" s="163">
        <f>'پلن 3 ماهه (2)'!AO583/'پلن 3 ماهه (2)'!$O583</f>
        <v>2.3820867079561697E-3</v>
      </c>
      <c r="AO583" s="163">
        <f>'پلن 3 ماهه (2)'!AP583/'پلن 3 ماهه (2)'!$O583</f>
        <v>2.3820867079561697E-3</v>
      </c>
      <c r="AP583" s="163">
        <f>'پلن 3 ماهه (2)'!AQ583/'پلن 3 ماهه (2)'!$O583</f>
        <v>2.3820867079561697E-3</v>
      </c>
      <c r="AQ583" s="163">
        <f>'پلن 3 ماهه (2)'!AR583/'پلن 3 ماهه (2)'!$O583</f>
        <v>2.3820867079561697E-3</v>
      </c>
      <c r="AR583" s="163">
        <f>'پلن 3 ماهه (2)'!AS583/'پلن 3 ماهه (2)'!$O583</f>
        <v>2.3820867079561697E-3</v>
      </c>
      <c r="AS583" s="163">
        <f>'پلن 3 ماهه (2)'!AT583/'پلن 3 ماهه (2)'!$O583</f>
        <v>2.3820867079561697E-3</v>
      </c>
      <c r="AT583" s="163">
        <f>'پلن 3 ماهه (2)'!AU583/'پلن 3 ماهه (2)'!$O583</f>
        <v>2.3820867079561697E-3</v>
      </c>
      <c r="AU583" s="163">
        <f>'پلن 3 ماهه (2)'!AV583/'پلن 3 ماهه (2)'!$O583</f>
        <v>2.3820867079561697E-3</v>
      </c>
      <c r="AV583" s="163">
        <f>'پلن 3 ماهه (2)'!AW583/'پلن 3 ماهه (2)'!$O583</f>
        <v>2.3820867079561697E-3</v>
      </c>
      <c r="AW583" s="163">
        <f>'پلن 3 ماهه (2)'!AX583/'پلن 3 ماهه (2)'!$O583</f>
        <v>2.3820867079561697E-3</v>
      </c>
      <c r="AX583" s="163">
        <f>'پلن 3 ماهه (2)'!AY583/'پلن 3 ماهه (2)'!$O583</f>
        <v>2.3820867079561697E-3</v>
      </c>
      <c r="AY583" s="163">
        <f>'پلن 3 ماهه (2)'!AZ583/'پلن 3 ماهه (2)'!$O583</f>
        <v>2.3820867079561697E-3</v>
      </c>
      <c r="AZ583" s="163">
        <f>'پلن 3 ماهه (2)'!BA583/'پلن 3 ماهه (2)'!$O583</f>
        <v>2.3820867079561697E-3</v>
      </c>
      <c r="BA583" s="163">
        <f>'پلن 3 ماهه (2)'!BB583/'پلن 3 ماهه (2)'!$O583</f>
        <v>2.3820867079561697E-3</v>
      </c>
      <c r="BB583" s="163">
        <f>'پلن 3 ماهه (2)'!BC583/'پلن 3 ماهه (2)'!$O583</f>
        <v>2.3820867079561697E-3</v>
      </c>
      <c r="BC583" s="163">
        <f>'پلن 3 ماهه (2)'!BD583/'پلن 3 ماهه (2)'!$O583</f>
        <v>2.3820867079561697E-3</v>
      </c>
      <c r="BD583" s="163">
        <f>'پلن 3 ماهه (2)'!BE583/'پلن 3 ماهه (2)'!$O583</f>
        <v>1.7508337303477846E-2</v>
      </c>
      <c r="BE583" s="163">
        <f>'پلن 3 ماهه (2)'!BF583/'پلن 3 ماهه (2)'!$O583</f>
        <v>3.4421152929966649E-2</v>
      </c>
      <c r="BF583" s="163">
        <f>'پلن 3 ماهه (2)'!BG583/'پلن 3 ماهه (2)'!$O583</f>
        <v>5.1333968556455452E-2</v>
      </c>
      <c r="BG583" s="163">
        <f>'پلن 3 ماهه (2)'!BH583/'پلن 3 ماهه (2)'!$O583</f>
        <v>6.1100524059075748E-2</v>
      </c>
      <c r="BH583" s="163">
        <f>'پلن 3 ماهه (2)'!BI583/'پلن 3 ماهه (2)'!$O583</f>
        <v>7.8013339685564551E-2</v>
      </c>
      <c r="BI583" s="163">
        <f>'پلن 3 ماهه (2)'!BJ583/'پلن 3 ماهه (2)'!$O583</f>
        <v>9.4926155312053354E-2</v>
      </c>
      <c r="BJ583" s="163">
        <f>'پلن 3 ماهه (2)'!BK583/'پلن 3 ماهه (2)'!$O583</f>
        <v>0.11183897093854216</v>
      </c>
      <c r="BK583" s="163">
        <f>'پلن 3 ماهه (2)'!BL583/'پلن 3 ماهه (2)'!$O583</f>
        <v>0.12875178656503097</v>
      </c>
      <c r="BL583" s="163">
        <f>'پلن 3 ماهه (2)'!BM583/'پلن 3 ماهه (2)'!$O583</f>
        <v>0.14566460219151978</v>
      </c>
      <c r="BM583" s="163">
        <f>'پلن 3 ماهه (2)'!BN583/'پلن 3 ماهه (2)'!$O583</f>
        <v>0.16257741781800858</v>
      </c>
      <c r="BN583" s="163">
        <f>'پلن 3 ماهه (2)'!BO583/'پلن 3 ماهه (2)'!$O583</f>
        <v>0.17234397332062887</v>
      </c>
      <c r="BO583" s="163">
        <f>'پلن 3 ماهه (2)'!BP583/'پلن 3 ماهه (2)'!$O583</f>
        <v>0.18925678894711767</v>
      </c>
      <c r="BP583" s="163">
        <f>'پلن 3 ماهه (2)'!BQ583/'پلن 3 ماهه (2)'!$O583</f>
        <v>0.20616960457360647</v>
      </c>
      <c r="BQ583" s="163">
        <f>'پلن 3 ماهه (2)'!BR583/'پلن 3 ماهه (2)'!$O583</f>
        <v>0.22308242020009528</v>
      </c>
      <c r="BR583" s="163">
        <f>'پلن 3 ماهه (2)'!BS583/'پلن 3 ماهه (2)'!$O583</f>
        <v>0.23999523582658408</v>
      </c>
      <c r="BS583" s="163">
        <f>'پلن 3 ماهه (2)'!BT583/'پلن 3 ماهه (2)'!$O583</f>
        <v>0.25690805145307288</v>
      </c>
      <c r="BT583" s="163">
        <f>'پلن 3 ماهه (2)'!BU583/'پلن 3 ماهه (2)'!$O583</f>
        <v>0.27382086707956171</v>
      </c>
      <c r="BU583" s="163">
        <f>'پلن 3 ماهه (2)'!BV583/'پلن 3 ماهه (2)'!$O583</f>
        <v>0.283587422582182</v>
      </c>
      <c r="BV583" s="163">
        <f>'پلن 3 ماهه (2)'!BW583/'پلن 3 ماهه (2)'!$O583</f>
        <v>0.30050023820867078</v>
      </c>
      <c r="BW583" s="163">
        <f>'پلن 3 ماهه (2)'!BX583/'پلن 3 ماهه (2)'!$O583</f>
        <v>0.31741305383515961</v>
      </c>
      <c r="BX583" s="163">
        <f>'پلن 3 ماهه (2)'!BY583/'پلن 3 ماهه (2)'!$O583</f>
        <v>0.33432586946164838</v>
      </c>
      <c r="BY583" s="163">
        <f>'پلن 3 ماهه (2)'!BZ583/'پلن 3 ماهه (2)'!$O583</f>
        <v>0.35123868508813721</v>
      </c>
      <c r="BZ583" s="163">
        <f>'پلن 3 ماهه (2)'!CA583/'پلن 3 ماهه (2)'!$O583</f>
        <v>0.36815150071462599</v>
      </c>
      <c r="CA583" s="163">
        <f>'پلن 3 ماهه (2)'!CB583/'پلن 3 ماهه (2)'!$O583</f>
        <v>0.38506431634111482</v>
      </c>
      <c r="CB583" s="163">
        <f>'پلن 3 ماهه (2)'!CC583/'پلن 3 ماهه (2)'!$O583</f>
        <v>0.39483087184373511</v>
      </c>
      <c r="CC583" s="163">
        <f>'پلن 3 ماهه (2)'!CD583/'پلن 3 ماهه (2)'!$O583</f>
        <v>0.41174368747022394</v>
      </c>
      <c r="CD583" s="163">
        <f>'پلن 3 ماهه (2)'!CE583/'پلن 3 ماهه (2)'!$O583</f>
        <v>0.42865650309671272</v>
      </c>
      <c r="CE583" s="163">
        <f>'پلن 3 ماهه (2)'!CF583/'پلن 3 ماهه (2)'!$O583</f>
        <v>0.44556931872320155</v>
      </c>
      <c r="CF583" s="163">
        <f>'پلن 3 ماهه (2)'!CG583/'پلن 3 ماهه (2)'!$O583</f>
        <v>0.46248213434969032</v>
      </c>
      <c r="CG583" s="163">
        <f>'پلن 3 ماهه (2)'!CH583/'پلن 3 ماهه (2)'!$O583</f>
        <v>0.47939494997617915</v>
      </c>
      <c r="CH583" s="163">
        <f>'پلن 3 ماهه (2)'!CI583/'پلن 3 ماهه (2)'!$O583</f>
        <v>0.49630776560266793</v>
      </c>
      <c r="CI583" s="163">
        <f>'پلن 3 ماهه (2)'!CJ583/'پلن 3 ماهه (2)'!$O583</f>
        <v>0.50607432110528827</v>
      </c>
      <c r="CJ583" s="163">
        <f>'پلن 3 ماهه (2)'!CK583/'پلن 3 ماهه (2)'!$O583</f>
        <v>0.52298713673177699</v>
      </c>
      <c r="CK583" s="163">
        <f>'پلن 3 ماهه (2)'!CL583/'پلن 3 ماهه (2)'!$O583</f>
        <v>0.53989995235826582</v>
      </c>
      <c r="CL583" s="163">
        <f>'پلن 3 ماهه (2)'!CM583/'پلن 3 ماهه (2)'!$O583</f>
        <v>0.55681276798475465</v>
      </c>
      <c r="CM583" s="163">
        <f>'پلن 3 ماهه (2)'!CN583/'پلن 3 ماهه (2)'!$O583</f>
        <v>0.57372558361124348</v>
      </c>
      <c r="CN583" s="163">
        <f>'پلن 3 ماهه (2)'!CO583/'پلن 3 ماهه (2)'!$O583</f>
        <v>0.5906383992377322</v>
      </c>
      <c r="CO583" s="163">
        <f>'پلن 3 ماهه (2)'!CP583/'پلن 3 ماهه (2)'!$O583</f>
        <v>0.60755121486422103</v>
      </c>
      <c r="CP583" s="163">
        <f>'پلن 3 ماهه (2)'!CQ583/'پلن 3 ماهه (2)'!$O583</f>
        <v>0.61731777036684132</v>
      </c>
      <c r="CQ583" s="163">
        <f>'پلن 3 ماهه (2)'!CR583/'پلن 3 ماهه (2)'!$O583</f>
        <v>0.63423058599333015</v>
      </c>
      <c r="CR583" s="163">
        <f>'پلن 3 ماهه (2)'!CS583/'پلن 3 ماهه (2)'!$O583</f>
        <v>0.65114340161981898</v>
      </c>
      <c r="CS583" s="163">
        <f>'پلن 3 ماهه (2)'!CT583/'پلن 3 ماهه (2)'!$O583</f>
        <v>0.66805621724630782</v>
      </c>
      <c r="CT583" s="163">
        <f>'پلن 3 ماهه (2)'!CU583/'پلن 3 ماهه (2)'!$O583</f>
        <v>0.68496903287279653</v>
      </c>
      <c r="CU583" s="163">
        <f>'پلن 3 ماهه (2)'!CV583/'پلن 3 ماهه (2)'!$O583</f>
        <v>0.70188184849928537</v>
      </c>
      <c r="CV583" s="163">
        <f>'پلن 3 ماهه (2)'!CW583/'پلن 3 ماهه (2)'!$O583</f>
        <v>0.7187946641257742</v>
      </c>
      <c r="CW583" s="163">
        <f>'پلن 3 ماهه (2)'!CX583/'پلن 3 ماهه (2)'!$O583</f>
        <v>0.72856121962839449</v>
      </c>
      <c r="CX583" s="163">
        <f>'پلن 3 ماهه (2)'!CY583/'پلن 3 ماهه (2)'!$O583</f>
        <v>0.74547403525488332</v>
      </c>
      <c r="CY583" s="163">
        <f>'پلن 3 ماهه (2)'!CZ583/'پلن 3 ماهه (2)'!$O583</f>
        <v>0.76238685088137204</v>
      </c>
      <c r="CZ583" s="163">
        <f>'پلن 3 ماهه (2)'!DA583/'پلن 3 ماهه (2)'!$O583</f>
        <v>0.77929966650786087</v>
      </c>
      <c r="DA583" s="163">
        <f>'پلن 3 ماهه (2)'!DB583/'پلن 3 ماهه (2)'!$O583</f>
        <v>0.7962124821343497</v>
      </c>
      <c r="DB583" s="163">
        <f>'پلن 3 ماهه (2)'!DC583/'پلن 3 ماهه (2)'!$O583</f>
        <v>0.81312529776083853</v>
      </c>
      <c r="DC583" s="163">
        <f>'پلن 3 ماهه (2)'!DD583/'پلن 3 ماهه (2)'!$O583</f>
        <v>0.83003811338732725</v>
      </c>
      <c r="DD583" s="163">
        <f>'پلن 3 ماهه (2)'!DE583/'پلن 3 ماهه (2)'!$O583</f>
        <v>0.83980466888994765</v>
      </c>
      <c r="DE583" s="163">
        <f>'پلن 3 ماهه (2)'!DF583/'پلن 3 ماهه (2)'!$O583</f>
        <v>0.85671748451643637</v>
      </c>
      <c r="DF583" s="163">
        <f>'پلن 3 ماهه (2)'!DG583/'پلن 3 ماهه (2)'!$O583</f>
        <v>0.8736303001429252</v>
      </c>
      <c r="DG583" s="163">
        <f>'پلن 3 ماهه (2)'!DH583/'پلن 3 ماهه (2)'!$O583</f>
        <v>0.89054311576941403</v>
      </c>
      <c r="DH583" s="163">
        <f>'پلن 3 ماهه (2)'!DI583/'پلن 3 ماهه (2)'!$O583</f>
        <v>0.90745593139590286</v>
      </c>
      <c r="DI583" s="163">
        <f>'پلن 3 ماهه (2)'!DJ583/'پلن 3 ماهه (2)'!$O583</f>
        <v>0.92436874702239158</v>
      </c>
      <c r="DJ583" s="163">
        <f>'پلن 3 ماهه (2)'!DK583/'پلن 3 ماهه (2)'!$O583</f>
        <v>0.94128156264888041</v>
      </c>
      <c r="DK583" s="163">
        <f>'پلن 3 ماهه (2)'!DL583/'پلن 3 ماهه (2)'!$O583</f>
        <v>0.9510481181515007</v>
      </c>
      <c r="DL583" s="163">
        <f>'پلن 3 ماهه (2)'!DM583/'پلن 3 ماهه (2)'!$O583</f>
        <v>0.96796093377798953</v>
      </c>
      <c r="DM583" s="163">
        <f>'پلن 3 ماهه (2)'!DN583/'پلن 3 ماهه (2)'!$O583</f>
        <v>0.98487374940447836</v>
      </c>
      <c r="DN583" s="163">
        <f>'پلن 3 ماهه (2)'!DO583/'پلن 3 ماهه (2)'!$O583</f>
        <v>1</v>
      </c>
    </row>
    <row r="584" spans="1:118" x14ac:dyDescent="0.25">
      <c r="A584" s="1">
        <v>584</v>
      </c>
      <c r="B584" t="s">
        <v>1588</v>
      </c>
      <c r="C584" s="242">
        <v>45320</v>
      </c>
      <c r="D584" s="242">
        <v>45880</v>
      </c>
      <c r="F584">
        <v>527</v>
      </c>
      <c r="G584">
        <v>87</v>
      </c>
      <c r="I584" s="242">
        <v>45305</v>
      </c>
      <c r="J584" s="51">
        <v>0</v>
      </c>
      <c r="K584" s="242">
        <v>45305</v>
      </c>
      <c r="L584" s="265">
        <v>45880</v>
      </c>
      <c r="M584" s="260">
        <f t="shared" si="12"/>
        <v>45305</v>
      </c>
      <c r="N584" s="260">
        <f t="shared" si="12"/>
        <v>45880</v>
      </c>
      <c r="O584">
        <v>45228</v>
      </c>
      <c r="P584" t="s">
        <v>1536</v>
      </c>
      <c r="Q584" s="163">
        <f>'پلن 3 ماهه (2)'!R584/'پلن 3 ماهه (2)'!$O584</f>
        <v>0.602480764128416</v>
      </c>
      <c r="R584" s="163">
        <f>'پلن 3 ماهه (2)'!S584/'پلن 3 ماهه (2)'!$O584</f>
        <v>0.602480764128416</v>
      </c>
      <c r="S584" s="163">
        <f>'پلن 3 ماهه (2)'!T584/'پلن 3 ماهه (2)'!$O584</f>
        <v>0.602480764128416</v>
      </c>
      <c r="T584" s="163">
        <f>'پلن 3 ماهه (2)'!U584/'پلن 3 ماهه (2)'!$O584</f>
        <v>0.602480764128416</v>
      </c>
      <c r="U584" s="163">
        <f>'پلن 3 ماهه (2)'!V584/'پلن 3 ماهه (2)'!$O584</f>
        <v>0.602480764128416</v>
      </c>
      <c r="V584" s="163">
        <f>'پلن 3 ماهه (2)'!W584/'پلن 3 ماهه (2)'!$O584</f>
        <v>0.602480764128416</v>
      </c>
      <c r="W584" s="163">
        <f>'پلن 3 ماهه (2)'!X584/'پلن 3 ماهه (2)'!$O584</f>
        <v>0.602480764128416</v>
      </c>
      <c r="X584" s="163">
        <f>'پلن 3 ماهه (2)'!Y584/'پلن 3 ماهه (2)'!$O584</f>
        <v>0.602480764128416</v>
      </c>
      <c r="Y584" s="163">
        <f>'پلن 3 ماهه (2)'!Z584/'پلن 3 ماهه (2)'!$O584</f>
        <v>0.602480764128416</v>
      </c>
      <c r="Z584" s="163">
        <f>'پلن 3 ماهه (2)'!AA584/'پلن 3 ماهه (2)'!$O584</f>
        <v>0.60256920491730781</v>
      </c>
      <c r="AA584" s="163">
        <f>'پلن 3 ماهه (2)'!AB584/'پلن 3 ماهه (2)'!$O584</f>
        <v>0.60272397629786856</v>
      </c>
      <c r="AB584" s="163">
        <f>'پلن 3 ماهه (2)'!AC584/'پلن 3 ماهه (2)'!$O584</f>
        <v>0.60287874767842931</v>
      </c>
      <c r="AC584" s="163">
        <f>'پلن 3 ماهه (2)'!AD584/'پلن 3 ماهه (2)'!$O584</f>
        <v>0.60303351905899005</v>
      </c>
      <c r="AD584" s="163">
        <f>'پلن 3 ماهه (2)'!AE584/'پلن 3 ماهه (2)'!$O584</f>
        <v>0.60318829043955069</v>
      </c>
      <c r="AE584" s="163">
        <f>'پلن 3 ماهه (2)'!AF584/'پلن 3 ماهه (2)'!$O584</f>
        <v>0.60327673122844261</v>
      </c>
      <c r="AF584" s="163">
        <f>'پلن 3 ماهه (2)'!AG584/'پلن 3 ماهه (2)'!$O584</f>
        <v>0.60343150260900325</v>
      </c>
      <c r="AG584" s="163">
        <f>'پلن 3 ماهه (2)'!AH584/'پلن 3 ماهه (2)'!$O584</f>
        <v>0.60358627398956399</v>
      </c>
      <c r="AH584" s="163">
        <f>'پلن 3 ماهه (2)'!AI584/'پلن 3 ماهه (2)'!$O584</f>
        <v>0.60374104537012474</v>
      </c>
      <c r="AI584" s="163">
        <f>'پلن 3 ماهه (2)'!AJ584/'پلن 3 ماهه (2)'!$O584</f>
        <v>0.60389581675068538</v>
      </c>
      <c r="AJ584" s="163">
        <f>'پلن 3 ماهه (2)'!AK584/'پلن 3 ماهه (2)'!$O584</f>
        <v>0.60405058813124612</v>
      </c>
      <c r="AK584" s="163">
        <f>'پلن 3 ماهه (2)'!AL584/'پلن 3 ماهه (2)'!$O584</f>
        <v>0.60424957990625272</v>
      </c>
      <c r="AL584" s="163">
        <f>'پلن 3 ماهه (2)'!AM584/'پلن 3 ماهه (2)'!$O584</f>
        <v>0.60451490227292826</v>
      </c>
      <c r="AM584" s="163">
        <f>'پلن 3 ماهه (2)'!AN584/'پلن 3 ماهه (2)'!$O584</f>
        <v>0.60497921641461039</v>
      </c>
      <c r="AN584" s="163">
        <f>'پلن 3 ماهه (2)'!AO584/'پلن 3 ماهه (2)'!$O584</f>
        <v>0.60544353055629252</v>
      </c>
      <c r="AO584" s="163">
        <f>'پلن 3 ماهه (2)'!AP584/'پلن 3 ماهه (2)'!$O584</f>
        <v>0.60590784469797465</v>
      </c>
      <c r="AP584" s="163">
        <f>'پلن 3 ماهه (2)'!AQ584/'پلن 3 ماهه (2)'!$O584</f>
        <v>0.60637215883965689</v>
      </c>
      <c r="AQ584" s="163">
        <f>'پلن 3 ماهه (2)'!AR584/'پلن 3 ماهه (2)'!$O584</f>
        <v>0.60683647298133903</v>
      </c>
      <c r="AR584" s="163">
        <f>'پلن 3 ماهه (2)'!AS584/'پلن 3 ماهه (2)'!$O584</f>
        <v>0.60730078712302116</v>
      </c>
      <c r="AS584" s="163">
        <f>'پلن 3 ماهه (2)'!AT584/'پلن 3 ماهه (2)'!$O584</f>
        <v>0.60756610948969669</v>
      </c>
      <c r="AT584" s="163">
        <f>'پلن 3 ماهه (2)'!AU584/'پلن 3 ماهه (2)'!$O584</f>
        <v>0.60803042363137882</v>
      </c>
      <c r="AU584" s="163">
        <f>'پلن 3 ماهه (2)'!AV584/'پلن 3 ماهه (2)'!$O584</f>
        <v>0.60849473777306096</v>
      </c>
      <c r="AV584" s="163">
        <f>'پلن 3 ماهه (2)'!AW584/'پلن 3 ماهه (2)'!$O584</f>
        <v>0.60895905191474309</v>
      </c>
      <c r="AW584" s="163">
        <f>'پلن 3 ماهه (2)'!AX584/'پلن 3 ماهه (2)'!$O584</f>
        <v>0.60942336605642522</v>
      </c>
      <c r="AX584" s="163">
        <f>'پلن 3 ماهه (2)'!AY584/'پلن 3 ماهه (2)'!$O584</f>
        <v>0.60988768019810735</v>
      </c>
      <c r="AY584" s="163">
        <f>'پلن 3 ماهه (2)'!AZ584/'پلن 3 ماهه (2)'!$O584</f>
        <v>0.61035199433978948</v>
      </c>
      <c r="AZ584" s="163">
        <f>'پلن 3 ماهه (2)'!BA584/'پلن 3 ماهه (2)'!$O584</f>
        <v>0.61061731670646502</v>
      </c>
      <c r="BA584" s="163">
        <f>'پلن 3 ماهه (2)'!BB584/'پلن 3 ماهه (2)'!$O584</f>
        <v>0.61108163084814715</v>
      </c>
      <c r="BB584" s="163">
        <f>'پلن 3 ماهه (2)'!BC584/'پلن 3 ماهه (2)'!$O584</f>
        <v>0.61154594498982928</v>
      </c>
      <c r="BC584" s="163">
        <f>'پلن 3 ماهه (2)'!BD584/'پلن 3 ماهه (2)'!$O584</f>
        <v>0.61201025913151141</v>
      </c>
      <c r="BD584" s="163">
        <f>'پلن 3 ماهه (2)'!BE584/'پلن 3 ماهه (2)'!$O584</f>
        <v>0.61247457327319355</v>
      </c>
      <c r="BE584" s="163">
        <f>'پلن 3 ماهه (2)'!BF584/'پلن 3 ماهه (2)'!$O584</f>
        <v>0.61293888741487579</v>
      </c>
      <c r="BF584" s="163">
        <f>'پلن 3 ماهه (2)'!BG584/'پلن 3 ماهه (2)'!$O584</f>
        <v>0.61340320155655792</v>
      </c>
      <c r="BG584" s="163">
        <f>'پلن 3 ماهه (2)'!BH584/'پلن 3 ماهه (2)'!$O584</f>
        <v>0.61366852392323334</v>
      </c>
      <c r="BH584" s="163">
        <f>'پلن 3 ماهه (2)'!BI584/'پلن 3 ماهه (2)'!$O584</f>
        <v>0.61413283806491559</v>
      </c>
      <c r="BI584" s="163">
        <f>'پلن 3 ماهه (2)'!BJ584/'پلن 3 ماهه (2)'!$O584</f>
        <v>0.61459715220659772</v>
      </c>
      <c r="BJ584" s="163">
        <f>'پلن 3 ماهه (2)'!BK584/'پلن 3 ماهه (2)'!$O584</f>
        <v>0.61519412753161762</v>
      </c>
      <c r="BK584" s="163">
        <f>'پلن 3 ماهه (2)'!BL584/'پلن 3 ماهه (2)'!$O584</f>
        <v>0.61594587423719815</v>
      </c>
      <c r="BL584" s="163">
        <f>'پلن 3 ماهه (2)'!BM584/'پلن 3 ماهه (2)'!$O584</f>
        <v>0.6166976209427788</v>
      </c>
      <c r="BM584" s="163">
        <f>'پلن 3 ماهه (2)'!BN584/'پلن 3 ماهه (2)'!$O584</f>
        <v>0.61744936764835945</v>
      </c>
      <c r="BN584" s="163">
        <f>'پلن 3 ماهه (2)'!BO584/'پلن 3 ماهه (2)'!$O584</f>
        <v>0.61786946139559562</v>
      </c>
      <c r="BO584" s="163">
        <f>'پلن 3 ماهه (2)'!BP584/'پلن 3 ماهه (2)'!$O584</f>
        <v>0.61862120810117627</v>
      </c>
      <c r="BP584" s="163">
        <f>'پلن 3 ماهه (2)'!BQ584/'پلن 3 ماهه (2)'!$O584</f>
        <v>0.61937295480675691</v>
      </c>
      <c r="BQ584" s="163">
        <f>'پلن 3 ماهه (2)'!BR584/'پلن 3 ماهه (2)'!$O584</f>
        <v>0.62043424427345895</v>
      </c>
      <c r="BR584" s="163">
        <f>'پلن 3 ماهه (2)'!BS584/'پلن 3 ماهه (2)'!$O584</f>
        <v>0.62149553374016098</v>
      </c>
      <c r="BS584" s="163">
        <f>'پلن 3 ماهه (2)'!BT584/'پلن 3 ماهه (2)'!$O584</f>
        <v>0.62255682320686301</v>
      </c>
      <c r="BT584" s="163">
        <f>'پلن 3 ماهه (2)'!BU584/'پلن 3 ماهه (2)'!$O584</f>
        <v>0.62361811267356504</v>
      </c>
      <c r="BU584" s="163">
        <f>'پلن 3 ماهه (2)'!BV584/'پلن 3 ماهه (2)'!$O584</f>
        <v>0.62423719819580792</v>
      </c>
      <c r="BV584" s="163">
        <f>'پلن 3 ماهه (2)'!BW584/'پلن 3 ماهه (2)'!$O584</f>
        <v>0.62529848766250995</v>
      </c>
      <c r="BW584" s="163">
        <f>'پلن 3 ماهه (2)'!BX584/'پلن 3 ماهه (2)'!$O584</f>
        <v>0.62635977712921198</v>
      </c>
      <c r="BX584" s="163">
        <f>'پلن 3 ماهه (2)'!BY584/'پلن 3 ماهه (2)'!$O584</f>
        <v>0.62742106659591401</v>
      </c>
      <c r="BY584" s="163">
        <f>'پلن 3 ماهه (2)'!BZ584/'پلن 3 ماهه (2)'!$O584</f>
        <v>0.62848235606261604</v>
      </c>
      <c r="BZ584" s="163">
        <f>'پلن 3 ماهه (2)'!CA584/'پلن 3 ماهه (2)'!$O584</f>
        <v>0.62954364552931807</v>
      </c>
      <c r="CA584" s="163">
        <f>'پلن 3 ماهه (2)'!CB584/'پلن 3 ماهه (2)'!$O584</f>
        <v>0.63060493499602022</v>
      </c>
      <c r="CB584" s="163">
        <f>'پلن 3 ماهه (2)'!CC584/'پلن 3 ماهه (2)'!$O584</f>
        <v>0.63122402051826298</v>
      </c>
      <c r="CC584" s="163">
        <f>'پلن 3 ماهه (2)'!CD584/'پلن 3 ماهه (2)'!$O584</f>
        <v>0.63228530998496502</v>
      </c>
      <c r="CD584" s="163">
        <f>'پلن 3 ماهه (2)'!CE584/'پلن 3 ماهه (2)'!$O584</f>
        <v>0.63334659945166716</v>
      </c>
      <c r="CE584" s="163">
        <f>'پلن 3 ماهه (2)'!CF584/'پلن 3 ماهه (2)'!$O584</f>
        <v>0.63447421951003802</v>
      </c>
      <c r="CF584" s="163">
        <f>'پلن 3 ماهه (2)'!CG584/'پلن 3 ماهه (2)'!$O584</f>
        <v>0.63591138232953037</v>
      </c>
      <c r="CG584" s="163">
        <f>'پلن 3 ماهه (2)'!CH584/'پلن 3 ماهه (2)'!$O584</f>
        <v>0.63734854514902273</v>
      </c>
      <c r="CH584" s="163">
        <f>'پلن 3 ماهه (2)'!CI584/'پلن 3 ماهه (2)'!$O584</f>
        <v>0.63871937737684625</v>
      </c>
      <c r="CI584" s="163">
        <f>'پلن 3 ماهه (2)'!CJ584/'پلن 3 ماهه (2)'!$O584</f>
        <v>0.63938268329353498</v>
      </c>
      <c r="CJ584" s="163">
        <f>'پلن 3 ماهه (2)'!CK584/'پلن 3 ماهه (2)'!$O584</f>
        <v>0.64051030335190595</v>
      </c>
      <c r="CK584" s="163">
        <f>'پلن 3 ماهه (2)'!CL584/'پلن 3 ماهه (2)'!$O584</f>
        <v>0.64163792341027681</v>
      </c>
      <c r="CL584" s="163">
        <f>'پلن 3 ماهه (2)'!CM584/'پلن 3 ماهه (2)'!$O584</f>
        <v>0.64276554346864778</v>
      </c>
      <c r="CM584" s="163">
        <f>'پلن 3 ماهه (2)'!CN584/'پلن 3 ماهه (2)'!$O584</f>
        <v>0.64389316352701864</v>
      </c>
      <c r="CN584" s="163">
        <f>'پلن 3 ماهه (2)'!CO584/'پلن 3 ماهه (2)'!$O584</f>
        <v>0.64502078358538961</v>
      </c>
      <c r="CO584" s="163">
        <f>'پلن 3 ماهه (2)'!CP584/'پلن 3 ماهه (2)'!$O584</f>
        <v>0.64614840364376047</v>
      </c>
      <c r="CP584" s="163">
        <f>'پلن 3 ماهه (2)'!CQ584/'پلن 3 ماهه (2)'!$O584</f>
        <v>0.64681170956044931</v>
      </c>
      <c r="CQ584" s="163">
        <f>'پلن 3 ماهه (2)'!CR584/'پلن 3 ماهه (2)'!$O584</f>
        <v>0.64793932961882017</v>
      </c>
      <c r="CR584" s="163">
        <f>'پلن 3 ماهه (2)'!CS584/'پلن 3 ماهه (2)'!$O584</f>
        <v>0.64906694967719114</v>
      </c>
      <c r="CS584" s="163">
        <f>'پلن 3 ماهه (2)'!CT584/'پلن 3 ماهه (2)'!$O584</f>
        <v>0.65015034934111615</v>
      </c>
      <c r="CT584" s="163">
        <f>'پلن 3 ماهه (2)'!CU584/'پلن 3 ماهه (2)'!$O584</f>
        <v>0.65112319801892637</v>
      </c>
      <c r="CU584" s="163">
        <f>'پلن 3 ماهه (2)'!CV584/'پلن 3 ماهه (2)'!$O584</f>
        <v>0.65886176704696209</v>
      </c>
      <c r="CV584" s="163">
        <f>'پلن 3 ماهه (2)'!CW584/'پلن 3 ماهه (2)'!$O584</f>
        <v>0.67820818961705143</v>
      </c>
      <c r="CW584" s="163">
        <f>'پلن 3 ماهه (2)'!CX584/'پلن 3 ماهه (2)'!$O584</f>
        <v>0.68941805960909175</v>
      </c>
      <c r="CX584" s="163">
        <f>'پلن 3 ماهه (2)'!CY584/'پلن 3 ماهه (2)'!$O584</f>
        <v>0.70876448217918109</v>
      </c>
      <c r="CY584" s="163">
        <f>'پلن 3 ماهه (2)'!CZ584/'پلن 3 ماهه (2)'!$O584</f>
        <v>0.72811090474927032</v>
      </c>
      <c r="CZ584" s="163">
        <f>'پلن 3 ماهه (2)'!DA584/'پلن 3 ماهه (2)'!$O584</f>
        <v>0.74745732731935965</v>
      </c>
      <c r="DA584" s="163">
        <f>'پلن 3 ماهه (2)'!DB584/'پلن 3 ماهه (2)'!$O584</f>
        <v>0.76680374988944899</v>
      </c>
      <c r="DB584" s="163">
        <f>'پلن 3 ماهه (2)'!DC584/'پلن 3 ماهه (2)'!$O584</f>
        <v>0.78615017245953833</v>
      </c>
      <c r="DC584" s="163">
        <f>'پلن 3 ماهه (2)'!DD584/'پلن 3 ماهه (2)'!$O584</f>
        <v>0.80549659502962767</v>
      </c>
      <c r="DD584" s="163">
        <f>'پلن 3 ماهه (2)'!DE584/'پلن 3 ماهه (2)'!$O584</f>
        <v>0.81670646502166799</v>
      </c>
      <c r="DE584" s="163">
        <f>'پلن 3 ماهه (2)'!DF584/'پلن 3 ماهه (2)'!$O584</f>
        <v>0.83605288759175733</v>
      </c>
      <c r="DF584" s="163">
        <f>'پلن 3 ماهه (2)'!DG584/'پلن 3 ماهه (2)'!$O584</f>
        <v>0.85539931016184667</v>
      </c>
      <c r="DG584" s="163">
        <f>'پلن 3 ماهه (2)'!DH584/'پلن 3 ماهه (2)'!$O584</f>
        <v>0.87474573273193601</v>
      </c>
      <c r="DH584" s="163">
        <f>'پلن 3 ماهه (2)'!DI584/'پلن 3 ماهه (2)'!$O584</f>
        <v>0.89409215530202535</v>
      </c>
      <c r="DI584" s="163">
        <f>'پلن 3 ماهه (2)'!DJ584/'پلن 3 ماهه (2)'!$O584</f>
        <v>0.91343857787211458</v>
      </c>
      <c r="DJ584" s="163">
        <f>'پلن 3 ماهه (2)'!DK584/'پلن 3 ماهه (2)'!$O584</f>
        <v>0.93278500044220392</v>
      </c>
      <c r="DK584" s="163">
        <f>'پلن 3 ماهه (2)'!DL584/'پلن 3 ماهه (2)'!$O584</f>
        <v>0.94399487043424424</v>
      </c>
      <c r="DL584" s="163">
        <f>'پلن 3 ماهه (2)'!DM584/'پلن 3 ماهه (2)'!$O584</f>
        <v>0.96334129300433358</v>
      </c>
      <c r="DM584" s="163">
        <f>'پلن 3 ماهه (2)'!DN584/'پلن 3 ماهه (2)'!$O584</f>
        <v>0.98268771557442292</v>
      </c>
      <c r="DN584" s="163">
        <f>'پلن 3 ماهه (2)'!DO584/'پلن 3 ماهه (2)'!$O584</f>
        <v>1</v>
      </c>
    </row>
    <row r="585" spans="1:118" x14ac:dyDescent="0.25">
      <c r="A585" s="1">
        <v>585</v>
      </c>
      <c r="B585" t="s">
        <v>1548</v>
      </c>
      <c r="C585" s="242">
        <v>45320</v>
      </c>
      <c r="D585" s="242">
        <v>45503</v>
      </c>
      <c r="F585">
        <v>172</v>
      </c>
      <c r="G585">
        <v>53</v>
      </c>
      <c r="I585" s="242">
        <v>45306</v>
      </c>
      <c r="J585" s="51">
        <v>0</v>
      </c>
      <c r="K585" s="242">
        <v>45306</v>
      </c>
      <c r="L585" s="265">
        <v>45880</v>
      </c>
      <c r="M585" s="260">
        <f t="shared" si="12"/>
        <v>45306</v>
      </c>
      <c r="N585" s="260">
        <f t="shared" si="12"/>
        <v>45880</v>
      </c>
      <c r="O585">
        <v>1142</v>
      </c>
      <c r="P585" t="s">
        <v>1536</v>
      </c>
      <c r="Q585" s="163">
        <f>'پلن 3 ماهه (2)'!R585/'پلن 3 ماهه (2)'!$O585</f>
        <v>0.72504378283712789</v>
      </c>
      <c r="R585" s="163">
        <f>'پلن 3 ماهه (2)'!S585/'پلن 3 ماهه (2)'!$O585</f>
        <v>0.72504378283712789</v>
      </c>
      <c r="S585" s="163">
        <f>'پلن 3 ماهه (2)'!T585/'پلن 3 ماهه (2)'!$O585</f>
        <v>0.72504378283712789</v>
      </c>
      <c r="T585" s="163">
        <f>'پلن 3 ماهه (2)'!U585/'پلن 3 ماهه (2)'!$O585</f>
        <v>0.72504378283712789</v>
      </c>
      <c r="U585" s="163">
        <f>'پلن 3 ماهه (2)'!V585/'پلن 3 ماهه (2)'!$O585</f>
        <v>0.72504378283712789</v>
      </c>
      <c r="V585" s="163">
        <f>'پلن 3 ماهه (2)'!W585/'پلن 3 ماهه (2)'!$O585</f>
        <v>0.72504378283712789</v>
      </c>
      <c r="W585" s="163">
        <f>'پلن 3 ماهه (2)'!X585/'پلن 3 ماهه (2)'!$O585</f>
        <v>0.72504378283712789</v>
      </c>
      <c r="X585" s="163">
        <f>'پلن 3 ماهه (2)'!Y585/'پلن 3 ماهه (2)'!$O585</f>
        <v>0.72504378283712789</v>
      </c>
      <c r="Y585" s="163">
        <f>'پلن 3 ماهه (2)'!Z585/'پلن 3 ماهه (2)'!$O585</f>
        <v>0.72504378283712789</v>
      </c>
      <c r="Z585" s="163">
        <f>'پلن 3 ماهه (2)'!AA585/'پلن 3 ماهه (2)'!$O585</f>
        <v>0.72504378283712789</v>
      </c>
      <c r="AA585" s="163">
        <f>'پلن 3 ماهه (2)'!AB585/'پلن 3 ماهه (2)'!$O585</f>
        <v>0.72504378283712789</v>
      </c>
      <c r="AB585" s="163">
        <f>'پلن 3 ماهه (2)'!AC585/'پلن 3 ماهه (2)'!$O585</f>
        <v>0.72504378283712789</v>
      </c>
      <c r="AC585" s="163">
        <f>'پلن 3 ماهه (2)'!AD585/'پلن 3 ماهه (2)'!$O585</f>
        <v>0.72504378283712789</v>
      </c>
      <c r="AD585" s="163">
        <f>'پلن 3 ماهه (2)'!AE585/'پلن 3 ماهه (2)'!$O585</f>
        <v>0.72504378283712789</v>
      </c>
      <c r="AE585" s="163">
        <f>'پلن 3 ماهه (2)'!AF585/'پلن 3 ماهه (2)'!$O585</f>
        <v>0.72504378283712789</v>
      </c>
      <c r="AF585" s="163">
        <f>'پلن 3 ماهه (2)'!AG585/'پلن 3 ماهه (2)'!$O585</f>
        <v>0.72504378283712789</v>
      </c>
      <c r="AG585" s="163">
        <f>'پلن 3 ماهه (2)'!AH585/'پلن 3 ماهه (2)'!$O585</f>
        <v>0.72504378283712789</v>
      </c>
      <c r="AH585" s="163">
        <f>'پلن 3 ماهه (2)'!AI585/'پلن 3 ماهه (2)'!$O585</f>
        <v>0.72504378283712789</v>
      </c>
      <c r="AI585" s="163">
        <f>'پلن 3 ماهه (2)'!AJ585/'پلن 3 ماهه (2)'!$O585</f>
        <v>0.72504378283712789</v>
      </c>
      <c r="AJ585" s="163">
        <f>'پلن 3 ماهه (2)'!AK585/'پلن 3 ماهه (2)'!$O585</f>
        <v>0.72504378283712789</v>
      </c>
      <c r="AK585" s="163">
        <f>'پلن 3 ماهه (2)'!AL585/'پلن 3 ماهه (2)'!$O585</f>
        <v>0.72504378283712789</v>
      </c>
      <c r="AL585" s="163">
        <f>'پلن 3 ماهه (2)'!AM585/'پلن 3 ماهه (2)'!$O585</f>
        <v>0.72504378283712789</v>
      </c>
      <c r="AM585" s="163">
        <f>'پلن 3 ماهه (2)'!AN585/'پلن 3 ماهه (2)'!$O585</f>
        <v>0.72504378283712789</v>
      </c>
      <c r="AN585" s="163">
        <f>'پلن 3 ماهه (2)'!AO585/'پلن 3 ماهه (2)'!$O585</f>
        <v>0.72504378283712789</v>
      </c>
      <c r="AO585" s="163">
        <f>'پلن 3 ماهه (2)'!AP585/'پلن 3 ماهه (2)'!$O585</f>
        <v>0.72504378283712789</v>
      </c>
      <c r="AP585" s="163">
        <f>'پلن 3 ماهه (2)'!AQ585/'پلن 3 ماهه (2)'!$O585</f>
        <v>0.72504378283712789</v>
      </c>
      <c r="AQ585" s="163">
        <f>'پلن 3 ماهه (2)'!AR585/'پلن 3 ماهه (2)'!$O585</f>
        <v>0.72504378283712789</v>
      </c>
      <c r="AR585" s="163">
        <f>'پلن 3 ماهه (2)'!AS585/'پلن 3 ماهه (2)'!$O585</f>
        <v>0.72504378283712789</v>
      </c>
      <c r="AS585" s="163">
        <f>'پلن 3 ماهه (2)'!AT585/'پلن 3 ماهه (2)'!$O585</f>
        <v>0.72504378283712789</v>
      </c>
      <c r="AT585" s="163">
        <f>'پلن 3 ماهه (2)'!AU585/'پلن 3 ماهه (2)'!$O585</f>
        <v>0.72504378283712789</v>
      </c>
      <c r="AU585" s="163">
        <f>'پلن 3 ماهه (2)'!AV585/'پلن 3 ماهه (2)'!$O585</f>
        <v>0.72504378283712789</v>
      </c>
      <c r="AV585" s="163">
        <f>'پلن 3 ماهه (2)'!AW585/'پلن 3 ماهه (2)'!$O585</f>
        <v>0.72504378283712789</v>
      </c>
      <c r="AW585" s="163">
        <f>'پلن 3 ماهه (2)'!AX585/'پلن 3 ماهه (2)'!$O585</f>
        <v>0.72504378283712789</v>
      </c>
      <c r="AX585" s="163">
        <f>'پلن 3 ماهه (2)'!AY585/'پلن 3 ماهه (2)'!$O585</f>
        <v>0.72504378283712789</v>
      </c>
      <c r="AY585" s="163">
        <f>'پلن 3 ماهه (2)'!AZ585/'پلن 3 ماهه (2)'!$O585</f>
        <v>0.72504378283712789</v>
      </c>
      <c r="AZ585" s="163">
        <f>'پلن 3 ماهه (2)'!BA585/'پلن 3 ماهه (2)'!$O585</f>
        <v>0.72504378283712789</v>
      </c>
      <c r="BA585" s="163">
        <f>'پلن 3 ماهه (2)'!BB585/'پلن 3 ماهه (2)'!$O585</f>
        <v>0.72504378283712789</v>
      </c>
      <c r="BB585" s="163">
        <f>'پلن 3 ماهه (2)'!BC585/'پلن 3 ماهه (2)'!$O585</f>
        <v>0.72504378283712789</v>
      </c>
      <c r="BC585" s="163">
        <f>'پلن 3 ماهه (2)'!BD585/'پلن 3 ماهه (2)'!$O585</f>
        <v>0.72504378283712789</v>
      </c>
      <c r="BD585" s="163">
        <f>'پلن 3 ماهه (2)'!BE585/'پلن 3 ماهه (2)'!$O585</f>
        <v>0.72504378283712789</v>
      </c>
      <c r="BE585" s="163">
        <f>'پلن 3 ماهه (2)'!BF585/'پلن 3 ماهه (2)'!$O585</f>
        <v>0.72504378283712789</v>
      </c>
      <c r="BF585" s="163">
        <f>'پلن 3 ماهه (2)'!BG585/'پلن 3 ماهه (2)'!$O585</f>
        <v>0.72504378283712789</v>
      </c>
      <c r="BG585" s="163">
        <f>'پلن 3 ماهه (2)'!BH585/'پلن 3 ماهه (2)'!$O585</f>
        <v>0.72504378283712789</v>
      </c>
      <c r="BH585" s="163">
        <f>'پلن 3 ماهه (2)'!BI585/'پلن 3 ماهه (2)'!$O585</f>
        <v>0.72504378283712789</v>
      </c>
      <c r="BI585" s="163">
        <f>'پلن 3 ماهه (2)'!BJ585/'پلن 3 ماهه (2)'!$O585</f>
        <v>0.72504378283712789</v>
      </c>
      <c r="BJ585" s="163">
        <f>'پلن 3 ماهه (2)'!BK585/'پلن 3 ماهه (2)'!$O585</f>
        <v>0.72767075306479856</v>
      </c>
      <c r="BK585" s="163">
        <f>'پلن 3 ماهه (2)'!BL585/'پلن 3 ماهه (2)'!$O585</f>
        <v>0.73292469352014011</v>
      </c>
      <c r="BL585" s="163">
        <f>'پلن 3 ماهه (2)'!BM585/'پلن 3 ماهه (2)'!$O585</f>
        <v>0.73817863397548156</v>
      </c>
      <c r="BM585" s="163">
        <f>'پلن 3 ماهه (2)'!BN585/'پلن 3 ماهه (2)'!$O585</f>
        <v>0.74343257443082311</v>
      </c>
      <c r="BN585" s="163">
        <f>'پلن 3 ماهه (2)'!BO585/'پلن 3 ماهه (2)'!$O585</f>
        <v>0.74605954465849389</v>
      </c>
      <c r="BO585" s="163">
        <f>'پلن 3 ماهه (2)'!BP585/'پلن 3 ماهه (2)'!$O585</f>
        <v>0.75131348511383533</v>
      </c>
      <c r="BP585" s="163">
        <f>'پلن 3 ماهه (2)'!BQ585/'پلن 3 ماهه (2)'!$O585</f>
        <v>0.75656742556917689</v>
      </c>
      <c r="BQ585" s="163">
        <f>'پلن 3 ماهه (2)'!BR585/'پلن 3 ماهه (2)'!$O585</f>
        <v>0.76182136602451844</v>
      </c>
      <c r="BR585" s="163">
        <f>'پلن 3 ماهه (2)'!BS585/'پلن 3 ماهه (2)'!$O585</f>
        <v>0.76707530647985989</v>
      </c>
      <c r="BS585" s="163">
        <f>'پلن 3 ماهه (2)'!BT585/'پلن 3 ماهه (2)'!$O585</f>
        <v>0.77232924693520144</v>
      </c>
      <c r="BT585" s="163">
        <f>'پلن 3 ماهه (2)'!BU585/'پلن 3 ماهه (2)'!$O585</f>
        <v>0.77758318739054288</v>
      </c>
      <c r="BU585" s="163">
        <f>'پلن 3 ماهه (2)'!BV585/'پلن 3 ماهه (2)'!$O585</f>
        <v>0.78021015761821366</v>
      </c>
      <c r="BV585" s="163">
        <f>'پلن 3 ماهه (2)'!BW585/'پلن 3 ماهه (2)'!$O585</f>
        <v>0.78546409807355522</v>
      </c>
      <c r="BW585" s="163">
        <f>'پلن 3 ماهه (2)'!BX585/'پلن 3 ماهه (2)'!$O585</f>
        <v>0.79071803852889666</v>
      </c>
      <c r="BX585" s="163">
        <f>'پلن 3 ماهه (2)'!BY585/'پلن 3 ماهه (2)'!$O585</f>
        <v>0.79597197898423822</v>
      </c>
      <c r="BY585" s="163">
        <f>'پلن 3 ماهه (2)'!BZ585/'پلن 3 ماهه (2)'!$O585</f>
        <v>0.80122591943957966</v>
      </c>
      <c r="BZ585" s="163">
        <f>'پلن 3 ماهه (2)'!CA585/'پلن 3 ماهه (2)'!$O585</f>
        <v>0.80647985989492121</v>
      </c>
      <c r="CA585" s="163">
        <f>'پلن 3 ماهه (2)'!CB585/'پلن 3 ماهه (2)'!$O585</f>
        <v>0.81173380035026266</v>
      </c>
      <c r="CB585" s="163">
        <f>'پلن 3 ماهه (2)'!CC585/'پلن 3 ماهه (2)'!$O585</f>
        <v>0.81436077057793343</v>
      </c>
      <c r="CC585" s="163">
        <f>'پلن 3 ماهه (2)'!CD585/'پلن 3 ماهه (2)'!$O585</f>
        <v>0.81961471103327499</v>
      </c>
      <c r="CD585" s="163">
        <f>'پلن 3 ماهه (2)'!CE585/'پلن 3 ماهه (2)'!$O585</f>
        <v>0.82486865148861643</v>
      </c>
      <c r="CE585" s="163">
        <f>'پلن 3 ماهه (2)'!CF585/'پلن 3 ماهه (2)'!$O585</f>
        <v>0.83012259194395799</v>
      </c>
      <c r="CF585" s="163">
        <f>'پلن 3 ماهه (2)'!CG585/'پلن 3 ماهه (2)'!$O585</f>
        <v>0.83537653239929943</v>
      </c>
      <c r="CG585" s="163">
        <f>'پلن 3 ماهه (2)'!CH585/'پلن 3 ماهه (2)'!$O585</f>
        <v>0.84063047285464099</v>
      </c>
      <c r="CH585" s="163">
        <f>'پلن 3 ماهه (2)'!CI585/'پلن 3 ماهه (2)'!$O585</f>
        <v>0.84588441330998254</v>
      </c>
      <c r="CI585" s="163">
        <f>'پلن 3 ماهه (2)'!CJ585/'پلن 3 ماهه (2)'!$O585</f>
        <v>0.84851138353765321</v>
      </c>
      <c r="CJ585" s="163">
        <f>'پلن 3 ماهه (2)'!CK585/'پلن 3 ماهه (2)'!$O585</f>
        <v>0.85376532399299476</v>
      </c>
      <c r="CK585" s="163">
        <f>'پلن 3 ماهه (2)'!CL585/'پلن 3 ماهه (2)'!$O585</f>
        <v>0.85901926444833621</v>
      </c>
      <c r="CL585" s="163">
        <f>'پلن 3 ماهه (2)'!CM585/'پلن 3 ماهه (2)'!$O585</f>
        <v>0.86427320490367776</v>
      </c>
      <c r="CM585" s="163">
        <f>'پلن 3 ماهه (2)'!CN585/'پلن 3 ماهه (2)'!$O585</f>
        <v>0.86952714535901932</v>
      </c>
      <c r="CN585" s="163">
        <f>'پلن 3 ماهه (2)'!CO585/'پلن 3 ماهه (2)'!$O585</f>
        <v>0.87478108581436076</v>
      </c>
      <c r="CO585" s="163">
        <f>'پلن 3 ماهه (2)'!CP585/'پلن 3 ماهه (2)'!$O585</f>
        <v>0.88003502626970231</v>
      </c>
      <c r="CP585" s="163">
        <f>'پلن 3 ماهه (2)'!CQ585/'پلن 3 ماهه (2)'!$O585</f>
        <v>0.88266199649737298</v>
      </c>
      <c r="CQ585" s="163">
        <f>'پلن 3 ماهه (2)'!CR585/'پلن 3 ماهه (2)'!$O585</f>
        <v>0.88791593695271454</v>
      </c>
      <c r="CR585" s="163">
        <f>'پلن 3 ماهه (2)'!CS585/'پلن 3 ماهه (2)'!$O585</f>
        <v>0.89316987740805609</v>
      </c>
      <c r="CS585" s="163">
        <f>'پلن 3 ماهه (2)'!CT585/'پلن 3 ماهه (2)'!$O585</f>
        <v>0.89842381786339753</v>
      </c>
      <c r="CT585" s="163">
        <f>'پلن 3 ماهه (2)'!CU585/'پلن 3 ماهه (2)'!$O585</f>
        <v>0.90367775831873909</v>
      </c>
      <c r="CU585" s="163">
        <f>'پلن 3 ماهه (2)'!CV585/'پلن 3 ماهه (2)'!$O585</f>
        <v>0.90893169877408053</v>
      </c>
      <c r="CV585" s="163">
        <f>'پلن 3 ماهه (2)'!CW585/'پلن 3 ماهه (2)'!$O585</f>
        <v>0.91418563922942209</v>
      </c>
      <c r="CW585" s="163">
        <f>'پلن 3 ماهه (2)'!CX585/'پلن 3 ماهه (2)'!$O585</f>
        <v>0.91681260945709286</v>
      </c>
      <c r="CX585" s="163">
        <f>'پلن 3 ماهه (2)'!CY585/'پلن 3 ماهه (2)'!$O585</f>
        <v>0.92206654991243431</v>
      </c>
      <c r="CY585" s="163">
        <f>'پلن 3 ماهه (2)'!CZ585/'پلن 3 ماهه (2)'!$O585</f>
        <v>0.92732049036777586</v>
      </c>
      <c r="CZ585" s="163">
        <f>'پلن 3 ماهه (2)'!DA585/'پلن 3 ماهه (2)'!$O585</f>
        <v>0.93257443082311731</v>
      </c>
      <c r="DA585" s="163">
        <f>'پلن 3 ماهه (2)'!DB585/'پلن 3 ماهه (2)'!$O585</f>
        <v>0.93782837127845886</v>
      </c>
      <c r="DB585" s="163">
        <f>'پلن 3 ماهه (2)'!DC585/'پلن 3 ماهه (2)'!$O585</f>
        <v>0.9430823117338003</v>
      </c>
      <c r="DC585" s="163">
        <f>'پلن 3 ماهه (2)'!DD585/'پلن 3 ماهه (2)'!$O585</f>
        <v>0.94833625218914186</v>
      </c>
      <c r="DD585" s="163">
        <f>'پلن 3 ماهه (2)'!DE585/'پلن 3 ماهه (2)'!$O585</f>
        <v>0.95096322241681264</v>
      </c>
      <c r="DE585" s="163">
        <f>'پلن 3 ماهه (2)'!DF585/'پلن 3 ماهه (2)'!$O585</f>
        <v>0.95621716287215408</v>
      </c>
      <c r="DF585" s="163">
        <f>'پلن 3 ماهه (2)'!DG585/'پلن 3 ماهه (2)'!$O585</f>
        <v>0.96147110332749564</v>
      </c>
      <c r="DG585" s="163">
        <f>'پلن 3 ماهه (2)'!DH585/'پلن 3 ماهه (2)'!$O585</f>
        <v>0.96672504378283708</v>
      </c>
      <c r="DH585" s="163">
        <f>'پلن 3 ماهه (2)'!DI585/'پلن 3 ماهه (2)'!$O585</f>
        <v>0.97197898423817863</v>
      </c>
      <c r="DI585" s="163">
        <f>'پلن 3 ماهه (2)'!DJ585/'پلن 3 ماهه (2)'!$O585</f>
        <v>0.97723292469352019</v>
      </c>
      <c r="DJ585" s="163">
        <f>'پلن 3 ماهه (2)'!DK585/'پلن 3 ماهه (2)'!$O585</f>
        <v>0.98248686514886163</v>
      </c>
      <c r="DK585" s="163">
        <f>'پلن 3 ماهه (2)'!DL585/'پلن 3 ماهه (2)'!$O585</f>
        <v>0.98511383537653241</v>
      </c>
      <c r="DL585" s="163">
        <f>'پلن 3 ماهه (2)'!DM585/'پلن 3 ماهه (2)'!$O585</f>
        <v>0.99036777583187385</v>
      </c>
      <c r="DM585" s="163">
        <f>'پلن 3 ماهه (2)'!DN585/'پلن 3 ماهه (2)'!$O585</f>
        <v>0.99562171628721541</v>
      </c>
      <c r="DN585" s="163">
        <f>'پلن 3 ماهه (2)'!DO585/'پلن 3 ماهه (2)'!$O585</f>
        <v>1</v>
      </c>
    </row>
    <row r="586" spans="1:118" x14ac:dyDescent="0.25">
      <c r="A586" s="1">
        <v>586</v>
      </c>
      <c r="B586" t="s">
        <v>1589</v>
      </c>
      <c r="C586" s="242">
        <v>45320</v>
      </c>
      <c r="D586" s="242">
        <v>45503</v>
      </c>
      <c r="F586">
        <v>172</v>
      </c>
      <c r="G586">
        <v>53</v>
      </c>
      <c r="I586" s="242">
        <v>45306</v>
      </c>
      <c r="J586" s="51">
        <v>0</v>
      </c>
      <c r="K586" s="242">
        <v>45306</v>
      </c>
      <c r="L586" s="265">
        <v>45880</v>
      </c>
      <c r="M586" s="260">
        <f t="shared" si="12"/>
        <v>45306</v>
      </c>
      <c r="N586" s="260">
        <f t="shared" si="12"/>
        <v>45880</v>
      </c>
      <c r="O586">
        <v>1142</v>
      </c>
      <c r="P586" t="s">
        <v>1536</v>
      </c>
      <c r="Q586" s="163">
        <f>'پلن 3 ماهه (2)'!R586/'پلن 3 ماهه (2)'!$O586</f>
        <v>0.72504378283712789</v>
      </c>
      <c r="R586" s="163">
        <f>'پلن 3 ماهه (2)'!S586/'پلن 3 ماهه (2)'!$O586</f>
        <v>0.72504378283712789</v>
      </c>
      <c r="S586" s="163">
        <f>'پلن 3 ماهه (2)'!T586/'پلن 3 ماهه (2)'!$O586</f>
        <v>0.72504378283712789</v>
      </c>
      <c r="T586" s="163">
        <f>'پلن 3 ماهه (2)'!U586/'پلن 3 ماهه (2)'!$O586</f>
        <v>0.72504378283712789</v>
      </c>
      <c r="U586" s="163">
        <f>'پلن 3 ماهه (2)'!V586/'پلن 3 ماهه (2)'!$O586</f>
        <v>0.72504378283712789</v>
      </c>
      <c r="V586" s="163">
        <f>'پلن 3 ماهه (2)'!W586/'پلن 3 ماهه (2)'!$O586</f>
        <v>0.72504378283712789</v>
      </c>
      <c r="W586" s="163">
        <f>'پلن 3 ماهه (2)'!X586/'پلن 3 ماهه (2)'!$O586</f>
        <v>0.72504378283712789</v>
      </c>
      <c r="X586" s="163">
        <f>'پلن 3 ماهه (2)'!Y586/'پلن 3 ماهه (2)'!$O586</f>
        <v>0.72504378283712789</v>
      </c>
      <c r="Y586" s="163">
        <f>'پلن 3 ماهه (2)'!Z586/'پلن 3 ماهه (2)'!$O586</f>
        <v>0.72504378283712789</v>
      </c>
      <c r="Z586" s="163">
        <f>'پلن 3 ماهه (2)'!AA586/'پلن 3 ماهه (2)'!$O586</f>
        <v>0.72504378283712789</v>
      </c>
      <c r="AA586" s="163">
        <f>'پلن 3 ماهه (2)'!AB586/'پلن 3 ماهه (2)'!$O586</f>
        <v>0.72504378283712789</v>
      </c>
      <c r="AB586" s="163">
        <f>'پلن 3 ماهه (2)'!AC586/'پلن 3 ماهه (2)'!$O586</f>
        <v>0.72504378283712789</v>
      </c>
      <c r="AC586" s="163">
        <f>'پلن 3 ماهه (2)'!AD586/'پلن 3 ماهه (2)'!$O586</f>
        <v>0.72504378283712789</v>
      </c>
      <c r="AD586" s="163">
        <f>'پلن 3 ماهه (2)'!AE586/'پلن 3 ماهه (2)'!$O586</f>
        <v>0.72504378283712789</v>
      </c>
      <c r="AE586" s="163">
        <f>'پلن 3 ماهه (2)'!AF586/'پلن 3 ماهه (2)'!$O586</f>
        <v>0.72504378283712789</v>
      </c>
      <c r="AF586" s="163">
        <f>'پلن 3 ماهه (2)'!AG586/'پلن 3 ماهه (2)'!$O586</f>
        <v>0.72504378283712789</v>
      </c>
      <c r="AG586" s="163">
        <f>'پلن 3 ماهه (2)'!AH586/'پلن 3 ماهه (2)'!$O586</f>
        <v>0.72504378283712789</v>
      </c>
      <c r="AH586" s="163">
        <f>'پلن 3 ماهه (2)'!AI586/'پلن 3 ماهه (2)'!$O586</f>
        <v>0.72504378283712789</v>
      </c>
      <c r="AI586" s="163">
        <f>'پلن 3 ماهه (2)'!AJ586/'پلن 3 ماهه (2)'!$O586</f>
        <v>0.72504378283712789</v>
      </c>
      <c r="AJ586" s="163">
        <f>'پلن 3 ماهه (2)'!AK586/'پلن 3 ماهه (2)'!$O586</f>
        <v>0.72504378283712789</v>
      </c>
      <c r="AK586" s="163">
        <f>'پلن 3 ماهه (2)'!AL586/'پلن 3 ماهه (2)'!$O586</f>
        <v>0.72504378283712789</v>
      </c>
      <c r="AL586" s="163">
        <f>'پلن 3 ماهه (2)'!AM586/'پلن 3 ماهه (2)'!$O586</f>
        <v>0.72504378283712789</v>
      </c>
      <c r="AM586" s="163">
        <f>'پلن 3 ماهه (2)'!AN586/'پلن 3 ماهه (2)'!$O586</f>
        <v>0.72504378283712789</v>
      </c>
      <c r="AN586" s="163">
        <f>'پلن 3 ماهه (2)'!AO586/'پلن 3 ماهه (2)'!$O586</f>
        <v>0.72504378283712789</v>
      </c>
      <c r="AO586" s="163">
        <f>'پلن 3 ماهه (2)'!AP586/'پلن 3 ماهه (2)'!$O586</f>
        <v>0.72504378283712789</v>
      </c>
      <c r="AP586" s="163">
        <f>'پلن 3 ماهه (2)'!AQ586/'پلن 3 ماهه (2)'!$O586</f>
        <v>0.72504378283712789</v>
      </c>
      <c r="AQ586" s="163">
        <f>'پلن 3 ماهه (2)'!AR586/'پلن 3 ماهه (2)'!$O586</f>
        <v>0.72504378283712789</v>
      </c>
      <c r="AR586" s="163">
        <f>'پلن 3 ماهه (2)'!AS586/'پلن 3 ماهه (2)'!$O586</f>
        <v>0.72504378283712789</v>
      </c>
      <c r="AS586" s="163">
        <f>'پلن 3 ماهه (2)'!AT586/'پلن 3 ماهه (2)'!$O586</f>
        <v>0.72504378283712789</v>
      </c>
      <c r="AT586" s="163">
        <f>'پلن 3 ماهه (2)'!AU586/'پلن 3 ماهه (2)'!$O586</f>
        <v>0.72504378283712789</v>
      </c>
      <c r="AU586" s="163">
        <f>'پلن 3 ماهه (2)'!AV586/'پلن 3 ماهه (2)'!$O586</f>
        <v>0.72504378283712789</v>
      </c>
      <c r="AV586" s="163">
        <f>'پلن 3 ماهه (2)'!AW586/'پلن 3 ماهه (2)'!$O586</f>
        <v>0.72504378283712789</v>
      </c>
      <c r="AW586" s="163">
        <f>'پلن 3 ماهه (2)'!AX586/'پلن 3 ماهه (2)'!$O586</f>
        <v>0.72504378283712789</v>
      </c>
      <c r="AX586" s="163">
        <f>'پلن 3 ماهه (2)'!AY586/'پلن 3 ماهه (2)'!$O586</f>
        <v>0.72504378283712789</v>
      </c>
      <c r="AY586" s="163">
        <f>'پلن 3 ماهه (2)'!AZ586/'پلن 3 ماهه (2)'!$O586</f>
        <v>0.72504378283712789</v>
      </c>
      <c r="AZ586" s="163">
        <f>'پلن 3 ماهه (2)'!BA586/'پلن 3 ماهه (2)'!$O586</f>
        <v>0.72504378283712789</v>
      </c>
      <c r="BA586" s="163">
        <f>'پلن 3 ماهه (2)'!BB586/'پلن 3 ماهه (2)'!$O586</f>
        <v>0.72504378283712789</v>
      </c>
      <c r="BB586" s="163">
        <f>'پلن 3 ماهه (2)'!BC586/'پلن 3 ماهه (2)'!$O586</f>
        <v>0.72504378283712789</v>
      </c>
      <c r="BC586" s="163">
        <f>'پلن 3 ماهه (2)'!BD586/'پلن 3 ماهه (2)'!$O586</f>
        <v>0.72504378283712789</v>
      </c>
      <c r="BD586" s="163">
        <f>'پلن 3 ماهه (2)'!BE586/'پلن 3 ماهه (2)'!$O586</f>
        <v>0.72504378283712789</v>
      </c>
      <c r="BE586" s="163">
        <f>'پلن 3 ماهه (2)'!BF586/'پلن 3 ماهه (2)'!$O586</f>
        <v>0.72504378283712789</v>
      </c>
      <c r="BF586" s="163">
        <f>'پلن 3 ماهه (2)'!BG586/'پلن 3 ماهه (2)'!$O586</f>
        <v>0.72504378283712789</v>
      </c>
      <c r="BG586" s="163">
        <f>'پلن 3 ماهه (2)'!BH586/'پلن 3 ماهه (2)'!$O586</f>
        <v>0.72504378283712789</v>
      </c>
      <c r="BH586" s="163">
        <f>'پلن 3 ماهه (2)'!BI586/'پلن 3 ماهه (2)'!$O586</f>
        <v>0.72504378283712789</v>
      </c>
      <c r="BI586" s="163">
        <f>'پلن 3 ماهه (2)'!BJ586/'پلن 3 ماهه (2)'!$O586</f>
        <v>0.72504378283712789</v>
      </c>
      <c r="BJ586" s="163">
        <f>'پلن 3 ماهه (2)'!BK586/'پلن 3 ماهه (2)'!$O586</f>
        <v>0.72767075306479856</v>
      </c>
      <c r="BK586" s="163">
        <f>'پلن 3 ماهه (2)'!BL586/'پلن 3 ماهه (2)'!$O586</f>
        <v>0.73292469352014011</v>
      </c>
      <c r="BL586" s="163">
        <f>'پلن 3 ماهه (2)'!BM586/'پلن 3 ماهه (2)'!$O586</f>
        <v>0.73817863397548156</v>
      </c>
      <c r="BM586" s="163">
        <f>'پلن 3 ماهه (2)'!BN586/'پلن 3 ماهه (2)'!$O586</f>
        <v>0.74343257443082311</v>
      </c>
      <c r="BN586" s="163">
        <f>'پلن 3 ماهه (2)'!BO586/'پلن 3 ماهه (2)'!$O586</f>
        <v>0.74605954465849389</v>
      </c>
      <c r="BO586" s="163">
        <f>'پلن 3 ماهه (2)'!BP586/'پلن 3 ماهه (2)'!$O586</f>
        <v>0.75131348511383533</v>
      </c>
      <c r="BP586" s="163">
        <f>'پلن 3 ماهه (2)'!BQ586/'پلن 3 ماهه (2)'!$O586</f>
        <v>0.75656742556917689</v>
      </c>
      <c r="BQ586" s="163">
        <f>'پلن 3 ماهه (2)'!BR586/'پلن 3 ماهه (2)'!$O586</f>
        <v>0.76182136602451844</v>
      </c>
      <c r="BR586" s="163">
        <f>'پلن 3 ماهه (2)'!BS586/'پلن 3 ماهه (2)'!$O586</f>
        <v>0.76707530647985989</v>
      </c>
      <c r="BS586" s="163">
        <f>'پلن 3 ماهه (2)'!BT586/'پلن 3 ماهه (2)'!$O586</f>
        <v>0.77232924693520144</v>
      </c>
      <c r="BT586" s="163">
        <f>'پلن 3 ماهه (2)'!BU586/'پلن 3 ماهه (2)'!$O586</f>
        <v>0.77758318739054288</v>
      </c>
      <c r="BU586" s="163">
        <f>'پلن 3 ماهه (2)'!BV586/'پلن 3 ماهه (2)'!$O586</f>
        <v>0.78021015761821366</v>
      </c>
      <c r="BV586" s="163">
        <f>'پلن 3 ماهه (2)'!BW586/'پلن 3 ماهه (2)'!$O586</f>
        <v>0.78546409807355522</v>
      </c>
      <c r="BW586" s="163">
        <f>'پلن 3 ماهه (2)'!BX586/'پلن 3 ماهه (2)'!$O586</f>
        <v>0.79071803852889666</v>
      </c>
      <c r="BX586" s="163">
        <f>'پلن 3 ماهه (2)'!BY586/'پلن 3 ماهه (2)'!$O586</f>
        <v>0.79597197898423822</v>
      </c>
      <c r="BY586" s="163">
        <f>'پلن 3 ماهه (2)'!BZ586/'پلن 3 ماهه (2)'!$O586</f>
        <v>0.80122591943957966</v>
      </c>
      <c r="BZ586" s="163">
        <f>'پلن 3 ماهه (2)'!CA586/'پلن 3 ماهه (2)'!$O586</f>
        <v>0.80647985989492121</v>
      </c>
      <c r="CA586" s="163">
        <f>'پلن 3 ماهه (2)'!CB586/'پلن 3 ماهه (2)'!$O586</f>
        <v>0.81173380035026266</v>
      </c>
      <c r="CB586" s="163">
        <f>'پلن 3 ماهه (2)'!CC586/'پلن 3 ماهه (2)'!$O586</f>
        <v>0.81436077057793343</v>
      </c>
      <c r="CC586" s="163">
        <f>'پلن 3 ماهه (2)'!CD586/'پلن 3 ماهه (2)'!$O586</f>
        <v>0.81961471103327499</v>
      </c>
      <c r="CD586" s="163">
        <f>'پلن 3 ماهه (2)'!CE586/'پلن 3 ماهه (2)'!$O586</f>
        <v>0.82486865148861643</v>
      </c>
      <c r="CE586" s="163">
        <f>'پلن 3 ماهه (2)'!CF586/'پلن 3 ماهه (2)'!$O586</f>
        <v>0.83012259194395799</v>
      </c>
      <c r="CF586" s="163">
        <f>'پلن 3 ماهه (2)'!CG586/'پلن 3 ماهه (2)'!$O586</f>
        <v>0.83537653239929943</v>
      </c>
      <c r="CG586" s="163">
        <f>'پلن 3 ماهه (2)'!CH586/'پلن 3 ماهه (2)'!$O586</f>
        <v>0.84063047285464099</v>
      </c>
      <c r="CH586" s="163">
        <f>'پلن 3 ماهه (2)'!CI586/'پلن 3 ماهه (2)'!$O586</f>
        <v>0.84588441330998254</v>
      </c>
      <c r="CI586" s="163">
        <f>'پلن 3 ماهه (2)'!CJ586/'پلن 3 ماهه (2)'!$O586</f>
        <v>0.84851138353765321</v>
      </c>
      <c r="CJ586" s="163">
        <f>'پلن 3 ماهه (2)'!CK586/'پلن 3 ماهه (2)'!$O586</f>
        <v>0.85376532399299476</v>
      </c>
      <c r="CK586" s="163">
        <f>'پلن 3 ماهه (2)'!CL586/'پلن 3 ماهه (2)'!$O586</f>
        <v>0.85901926444833621</v>
      </c>
      <c r="CL586" s="163">
        <f>'پلن 3 ماهه (2)'!CM586/'پلن 3 ماهه (2)'!$O586</f>
        <v>0.86427320490367776</v>
      </c>
      <c r="CM586" s="163">
        <f>'پلن 3 ماهه (2)'!CN586/'پلن 3 ماهه (2)'!$O586</f>
        <v>0.86952714535901932</v>
      </c>
      <c r="CN586" s="163">
        <f>'پلن 3 ماهه (2)'!CO586/'پلن 3 ماهه (2)'!$O586</f>
        <v>0.87478108581436076</v>
      </c>
      <c r="CO586" s="163">
        <f>'پلن 3 ماهه (2)'!CP586/'پلن 3 ماهه (2)'!$O586</f>
        <v>0.88003502626970231</v>
      </c>
      <c r="CP586" s="163">
        <f>'پلن 3 ماهه (2)'!CQ586/'پلن 3 ماهه (2)'!$O586</f>
        <v>0.88266199649737298</v>
      </c>
      <c r="CQ586" s="163">
        <f>'پلن 3 ماهه (2)'!CR586/'پلن 3 ماهه (2)'!$O586</f>
        <v>0.88791593695271454</v>
      </c>
      <c r="CR586" s="163">
        <f>'پلن 3 ماهه (2)'!CS586/'پلن 3 ماهه (2)'!$O586</f>
        <v>0.89316987740805609</v>
      </c>
      <c r="CS586" s="163">
        <f>'پلن 3 ماهه (2)'!CT586/'پلن 3 ماهه (2)'!$O586</f>
        <v>0.89842381786339753</v>
      </c>
      <c r="CT586" s="163">
        <f>'پلن 3 ماهه (2)'!CU586/'پلن 3 ماهه (2)'!$O586</f>
        <v>0.90367775831873909</v>
      </c>
      <c r="CU586" s="163">
        <f>'پلن 3 ماهه (2)'!CV586/'پلن 3 ماهه (2)'!$O586</f>
        <v>0.90893169877408053</v>
      </c>
      <c r="CV586" s="163">
        <f>'پلن 3 ماهه (2)'!CW586/'پلن 3 ماهه (2)'!$O586</f>
        <v>0.91418563922942209</v>
      </c>
      <c r="CW586" s="163">
        <f>'پلن 3 ماهه (2)'!CX586/'پلن 3 ماهه (2)'!$O586</f>
        <v>0.91681260945709286</v>
      </c>
      <c r="CX586" s="163">
        <f>'پلن 3 ماهه (2)'!CY586/'پلن 3 ماهه (2)'!$O586</f>
        <v>0.92206654991243431</v>
      </c>
      <c r="CY586" s="163">
        <f>'پلن 3 ماهه (2)'!CZ586/'پلن 3 ماهه (2)'!$O586</f>
        <v>0.92732049036777586</v>
      </c>
      <c r="CZ586" s="163">
        <f>'پلن 3 ماهه (2)'!DA586/'پلن 3 ماهه (2)'!$O586</f>
        <v>0.93257443082311731</v>
      </c>
      <c r="DA586" s="163">
        <f>'پلن 3 ماهه (2)'!DB586/'پلن 3 ماهه (2)'!$O586</f>
        <v>0.93782837127845886</v>
      </c>
      <c r="DB586" s="163">
        <f>'پلن 3 ماهه (2)'!DC586/'پلن 3 ماهه (2)'!$O586</f>
        <v>0.9430823117338003</v>
      </c>
      <c r="DC586" s="163">
        <f>'پلن 3 ماهه (2)'!DD586/'پلن 3 ماهه (2)'!$O586</f>
        <v>0.94833625218914186</v>
      </c>
      <c r="DD586" s="163">
        <f>'پلن 3 ماهه (2)'!DE586/'پلن 3 ماهه (2)'!$O586</f>
        <v>0.95096322241681264</v>
      </c>
      <c r="DE586" s="163">
        <f>'پلن 3 ماهه (2)'!DF586/'پلن 3 ماهه (2)'!$O586</f>
        <v>0.95621716287215408</v>
      </c>
      <c r="DF586" s="163">
        <f>'پلن 3 ماهه (2)'!DG586/'پلن 3 ماهه (2)'!$O586</f>
        <v>0.96147110332749564</v>
      </c>
      <c r="DG586" s="163">
        <f>'پلن 3 ماهه (2)'!DH586/'پلن 3 ماهه (2)'!$O586</f>
        <v>0.96672504378283708</v>
      </c>
      <c r="DH586" s="163">
        <f>'پلن 3 ماهه (2)'!DI586/'پلن 3 ماهه (2)'!$O586</f>
        <v>0.97197898423817863</v>
      </c>
      <c r="DI586" s="163">
        <f>'پلن 3 ماهه (2)'!DJ586/'پلن 3 ماهه (2)'!$O586</f>
        <v>0.97723292469352019</v>
      </c>
      <c r="DJ586" s="163">
        <f>'پلن 3 ماهه (2)'!DK586/'پلن 3 ماهه (2)'!$O586</f>
        <v>0.98248686514886163</v>
      </c>
      <c r="DK586" s="163">
        <f>'پلن 3 ماهه (2)'!DL586/'پلن 3 ماهه (2)'!$O586</f>
        <v>0.98511383537653241</v>
      </c>
      <c r="DL586" s="163">
        <f>'پلن 3 ماهه (2)'!DM586/'پلن 3 ماهه (2)'!$O586</f>
        <v>0.99036777583187385</v>
      </c>
      <c r="DM586" s="163">
        <f>'پلن 3 ماهه (2)'!DN586/'پلن 3 ماهه (2)'!$O586</f>
        <v>0.99562171628721541</v>
      </c>
      <c r="DN586" s="163">
        <f>'پلن 3 ماهه (2)'!DO586/'پلن 3 ماهه (2)'!$O586</f>
        <v>1</v>
      </c>
    </row>
    <row r="587" spans="1:118" x14ac:dyDescent="0.25">
      <c r="A587" s="1">
        <v>587</v>
      </c>
      <c r="B587" t="s">
        <v>528</v>
      </c>
      <c r="C587" s="242">
        <v>45320</v>
      </c>
      <c r="D587" s="242">
        <v>45503</v>
      </c>
      <c r="E587" t="s">
        <v>451</v>
      </c>
      <c r="F587">
        <v>172</v>
      </c>
      <c r="G587">
        <v>53</v>
      </c>
      <c r="I587" s="242">
        <v>45306</v>
      </c>
      <c r="J587" s="51">
        <v>1</v>
      </c>
      <c r="K587" s="242">
        <v>45306</v>
      </c>
      <c r="L587" s="265">
        <v>45880</v>
      </c>
      <c r="M587" s="260">
        <f t="shared" si="12"/>
        <v>45306</v>
      </c>
      <c r="N587" s="260">
        <f t="shared" si="12"/>
        <v>45880</v>
      </c>
      <c r="O587">
        <v>1142</v>
      </c>
      <c r="P587" t="s">
        <v>1536</v>
      </c>
      <c r="Q587" s="163">
        <f>'پلن 3 ماهه (2)'!R587/'پلن 3 ماهه (2)'!$O587</f>
        <v>0.72504378283712789</v>
      </c>
      <c r="R587" s="163">
        <f>'پلن 3 ماهه (2)'!S587/'پلن 3 ماهه (2)'!$O587</f>
        <v>0.72504378283712789</v>
      </c>
      <c r="S587" s="163">
        <f>'پلن 3 ماهه (2)'!T587/'پلن 3 ماهه (2)'!$O587</f>
        <v>0.72504378283712789</v>
      </c>
      <c r="T587" s="163">
        <f>'پلن 3 ماهه (2)'!U587/'پلن 3 ماهه (2)'!$O587</f>
        <v>0.72504378283712789</v>
      </c>
      <c r="U587" s="163">
        <f>'پلن 3 ماهه (2)'!V587/'پلن 3 ماهه (2)'!$O587</f>
        <v>0.72504378283712789</v>
      </c>
      <c r="V587" s="163">
        <f>'پلن 3 ماهه (2)'!W587/'پلن 3 ماهه (2)'!$O587</f>
        <v>0.72504378283712789</v>
      </c>
      <c r="W587" s="163">
        <f>'پلن 3 ماهه (2)'!X587/'پلن 3 ماهه (2)'!$O587</f>
        <v>0.72504378283712789</v>
      </c>
      <c r="X587" s="163">
        <f>'پلن 3 ماهه (2)'!Y587/'پلن 3 ماهه (2)'!$O587</f>
        <v>0.72504378283712789</v>
      </c>
      <c r="Y587" s="163">
        <f>'پلن 3 ماهه (2)'!Z587/'پلن 3 ماهه (2)'!$O587</f>
        <v>0.72504378283712789</v>
      </c>
      <c r="Z587" s="163">
        <f>'پلن 3 ماهه (2)'!AA587/'پلن 3 ماهه (2)'!$O587</f>
        <v>0.72504378283712789</v>
      </c>
      <c r="AA587" s="163">
        <f>'پلن 3 ماهه (2)'!AB587/'پلن 3 ماهه (2)'!$O587</f>
        <v>0.72504378283712789</v>
      </c>
      <c r="AB587" s="163">
        <f>'پلن 3 ماهه (2)'!AC587/'پلن 3 ماهه (2)'!$O587</f>
        <v>0.72504378283712789</v>
      </c>
      <c r="AC587" s="163">
        <f>'پلن 3 ماهه (2)'!AD587/'پلن 3 ماهه (2)'!$O587</f>
        <v>0.72504378283712789</v>
      </c>
      <c r="AD587" s="163">
        <f>'پلن 3 ماهه (2)'!AE587/'پلن 3 ماهه (2)'!$O587</f>
        <v>0.72504378283712789</v>
      </c>
      <c r="AE587" s="163">
        <f>'پلن 3 ماهه (2)'!AF587/'پلن 3 ماهه (2)'!$O587</f>
        <v>0.72504378283712789</v>
      </c>
      <c r="AF587" s="163">
        <f>'پلن 3 ماهه (2)'!AG587/'پلن 3 ماهه (2)'!$O587</f>
        <v>0.72504378283712789</v>
      </c>
      <c r="AG587" s="163">
        <f>'پلن 3 ماهه (2)'!AH587/'پلن 3 ماهه (2)'!$O587</f>
        <v>0.72504378283712789</v>
      </c>
      <c r="AH587" s="163">
        <f>'پلن 3 ماهه (2)'!AI587/'پلن 3 ماهه (2)'!$O587</f>
        <v>0.72504378283712789</v>
      </c>
      <c r="AI587" s="163">
        <f>'پلن 3 ماهه (2)'!AJ587/'پلن 3 ماهه (2)'!$O587</f>
        <v>0.72504378283712789</v>
      </c>
      <c r="AJ587" s="163">
        <f>'پلن 3 ماهه (2)'!AK587/'پلن 3 ماهه (2)'!$O587</f>
        <v>0.72504378283712789</v>
      </c>
      <c r="AK587" s="163">
        <f>'پلن 3 ماهه (2)'!AL587/'پلن 3 ماهه (2)'!$O587</f>
        <v>0.72504378283712789</v>
      </c>
      <c r="AL587" s="163">
        <f>'پلن 3 ماهه (2)'!AM587/'پلن 3 ماهه (2)'!$O587</f>
        <v>0.72504378283712789</v>
      </c>
      <c r="AM587" s="163">
        <f>'پلن 3 ماهه (2)'!AN587/'پلن 3 ماهه (2)'!$O587</f>
        <v>0.72504378283712789</v>
      </c>
      <c r="AN587" s="163">
        <f>'پلن 3 ماهه (2)'!AO587/'پلن 3 ماهه (2)'!$O587</f>
        <v>0.72504378283712789</v>
      </c>
      <c r="AO587" s="163">
        <f>'پلن 3 ماهه (2)'!AP587/'پلن 3 ماهه (2)'!$O587</f>
        <v>0.72504378283712789</v>
      </c>
      <c r="AP587" s="163">
        <f>'پلن 3 ماهه (2)'!AQ587/'پلن 3 ماهه (2)'!$O587</f>
        <v>0.72504378283712789</v>
      </c>
      <c r="AQ587" s="163">
        <f>'پلن 3 ماهه (2)'!AR587/'پلن 3 ماهه (2)'!$O587</f>
        <v>0.72504378283712789</v>
      </c>
      <c r="AR587" s="163">
        <f>'پلن 3 ماهه (2)'!AS587/'پلن 3 ماهه (2)'!$O587</f>
        <v>0.72504378283712789</v>
      </c>
      <c r="AS587" s="163">
        <f>'پلن 3 ماهه (2)'!AT587/'پلن 3 ماهه (2)'!$O587</f>
        <v>0.72504378283712789</v>
      </c>
      <c r="AT587" s="163">
        <f>'پلن 3 ماهه (2)'!AU587/'پلن 3 ماهه (2)'!$O587</f>
        <v>0.72504378283712789</v>
      </c>
      <c r="AU587" s="163">
        <f>'پلن 3 ماهه (2)'!AV587/'پلن 3 ماهه (2)'!$O587</f>
        <v>0.72504378283712789</v>
      </c>
      <c r="AV587" s="163">
        <f>'پلن 3 ماهه (2)'!AW587/'پلن 3 ماهه (2)'!$O587</f>
        <v>0.72504378283712789</v>
      </c>
      <c r="AW587" s="163">
        <f>'پلن 3 ماهه (2)'!AX587/'پلن 3 ماهه (2)'!$O587</f>
        <v>0.72504378283712789</v>
      </c>
      <c r="AX587" s="163">
        <f>'پلن 3 ماهه (2)'!AY587/'پلن 3 ماهه (2)'!$O587</f>
        <v>0.72504378283712789</v>
      </c>
      <c r="AY587" s="163">
        <f>'پلن 3 ماهه (2)'!AZ587/'پلن 3 ماهه (2)'!$O587</f>
        <v>0.72504378283712789</v>
      </c>
      <c r="AZ587" s="163">
        <f>'پلن 3 ماهه (2)'!BA587/'پلن 3 ماهه (2)'!$O587</f>
        <v>0.72504378283712789</v>
      </c>
      <c r="BA587" s="163">
        <f>'پلن 3 ماهه (2)'!BB587/'پلن 3 ماهه (2)'!$O587</f>
        <v>0.72504378283712789</v>
      </c>
      <c r="BB587" s="163">
        <f>'پلن 3 ماهه (2)'!BC587/'پلن 3 ماهه (2)'!$O587</f>
        <v>0.72504378283712789</v>
      </c>
      <c r="BC587" s="163">
        <f>'پلن 3 ماهه (2)'!BD587/'پلن 3 ماهه (2)'!$O587</f>
        <v>0.72504378283712789</v>
      </c>
      <c r="BD587" s="163">
        <f>'پلن 3 ماهه (2)'!BE587/'پلن 3 ماهه (2)'!$O587</f>
        <v>0.72504378283712789</v>
      </c>
      <c r="BE587" s="163">
        <f>'پلن 3 ماهه (2)'!BF587/'پلن 3 ماهه (2)'!$O587</f>
        <v>0.72504378283712789</v>
      </c>
      <c r="BF587" s="163">
        <f>'پلن 3 ماهه (2)'!BG587/'پلن 3 ماهه (2)'!$O587</f>
        <v>0.72504378283712789</v>
      </c>
      <c r="BG587" s="163">
        <f>'پلن 3 ماهه (2)'!BH587/'پلن 3 ماهه (2)'!$O587</f>
        <v>0.72504378283712789</v>
      </c>
      <c r="BH587" s="163">
        <f>'پلن 3 ماهه (2)'!BI587/'پلن 3 ماهه (2)'!$O587</f>
        <v>0.72504378283712789</v>
      </c>
      <c r="BI587" s="163">
        <f>'پلن 3 ماهه (2)'!BJ587/'پلن 3 ماهه (2)'!$O587</f>
        <v>0.72504378283712789</v>
      </c>
      <c r="BJ587" s="163">
        <f>'پلن 3 ماهه (2)'!BK587/'پلن 3 ماهه (2)'!$O587</f>
        <v>0.72767075306479856</v>
      </c>
      <c r="BK587" s="163">
        <f>'پلن 3 ماهه (2)'!BL587/'پلن 3 ماهه (2)'!$O587</f>
        <v>0.73292469352014011</v>
      </c>
      <c r="BL587" s="163">
        <f>'پلن 3 ماهه (2)'!BM587/'پلن 3 ماهه (2)'!$O587</f>
        <v>0.73817863397548156</v>
      </c>
      <c r="BM587" s="163">
        <f>'پلن 3 ماهه (2)'!BN587/'پلن 3 ماهه (2)'!$O587</f>
        <v>0.74343257443082311</v>
      </c>
      <c r="BN587" s="163">
        <f>'پلن 3 ماهه (2)'!BO587/'پلن 3 ماهه (2)'!$O587</f>
        <v>0.74605954465849389</v>
      </c>
      <c r="BO587" s="163">
        <f>'پلن 3 ماهه (2)'!BP587/'پلن 3 ماهه (2)'!$O587</f>
        <v>0.75131348511383533</v>
      </c>
      <c r="BP587" s="163">
        <f>'پلن 3 ماهه (2)'!BQ587/'پلن 3 ماهه (2)'!$O587</f>
        <v>0.75656742556917689</v>
      </c>
      <c r="BQ587" s="163">
        <f>'پلن 3 ماهه (2)'!BR587/'پلن 3 ماهه (2)'!$O587</f>
        <v>0.76182136602451844</v>
      </c>
      <c r="BR587" s="163">
        <f>'پلن 3 ماهه (2)'!BS587/'پلن 3 ماهه (2)'!$O587</f>
        <v>0.76707530647985989</v>
      </c>
      <c r="BS587" s="163">
        <f>'پلن 3 ماهه (2)'!BT587/'پلن 3 ماهه (2)'!$O587</f>
        <v>0.77232924693520144</v>
      </c>
      <c r="BT587" s="163">
        <f>'پلن 3 ماهه (2)'!BU587/'پلن 3 ماهه (2)'!$O587</f>
        <v>0.77758318739054288</v>
      </c>
      <c r="BU587" s="163">
        <f>'پلن 3 ماهه (2)'!BV587/'پلن 3 ماهه (2)'!$O587</f>
        <v>0.78021015761821366</v>
      </c>
      <c r="BV587" s="163">
        <f>'پلن 3 ماهه (2)'!BW587/'پلن 3 ماهه (2)'!$O587</f>
        <v>0.78546409807355522</v>
      </c>
      <c r="BW587" s="163">
        <f>'پلن 3 ماهه (2)'!BX587/'پلن 3 ماهه (2)'!$O587</f>
        <v>0.79071803852889666</v>
      </c>
      <c r="BX587" s="163">
        <f>'پلن 3 ماهه (2)'!BY587/'پلن 3 ماهه (2)'!$O587</f>
        <v>0.79597197898423822</v>
      </c>
      <c r="BY587" s="163">
        <f>'پلن 3 ماهه (2)'!BZ587/'پلن 3 ماهه (2)'!$O587</f>
        <v>0.80122591943957966</v>
      </c>
      <c r="BZ587" s="163">
        <f>'پلن 3 ماهه (2)'!CA587/'پلن 3 ماهه (2)'!$O587</f>
        <v>0.80647985989492121</v>
      </c>
      <c r="CA587" s="163">
        <f>'پلن 3 ماهه (2)'!CB587/'پلن 3 ماهه (2)'!$O587</f>
        <v>0.81173380035026266</v>
      </c>
      <c r="CB587" s="163">
        <f>'پلن 3 ماهه (2)'!CC587/'پلن 3 ماهه (2)'!$O587</f>
        <v>0.81436077057793343</v>
      </c>
      <c r="CC587" s="163">
        <f>'پلن 3 ماهه (2)'!CD587/'پلن 3 ماهه (2)'!$O587</f>
        <v>0.81961471103327499</v>
      </c>
      <c r="CD587" s="163">
        <f>'پلن 3 ماهه (2)'!CE587/'پلن 3 ماهه (2)'!$O587</f>
        <v>0.82486865148861643</v>
      </c>
      <c r="CE587" s="163">
        <f>'پلن 3 ماهه (2)'!CF587/'پلن 3 ماهه (2)'!$O587</f>
        <v>0.83012259194395799</v>
      </c>
      <c r="CF587" s="163">
        <f>'پلن 3 ماهه (2)'!CG587/'پلن 3 ماهه (2)'!$O587</f>
        <v>0.83537653239929943</v>
      </c>
      <c r="CG587" s="163">
        <f>'پلن 3 ماهه (2)'!CH587/'پلن 3 ماهه (2)'!$O587</f>
        <v>0.84063047285464099</v>
      </c>
      <c r="CH587" s="163">
        <f>'پلن 3 ماهه (2)'!CI587/'پلن 3 ماهه (2)'!$O587</f>
        <v>0.84588441330998254</v>
      </c>
      <c r="CI587" s="163">
        <f>'پلن 3 ماهه (2)'!CJ587/'پلن 3 ماهه (2)'!$O587</f>
        <v>0.84851138353765321</v>
      </c>
      <c r="CJ587" s="163">
        <f>'پلن 3 ماهه (2)'!CK587/'پلن 3 ماهه (2)'!$O587</f>
        <v>0.85376532399299476</v>
      </c>
      <c r="CK587" s="163">
        <f>'پلن 3 ماهه (2)'!CL587/'پلن 3 ماهه (2)'!$O587</f>
        <v>0.85901926444833621</v>
      </c>
      <c r="CL587" s="163">
        <f>'پلن 3 ماهه (2)'!CM587/'پلن 3 ماهه (2)'!$O587</f>
        <v>0.86427320490367776</v>
      </c>
      <c r="CM587" s="163">
        <f>'پلن 3 ماهه (2)'!CN587/'پلن 3 ماهه (2)'!$O587</f>
        <v>0.86952714535901932</v>
      </c>
      <c r="CN587" s="163">
        <f>'پلن 3 ماهه (2)'!CO587/'پلن 3 ماهه (2)'!$O587</f>
        <v>0.87478108581436076</v>
      </c>
      <c r="CO587" s="163">
        <f>'پلن 3 ماهه (2)'!CP587/'پلن 3 ماهه (2)'!$O587</f>
        <v>0.88003502626970231</v>
      </c>
      <c r="CP587" s="163">
        <f>'پلن 3 ماهه (2)'!CQ587/'پلن 3 ماهه (2)'!$O587</f>
        <v>0.88266199649737298</v>
      </c>
      <c r="CQ587" s="163">
        <f>'پلن 3 ماهه (2)'!CR587/'پلن 3 ماهه (2)'!$O587</f>
        <v>0.88791593695271454</v>
      </c>
      <c r="CR587" s="163">
        <f>'پلن 3 ماهه (2)'!CS587/'پلن 3 ماهه (2)'!$O587</f>
        <v>0.89316987740805609</v>
      </c>
      <c r="CS587" s="163">
        <f>'پلن 3 ماهه (2)'!CT587/'پلن 3 ماهه (2)'!$O587</f>
        <v>0.89842381786339753</v>
      </c>
      <c r="CT587" s="163">
        <f>'پلن 3 ماهه (2)'!CU587/'پلن 3 ماهه (2)'!$O587</f>
        <v>0.90367775831873909</v>
      </c>
      <c r="CU587" s="163">
        <f>'پلن 3 ماهه (2)'!CV587/'پلن 3 ماهه (2)'!$O587</f>
        <v>0.90893169877408053</v>
      </c>
      <c r="CV587" s="163">
        <f>'پلن 3 ماهه (2)'!CW587/'پلن 3 ماهه (2)'!$O587</f>
        <v>0.91418563922942209</v>
      </c>
      <c r="CW587" s="163">
        <f>'پلن 3 ماهه (2)'!CX587/'پلن 3 ماهه (2)'!$O587</f>
        <v>0.91681260945709286</v>
      </c>
      <c r="CX587" s="163">
        <f>'پلن 3 ماهه (2)'!CY587/'پلن 3 ماهه (2)'!$O587</f>
        <v>0.92206654991243431</v>
      </c>
      <c r="CY587" s="163">
        <f>'پلن 3 ماهه (2)'!CZ587/'پلن 3 ماهه (2)'!$O587</f>
        <v>0.92732049036777586</v>
      </c>
      <c r="CZ587" s="163">
        <f>'پلن 3 ماهه (2)'!DA587/'پلن 3 ماهه (2)'!$O587</f>
        <v>0.93257443082311731</v>
      </c>
      <c r="DA587" s="163">
        <f>'پلن 3 ماهه (2)'!DB587/'پلن 3 ماهه (2)'!$O587</f>
        <v>0.93782837127845886</v>
      </c>
      <c r="DB587" s="163">
        <f>'پلن 3 ماهه (2)'!DC587/'پلن 3 ماهه (2)'!$O587</f>
        <v>0.9430823117338003</v>
      </c>
      <c r="DC587" s="163">
        <f>'پلن 3 ماهه (2)'!DD587/'پلن 3 ماهه (2)'!$O587</f>
        <v>0.94833625218914186</v>
      </c>
      <c r="DD587" s="163">
        <f>'پلن 3 ماهه (2)'!DE587/'پلن 3 ماهه (2)'!$O587</f>
        <v>0.95096322241681264</v>
      </c>
      <c r="DE587" s="163">
        <f>'پلن 3 ماهه (2)'!DF587/'پلن 3 ماهه (2)'!$O587</f>
        <v>0.95621716287215408</v>
      </c>
      <c r="DF587" s="163">
        <f>'پلن 3 ماهه (2)'!DG587/'پلن 3 ماهه (2)'!$O587</f>
        <v>0.96147110332749564</v>
      </c>
      <c r="DG587" s="163">
        <f>'پلن 3 ماهه (2)'!DH587/'پلن 3 ماهه (2)'!$O587</f>
        <v>0.96672504378283708</v>
      </c>
      <c r="DH587" s="163">
        <f>'پلن 3 ماهه (2)'!DI587/'پلن 3 ماهه (2)'!$O587</f>
        <v>0.97197898423817863</v>
      </c>
      <c r="DI587" s="163">
        <f>'پلن 3 ماهه (2)'!DJ587/'پلن 3 ماهه (2)'!$O587</f>
        <v>0.97723292469352019</v>
      </c>
      <c r="DJ587" s="163">
        <f>'پلن 3 ماهه (2)'!DK587/'پلن 3 ماهه (2)'!$O587</f>
        <v>0.98248686514886163</v>
      </c>
      <c r="DK587" s="163">
        <f>'پلن 3 ماهه (2)'!DL587/'پلن 3 ماهه (2)'!$O587</f>
        <v>0.98511383537653241</v>
      </c>
      <c r="DL587" s="163">
        <f>'پلن 3 ماهه (2)'!DM587/'پلن 3 ماهه (2)'!$O587</f>
        <v>0.99036777583187385</v>
      </c>
      <c r="DM587" s="163">
        <f>'پلن 3 ماهه (2)'!DN587/'پلن 3 ماهه (2)'!$O587</f>
        <v>0.99562171628721541</v>
      </c>
      <c r="DN587" s="163">
        <f>'پلن 3 ماهه (2)'!DO587/'پلن 3 ماهه (2)'!$O587</f>
        <v>1</v>
      </c>
    </row>
    <row r="588" spans="1:118" x14ac:dyDescent="0.25">
      <c r="A588" s="1">
        <v>588</v>
      </c>
      <c r="B588" t="s">
        <v>1556</v>
      </c>
      <c r="C588" s="242">
        <v>45330</v>
      </c>
      <c r="D588" s="242">
        <v>45516</v>
      </c>
      <c r="F588">
        <v>175</v>
      </c>
      <c r="G588">
        <v>53</v>
      </c>
      <c r="I588" s="242">
        <v>45306</v>
      </c>
      <c r="J588" s="51">
        <v>0</v>
      </c>
      <c r="K588" s="242">
        <v>45306</v>
      </c>
      <c r="L588" s="265">
        <v>45880</v>
      </c>
      <c r="M588" s="260">
        <f t="shared" si="12"/>
        <v>45306</v>
      </c>
      <c r="N588" s="260">
        <f t="shared" si="12"/>
        <v>45880</v>
      </c>
      <c r="O588">
        <v>1176</v>
      </c>
      <c r="P588" t="s">
        <v>1536</v>
      </c>
      <c r="Q588" s="163">
        <f>'پلن 3 ماهه (2)'!R588/'پلن 3 ماهه (2)'!$O588</f>
        <v>0.68537414965986398</v>
      </c>
      <c r="R588" s="163">
        <f>'پلن 3 ماهه (2)'!S588/'پلن 3 ماهه (2)'!$O588</f>
        <v>0.68537414965986398</v>
      </c>
      <c r="S588" s="163">
        <f>'پلن 3 ماهه (2)'!T588/'پلن 3 ماهه (2)'!$O588</f>
        <v>0.68537414965986398</v>
      </c>
      <c r="T588" s="163">
        <f>'پلن 3 ماهه (2)'!U588/'پلن 3 ماهه (2)'!$O588</f>
        <v>0.68537414965986398</v>
      </c>
      <c r="U588" s="163">
        <f>'پلن 3 ماهه (2)'!V588/'پلن 3 ماهه (2)'!$O588</f>
        <v>0.68537414965986398</v>
      </c>
      <c r="V588" s="163">
        <f>'پلن 3 ماهه (2)'!W588/'پلن 3 ماهه (2)'!$O588</f>
        <v>0.68537414965986398</v>
      </c>
      <c r="W588" s="163">
        <f>'پلن 3 ماهه (2)'!X588/'پلن 3 ماهه (2)'!$O588</f>
        <v>0.68537414965986398</v>
      </c>
      <c r="X588" s="163">
        <f>'پلن 3 ماهه (2)'!Y588/'پلن 3 ماهه (2)'!$O588</f>
        <v>0.68537414965986398</v>
      </c>
      <c r="Y588" s="163">
        <f>'پلن 3 ماهه (2)'!Z588/'پلن 3 ماهه (2)'!$O588</f>
        <v>0.68537414965986398</v>
      </c>
      <c r="Z588" s="163">
        <f>'پلن 3 ماهه (2)'!AA588/'پلن 3 ماهه (2)'!$O588</f>
        <v>0.68537414965986398</v>
      </c>
      <c r="AA588" s="163">
        <f>'پلن 3 ماهه (2)'!AB588/'پلن 3 ماهه (2)'!$O588</f>
        <v>0.68537414965986398</v>
      </c>
      <c r="AB588" s="163">
        <f>'پلن 3 ماهه (2)'!AC588/'پلن 3 ماهه (2)'!$O588</f>
        <v>0.68537414965986398</v>
      </c>
      <c r="AC588" s="163">
        <f>'پلن 3 ماهه (2)'!AD588/'پلن 3 ماهه (2)'!$O588</f>
        <v>0.68537414965986398</v>
      </c>
      <c r="AD588" s="163">
        <f>'پلن 3 ماهه (2)'!AE588/'پلن 3 ماهه (2)'!$O588</f>
        <v>0.68537414965986398</v>
      </c>
      <c r="AE588" s="163">
        <f>'پلن 3 ماهه (2)'!AF588/'پلن 3 ماهه (2)'!$O588</f>
        <v>0.68537414965986398</v>
      </c>
      <c r="AF588" s="163">
        <f>'پلن 3 ماهه (2)'!AG588/'پلن 3 ماهه (2)'!$O588</f>
        <v>0.68537414965986398</v>
      </c>
      <c r="AG588" s="163">
        <f>'پلن 3 ماهه (2)'!AH588/'پلن 3 ماهه (2)'!$O588</f>
        <v>0.68537414965986398</v>
      </c>
      <c r="AH588" s="163">
        <f>'پلن 3 ماهه (2)'!AI588/'پلن 3 ماهه (2)'!$O588</f>
        <v>0.68537414965986398</v>
      </c>
      <c r="AI588" s="163">
        <f>'پلن 3 ماهه (2)'!AJ588/'پلن 3 ماهه (2)'!$O588</f>
        <v>0.68537414965986398</v>
      </c>
      <c r="AJ588" s="163">
        <f>'پلن 3 ماهه (2)'!AK588/'پلن 3 ماهه (2)'!$O588</f>
        <v>0.68537414965986398</v>
      </c>
      <c r="AK588" s="163">
        <f>'پلن 3 ماهه (2)'!AL588/'پلن 3 ماهه (2)'!$O588</f>
        <v>0.68537414965986398</v>
      </c>
      <c r="AL588" s="163">
        <f>'پلن 3 ماهه (2)'!AM588/'پلن 3 ماهه (2)'!$O588</f>
        <v>0.68537414965986398</v>
      </c>
      <c r="AM588" s="163">
        <f>'پلن 3 ماهه (2)'!AN588/'پلن 3 ماهه (2)'!$O588</f>
        <v>0.68537414965986398</v>
      </c>
      <c r="AN588" s="163">
        <f>'پلن 3 ماهه (2)'!AO588/'پلن 3 ماهه (2)'!$O588</f>
        <v>0.68537414965986398</v>
      </c>
      <c r="AO588" s="163">
        <f>'پلن 3 ماهه (2)'!AP588/'پلن 3 ماهه (2)'!$O588</f>
        <v>0.68537414965986398</v>
      </c>
      <c r="AP588" s="163">
        <f>'پلن 3 ماهه (2)'!AQ588/'پلن 3 ماهه (2)'!$O588</f>
        <v>0.68537414965986398</v>
      </c>
      <c r="AQ588" s="163">
        <f>'پلن 3 ماهه (2)'!AR588/'پلن 3 ماهه (2)'!$O588</f>
        <v>0.68537414965986398</v>
      </c>
      <c r="AR588" s="163">
        <f>'پلن 3 ماهه (2)'!AS588/'پلن 3 ماهه (2)'!$O588</f>
        <v>0.68537414965986398</v>
      </c>
      <c r="AS588" s="163">
        <f>'پلن 3 ماهه (2)'!AT588/'پلن 3 ماهه (2)'!$O588</f>
        <v>0.68537414965986398</v>
      </c>
      <c r="AT588" s="163">
        <f>'پلن 3 ماهه (2)'!AU588/'پلن 3 ماهه (2)'!$O588</f>
        <v>0.68537414965986398</v>
      </c>
      <c r="AU588" s="163">
        <f>'پلن 3 ماهه (2)'!AV588/'پلن 3 ماهه (2)'!$O588</f>
        <v>0.68537414965986398</v>
      </c>
      <c r="AV588" s="163">
        <f>'پلن 3 ماهه (2)'!AW588/'پلن 3 ماهه (2)'!$O588</f>
        <v>0.68537414965986398</v>
      </c>
      <c r="AW588" s="163">
        <f>'پلن 3 ماهه (2)'!AX588/'پلن 3 ماهه (2)'!$O588</f>
        <v>0.68537414965986398</v>
      </c>
      <c r="AX588" s="163">
        <f>'پلن 3 ماهه (2)'!AY588/'پلن 3 ماهه (2)'!$O588</f>
        <v>0.68537414965986398</v>
      </c>
      <c r="AY588" s="163">
        <f>'پلن 3 ماهه (2)'!AZ588/'پلن 3 ماهه (2)'!$O588</f>
        <v>0.68537414965986398</v>
      </c>
      <c r="AZ588" s="163">
        <f>'پلن 3 ماهه (2)'!BA588/'پلن 3 ماهه (2)'!$O588</f>
        <v>0.68537414965986398</v>
      </c>
      <c r="BA588" s="163">
        <f>'پلن 3 ماهه (2)'!BB588/'پلن 3 ماهه (2)'!$O588</f>
        <v>0.68537414965986398</v>
      </c>
      <c r="BB588" s="163">
        <f>'پلن 3 ماهه (2)'!BC588/'پلن 3 ماهه (2)'!$O588</f>
        <v>0.68537414965986398</v>
      </c>
      <c r="BC588" s="163">
        <f>'پلن 3 ماهه (2)'!BD588/'پلن 3 ماهه (2)'!$O588</f>
        <v>0.68537414965986398</v>
      </c>
      <c r="BD588" s="163">
        <f>'پلن 3 ماهه (2)'!BE588/'پلن 3 ماهه (2)'!$O588</f>
        <v>0.68537414965986398</v>
      </c>
      <c r="BE588" s="163">
        <f>'پلن 3 ماهه (2)'!BF588/'پلن 3 ماهه (2)'!$O588</f>
        <v>0.68537414965986398</v>
      </c>
      <c r="BF588" s="163">
        <f>'پلن 3 ماهه (2)'!BG588/'پلن 3 ماهه (2)'!$O588</f>
        <v>0.68537414965986398</v>
      </c>
      <c r="BG588" s="163">
        <f>'پلن 3 ماهه (2)'!BH588/'پلن 3 ماهه (2)'!$O588</f>
        <v>0.68537414965986398</v>
      </c>
      <c r="BH588" s="163">
        <f>'پلن 3 ماهه (2)'!BI588/'پلن 3 ماهه (2)'!$O588</f>
        <v>0.68537414965986398</v>
      </c>
      <c r="BI588" s="163">
        <f>'پلن 3 ماهه (2)'!BJ588/'پلن 3 ماهه (2)'!$O588</f>
        <v>0.68537414965986398</v>
      </c>
      <c r="BJ588" s="163">
        <f>'پلن 3 ماهه (2)'!BK588/'پلن 3 ماهه (2)'!$O588</f>
        <v>0.68792517006802723</v>
      </c>
      <c r="BK588" s="163">
        <f>'پلن 3 ماهه (2)'!BL588/'پلن 3 ماهه (2)'!$O588</f>
        <v>0.69387755102040816</v>
      </c>
      <c r="BL588" s="163">
        <f>'پلن 3 ماهه (2)'!BM588/'پلن 3 ماهه (2)'!$O588</f>
        <v>0.69982993197278909</v>
      </c>
      <c r="BM588" s="163">
        <f>'پلن 3 ماهه (2)'!BN588/'پلن 3 ماهه (2)'!$O588</f>
        <v>0.70578231292517002</v>
      </c>
      <c r="BN588" s="163">
        <f>'پلن 3 ماهه (2)'!BO588/'پلن 3 ماهه (2)'!$O588</f>
        <v>0.70918367346938771</v>
      </c>
      <c r="BO588" s="163">
        <f>'پلن 3 ماهه (2)'!BP588/'پلن 3 ماهه (2)'!$O588</f>
        <v>0.71513605442176875</v>
      </c>
      <c r="BP588" s="163">
        <f>'پلن 3 ماهه (2)'!BQ588/'پلن 3 ماهه (2)'!$O588</f>
        <v>0.72108843537414968</v>
      </c>
      <c r="BQ588" s="163">
        <f>'پلن 3 ماهه (2)'!BR588/'پلن 3 ماهه (2)'!$O588</f>
        <v>0.72704081632653061</v>
      </c>
      <c r="BR588" s="163">
        <f>'پلن 3 ماهه (2)'!BS588/'پلن 3 ماهه (2)'!$O588</f>
        <v>0.73299319727891155</v>
      </c>
      <c r="BS588" s="163">
        <f>'پلن 3 ماهه (2)'!BT588/'پلن 3 ماهه (2)'!$O588</f>
        <v>0.73894557823129248</v>
      </c>
      <c r="BT588" s="163">
        <f>'پلن 3 ماهه (2)'!BU588/'پلن 3 ماهه (2)'!$O588</f>
        <v>0.74489795918367352</v>
      </c>
      <c r="BU588" s="163">
        <f>'پلن 3 ماهه (2)'!BV588/'پلن 3 ماهه (2)'!$O588</f>
        <v>0.74829931972789121</v>
      </c>
      <c r="BV588" s="163">
        <f>'پلن 3 ماهه (2)'!BW588/'پلن 3 ماهه (2)'!$O588</f>
        <v>0.75425170068027214</v>
      </c>
      <c r="BW588" s="163">
        <f>'پلن 3 ماهه (2)'!BX588/'پلن 3 ماهه (2)'!$O588</f>
        <v>0.76020408163265307</v>
      </c>
      <c r="BX588" s="163">
        <f>'پلن 3 ماهه (2)'!BY588/'پلن 3 ماهه (2)'!$O588</f>
        <v>0.766156462585034</v>
      </c>
      <c r="BY588" s="163">
        <f>'پلن 3 ماهه (2)'!BZ588/'پلن 3 ماهه (2)'!$O588</f>
        <v>0.77210884353741494</v>
      </c>
      <c r="BZ588" s="163">
        <f>'پلن 3 ماهه (2)'!CA588/'پلن 3 ماهه (2)'!$O588</f>
        <v>0.77806122448979587</v>
      </c>
      <c r="CA588" s="163">
        <f>'پلن 3 ماهه (2)'!CB588/'پلن 3 ماهه (2)'!$O588</f>
        <v>0.78401360544217691</v>
      </c>
      <c r="CB588" s="163">
        <f>'پلن 3 ماهه (2)'!CC588/'پلن 3 ماهه (2)'!$O588</f>
        <v>0.7874149659863946</v>
      </c>
      <c r="CC588" s="163">
        <f>'پلن 3 ماهه (2)'!CD588/'پلن 3 ماهه (2)'!$O588</f>
        <v>0.79336734693877553</v>
      </c>
      <c r="CD588" s="163">
        <f>'پلن 3 ماهه (2)'!CE588/'پلن 3 ماهه (2)'!$O588</f>
        <v>0.79931972789115646</v>
      </c>
      <c r="CE588" s="163">
        <f>'پلن 3 ماهه (2)'!CF588/'پلن 3 ماهه (2)'!$O588</f>
        <v>0.80527210884353739</v>
      </c>
      <c r="CF588" s="163">
        <f>'پلن 3 ماهه (2)'!CG588/'پلن 3 ماهه (2)'!$O588</f>
        <v>0.81122448979591832</v>
      </c>
      <c r="CG588" s="163">
        <f>'پلن 3 ماهه (2)'!CH588/'پلن 3 ماهه (2)'!$O588</f>
        <v>0.81717687074829937</v>
      </c>
      <c r="CH588" s="163">
        <f>'پلن 3 ماهه (2)'!CI588/'پلن 3 ماهه (2)'!$O588</f>
        <v>0.8231292517006803</v>
      </c>
      <c r="CI588" s="163">
        <f>'پلن 3 ماهه (2)'!CJ588/'پلن 3 ماهه (2)'!$O588</f>
        <v>0.82653061224489799</v>
      </c>
      <c r="CJ588" s="163">
        <f>'پلن 3 ماهه (2)'!CK588/'پلن 3 ماهه (2)'!$O588</f>
        <v>0.83248299319727892</v>
      </c>
      <c r="CK588" s="163">
        <f>'پلن 3 ماهه (2)'!CL588/'پلن 3 ماهه (2)'!$O588</f>
        <v>0.83843537414965985</v>
      </c>
      <c r="CL588" s="163">
        <f>'پلن 3 ماهه (2)'!CM588/'پلن 3 ماهه (2)'!$O588</f>
        <v>0.84438775510204078</v>
      </c>
      <c r="CM588" s="163">
        <f>'پلن 3 ماهه (2)'!CN588/'پلن 3 ماهه (2)'!$O588</f>
        <v>0.85034013605442171</v>
      </c>
      <c r="CN588" s="163">
        <f>'پلن 3 ماهه (2)'!CO588/'پلن 3 ماهه (2)'!$O588</f>
        <v>0.85629251700680276</v>
      </c>
      <c r="CO588" s="163">
        <f>'پلن 3 ماهه (2)'!CP588/'پلن 3 ماهه (2)'!$O588</f>
        <v>0.86224489795918369</v>
      </c>
      <c r="CP588" s="163">
        <f>'پلن 3 ماهه (2)'!CQ588/'پلن 3 ماهه (2)'!$O588</f>
        <v>0.86564625850340138</v>
      </c>
      <c r="CQ588" s="163">
        <f>'پلن 3 ماهه (2)'!CR588/'پلن 3 ماهه (2)'!$O588</f>
        <v>0.87159863945578231</v>
      </c>
      <c r="CR588" s="163">
        <f>'پلن 3 ماهه (2)'!CS588/'پلن 3 ماهه (2)'!$O588</f>
        <v>0.87755102040816324</v>
      </c>
      <c r="CS588" s="163">
        <f>'پلن 3 ماهه (2)'!CT588/'پلن 3 ماهه (2)'!$O588</f>
        <v>0.88350340136054417</v>
      </c>
      <c r="CT588" s="163">
        <f>'پلن 3 ماهه (2)'!CU588/'پلن 3 ماهه (2)'!$O588</f>
        <v>0.88945578231292521</v>
      </c>
      <c r="CU588" s="163">
        <f>'پلن 3 ماهه (2)'!CV588/'پلن 3 ماهه (2)'!$O588</f>
        <v>0.89540816326530615</v>
      </c>
      <c r="CV588" s="163">
        <f>'پلن 3 ماهه (2)'!CW588/'پلن 3 ماهه (2)'!$O588</f>
        <v>0.90136054421768708</v>
      </c>
      <c r="CW588" s="163">
        <f>'پلن 3 ماهه (2)'!CX588/'پلن 3 ماهه (2)'!$O588</f>
        <v>0.90476190476190477</v>
      </c>
      <c r="CX588" s="163">
        <f>'پلن 3 ماهه (2)'!CY588/'پلن 3 ماهه (2)'!$O588</f>
        <v>0.9107142857142857</v>
      </c>
      <c r="CY588" s="163">
        <f>'پلن 3 ماهه (2)'!CZ588/'پلن 3 ماهه (2)'!$O588</f>
        <v>0.91666666666666663</v>
      </c>
      <c r="CZ588" s="163">
        <f>'پلن 3 ماهه (2)'!DA588/'پلن 3 ماهه (2)'!$O588</f>
        <v>0.92261904761904767</v>
      </c>
      <c r="DA588" s="163">
        <f>'پلن 3 ماهه (2)'!DB588/'پلن 3 ماهه (2)'!$O588</f>
        <v>0.9285714285714286</v>
      </c>
      <c r="DB588" s="163">
        <f>'پلن 3 ماهه (2)'!DC588/'پلن 3 ماهه (2)'!$O588</f>
        <v>0.93452380952380953</v>
      </c>
      <c r="DC588" s="163">
        <f>'پلن 3 ماهه (2)'!DD588/'پلن 3 ماهه (2)'!$O588</f>
        <v>0.94047619047619047</v>
      </c>
      <c r="DD588" s="163">
        <f>'پلن 3 ماهه (2)'!DE588/'پلن 3 ماهه (2)'!$O588</f>
        <v>0.94387755102040816</v>
      </c>
      <c r="DE588" s="163">
        <f>'پلن 3 ماهه (2)'!DF588/'پلن 3 ماهه (2)'!$O588</f>
        <v>0.94982993197278909</v>
      </c>
      <c r="DF588" s="163">
        <f>'پلن 3 ماهه (2)'!DG588/'پلن 3 ماهه (2)'!$O588</f>
        <v>0.95578231292517002</v>
      </c>
      <c r="DG588" s="163">
        <f>'پلن 3 ماهه (2)'!DH588/'پلن 3 ماهه (2)'!$O588</f>
        <v>0.96173469387755106</v>
      </c>
      <c r="DH588" s="163">
        <f>'پلن 3 ماهه (2)'!DI588/'پلن 3 ماهه (2)'!$O588</f>
        <v>0.96768707482993199</v>
      </c>
      <c r="DI588" s="163">
        <f>'پلن 3 ماهه (2)'!DJ588/'پلن 3 ماهه (2)'!$O588</f>
        <v>0.97363945578231292</v>
      </c>
      <c r="DJ588" s="163">
        <f>'پلن 3 ماهه (2)'!DK588/'پلن 3 ماهه (2)'!$O588</f>
        <v>0.97959183673469385</v>
      </c>
      <c r="DK588" s="163">
        <f>'پلن 3 ماهه (2)'!DL588/'پلن 3 ماهه (2)'!$O588</f>
        <v>0.98299319727891155</v>
      </c>
      <c r="DL588" s="163">
        <f>'پلن 3 ماهه (2)'!DM588/'پلن 3 ماهه (2)'!$O588</f>
        <v>0.98894557823129248</v>
      </c>
      <c r="DM588" s="163">
        <f>'پلن 3 ماهه (2)'!DN588/'پلن 3 ماهه (2)'!$O588</f>
        <v>0.99489795918367352</v>
      </c>
      <c r="DN588" s="163">
        <f>'پلن 3 ماهه (2)'!DO588/'پلن 3 ماهه (2)'!$O588</f>
        <v>1</v>
      </c>
    </row>
    <row r="589" spans="1:118" x14ac:dyDescent="0.25">
      <c r="A589" s="1">
        <v>589</v>
      </c>
      <c r="B589" t="s">
        <v>1589</v>
      </c>
      <c r="C589" s="242">
        <v>45330</v>
      </c>
      <c r="D589" s="242">
        <v>45516</v>
      </c>
      <c r="F589">
        <v>175</v>
      </c>
      <c r="G589">
        <v>53</v>
      </c>
      <c r="I589" s="242">
        <v>45306</v>
      </c>
      <c r="J589" s="51">
        <v>0</v>
      </c>
      <c r="K589" s="242">
        <v>45306</v>
      </c>
      <c r="L589" s="265">
        <v>45880</v>
      </c>
      <c r="M589" s="260">
        <f t="shared" si="12"/>
        <v>45306</v>
      </c>
      <c r="N589" s="260">
        <f t="shared" si="12"/>
        <v>45880</v>
      </c>
      <c r="O589">
        <v>1176</v>
      </c>
      <c r="P589" t="s">
        <v>1536</v>
      </c>
      <c r="Q589" s="163">
        <f>'پلن 3 ماهه (2)'!R589/'پلن 3 ماهه (2)'!$O589</f>
        <v>0.68537414965986398</v>
      </c>
      <c r="R589" s="163">
        <f>'پلن 3 ماهه (2)'!S589/'پلن 3 ماهه (2)'!$O589</f>
        <v>0.68537414965986398</v>
      </c>
      <c r="S589" s="163">
        <f>'پلن 3 ماهه (2)'!T589/'پلن 3 ماهه (2)'!$O589</f>
        <v>0.68537414965986398</v>
      </c>
      <c r="T589" s="163">
        <f>'پلن 3 ماهه (2)'!U589/'پلن 3 ماهه (2)'!$O589</f>
        <v>0.68537414965986398</v>
      </c>
      <c r="U589" s="163">
        <f>'پلن 3 ماهه (2)'!V589/'پلن 3 ماهه (2)'!$O589</f>
        <v>0.68537414965986398</v>
      </c>
      <c r="V589" s="163">
        <f>'پلن 3 ماهه (2)'!W589/'پلن 3 ماهه (2)'!$O589</f>
        <v>0.68537414965986398</v>
      </c>
      <c r="W589" s="163">
        <f>'پلن 3 ماهه (2)'!X589/'پلن 3 ماهه (2)'!$O589</f>
        <v>0.68537414965986398</v>
      </c>
      <c r="X589" s="163">
        <f>'پلن 3 ماهه (2)'!Y589/'پلن 3 ماهه (2)'!$O589</f>
        <v>0.68537414965986398</v>
      </c>
      <c r="Y589" s="163">
        <f>'پلن 3 ماهه (2)'!Z589/'پلن 3 ماهه (2)'!$O589</f>
        <v>0.68537414965986398</v>
      </c>
      <c r="Z589" s="163">
        <f>'پلن 3 ماهه (2)'!AA589/'پلن 3 ماهه (2)'!$O589</f>
        <v>0.68537414965986398</v>
      </c>
      <c r="AA589" s="163">
        <f>'پلن 3 ماهه (2)'!AB589/'پلن 3 ماهه (2)'!$O589</f>
        <v>0.68537414965986398</v>
      </c>
      <c r="AB589" s="163">
        <f>'پلن 3 ماهه (2)'!AC589/'پلن 3 ماهه (2)'!$O589</f>
        <v>0.68537414965986398</v>
      </c>
      <c r="AC589" s="163">
        <f>'پلن 3 ماهه (2)'!AD589/'پلن 3 ماهه (2)'!$O589</f>
        <v>0.68537414965986398</v>
      </c>
      <c r="AD589" s="163">
        <f>'پلن 3 ماهه (2)'!AE589/'پلن 3 ماهه (2)'!$O589</f>
        <v>0.68537414965986398</v>
      </c>
      <c r="AE589" s="163">
        <f>'پلن 3 ماهه (2)'!AF589/'پلن 3 ماهه (2)'!$O589</f>
        <v>0.68537414965986398</v>
      </c>
      <c r="AF589" s="163">
        <f>'پلن 3 ماهه (2)'!AG589/'پلن 3 ماهه (2)'!$O589</f>
        <v>0.68537414965986398</v>
      </c>
      <c r="AG589" s="163">
        <f>'پلن 3 ماهه (2)'!AH589/'پلن 3 ماهه (2)'!$O589</f>
        <v>0.68537414965986398</v>
      </c>
      <c r="AH589" s="163">
        <f>'پلن 3 ماهه (2)'!AI589/'پلن 3 ماهه (2)'!$O589</f>
        <v>0.68537414965986398</v>
      </c>
      <c r="AI589" s="163">
        <f>'پلن 3 ماهه (2)'!AJ589/'پلن 3 ماهه (2)'!$O589</f>
        <v>0.68537414965986398</v>
      </c>
      <c r="AJ589" s="163">
        <f>'پلن 3 ماهه (2)'!AK589/'پلن 3 ماهه (2)'!$O589</f>
        <v>0.68537414965986398</v>
      </c>
      <c r="AK589" s="163">
        <f>'پلن 3 ماهه (2)'!AL589/'پلن 3 ماهه (2)'!$O589</f>
        <v>0.68537414965986398</v>
      </c>
      <c r="AL589" s="163">
        <f>'پلن 3 ماهه (2)'!AM589/'پلن 3 ماهه (2)'!$O589</f>
        <v>0.68537414965986398</v>
      </c>
      <c r="AM589" s="163">
        <f>'پلن 3 ماهه (2)'!AN589/'پلن 3 ماهه (2)'!$O589</f>
        <v>0.68537414965986398</v>
      </c>
      <c r="AN589" s="163">
        <f>'پلن 3 ماهه (2)'!AO589/'پلن 3 ماهه (2)'!$O589</f>
        <v>0.68537414965986398</v>
      </c>
      <c r="AO589" s="163">
        <f>'پلن 3 ماهه (2)'!AP589/'پلن 3 ماهه (2)'!$O589</f>
        <v>0.68537414965986398</v>
      </c>
      <c r="AP589" s="163">
        <f>'پلن 3 ماهه (2)'!AQ589/'پلن 3 ماهه (2)'!$O589</f>
        <v>0.68537414965986398</v>
      </c>
      <c r="AQ589" s="163">
        <f>'پلن 3 ماهه (2)'!AR589/'پلن 3 ماهه (2)'!$O589</f>
        <v>0.68537414965986398</v>
      </c>
      <c r="AR589" s="163">
        <f>'پلن 3 ماهه (2)'!AS589/'پلن 3 ماهه (2)'!$O589</f>
        <v>0.68537414965986398</v>
      </c>
      <c r="AS589" s="163">
        <f>'پلن 3 ماهه (2)'!AT589/'پلن 3 ماهه (2)'!$O589</f>
        <v>0.68537414965986398</v>
      </c>
      <c r="AT589" s="163">
        <f>'پلن 3 ماهه (2)'!AU589/'پلن 3 ماهه (2)'!$O589</f>
        <v>0.68537414965986398</v>
      </c>
      <c r="AU589" s="163">
        <f>'پلن 3 ماهه (2)'!AV589/'پلن 3 ماهه (2)'!$O589</f>
        <v>0.68537414965986398</v>
      </c>
      <c r="AV589" s="163">
        <f>'پلن 3 ماهه (2)'!AW589/'پلن 3 ماهه (2)'!$O589</f>
        <v>0.68537414965986398</v>
      </c>
      <c r="AW589" s="163">
        <f>'پلن 3 ماهه (2)'!AX589/'پلن 3 ماهه (2)'!$O589</f>
        <v>0.68537414965986398</v>
      </c>
      <c r="AX589" s="163">
        <f>'پلن 3 ماهه (2)'!AY589/'پلن 3 ماهه (2)'!$O589</f>
        <v>0.68537414965986398</v>
      </c>
      <c r="AY589" s="163">
        <f>'پلن 3 ماهه (2)'!AZ589/'پلن 3 ماهه (2)'!$O589</f>
        <v>0.68537414965986398</v>
      </c>
      <c r="AZ589" s="163">
        <f>'پلن 3 ماهه (2)'!BA589/'پلن 3 ماهه (2)'!$O589</f>
        <v>0.68537414965986398</v>
      </c>
      <c r="BA589" s="163">
        <f>'پلن 3 ماهه (2)'!BB589/'پلن 3 ماهه (2)'!$O589</f>
        <v>0.68537414965986398</v>
      </c>
      <c r="BB589" s="163">
        <f>'پلن 3 ماهه (2)'!BC589/'پلن 3 ماهه (2)'!$O589</f>
        <v>0.68537414965986398</v>
      </c>
      <c r="BC589" s="163">
        <f>'پلن 3 ماهه (2)'!BD589/'پلن 3 ماهه (2)'!$O589</f>
        <v>0.68537414965986398</v>
      </c>
      <c r="BD589" s="163">
        <f>'پلن 3 ماهه (2)'!BE589/'پلن 3 ماهه (2)'!$O589</f>
        <v>0.68537414965986398</v>
      </c>
      <c r="BE589" s="163">
        <f>'پلن 3 ماهه (2)'!BF589/'پلن 3 ماهه (2)'!$O589</f>
        <v>0.68537414965986398</v>
      </c>
      <c r="BF589" s="163">
        <f>'پلن 3 ماهه (2)'!BG589/'پلن 3 ماهه (2)'!$O589</f>
        <v>0.68537414965986398</v>
      </c>
      <c r="BG589" s="163">
        <f>'پلن 3 ماهه (2)'!BH589/'پلن 3 ماهه (2)'!$O589</f>
        <v>0.68537414965986398</v>
      </c>
      <c r="BH589" s="163">
        <f>'پلن 3 ماهه (2)'!BI589/'پلن 3 ماهه (2)'!$O589</f>
        <v>0.68537414965986398</v>
      </c>
      <c r="BI589" s="163">
        <f>'پلن 3 ماهه (2)'!BJ589/'پلن 3 ماهه (2)'!$O589</f>
        <v>0.68537414965986398</v>
      </c>
      <c r="BJ589" s="163">
        <f>'پلن 3 ماهه (2)'!BK589/'پلن 3 ماهه (2)'!$O589</f>
        <v>0.68792517006802723</v>
      </c>
      <c r="BK589" s="163">
        <f>'پلن 3 ماهه (2)'!BL589/'پلن 3 ماهه (2)'!$O589</f>
        <v>0.69387755102040816</v>
      </c>
      <c r="BL589" s="163">
        <f>'پلن 3 ماهه (2)'!BM589/'پلن 3 ماهه (2)'!$O589</f>
        <v>0.69982993197278909</v>
      </c>
      <c r="BM589" s="163">
        <f>'پلن 3 ماهه (2)'!BN589/'پلن 3 ماهه (2)'!$O589</f>
        <v>0.70578231292517002</v>
      </c>
      <c r="BN589" s="163">
        <f>'پلن 3 ماهه (2)'!BO589/'پلن 3 ماهه (2)'!$O589</f>
        <v>0.70918367346938771</v>
      </c>
      <c r="BO589" s="163">
        <f>'پلن 3 ماهه (2)'!BP589/'پلن 3 ماهه (2)'!$O589</f>
        <v>0.71513605442176875</v>
      </c>
      <c r="BP589" s="163">
        <f>'پلن 3 ماهه (2)'!BQ589/'پلن 3 ماهه (2)'!$O589</f>
        <v>0.72108843537414968</v>
      </c>
      <c r="BQ589" s="163">
        <f>'پلن 3 ماهه (2)'!BR589/'پلن 3 ماهه (2)'!$O589</f>
        <v>0.72704081632653061</v>
      </c>
      <c r="BR589" s="163">
        <f>'پلن 3 ماهه (2)'!BS589/'پلن 3 ماهه (2)'!$O589</f>
        <v>0.73299319727891155</v>
      </c>
      <c r="BS589" s="163">
        <f>'پلن 3 ماهه (2)'!BT589/'پلن 3 ماهه (2)'!$O589</f>
        <v>0.73894557823129248</v>
      </c>
      <c r="BT589" s="163">
        <f>'پلن 3 ماهه (2)'!BU589/'پلن 3 ماهه (2)'!$O589</f>
        <v>0.74489795918367352</v>
      </c>
      <c r="BU589" s="163">
        <f>'پلن 3 ماهه (2)'!BV589/'پلن 3 ماهه (2)'!$O589</f>
        <v>0.74829931972789121</v>
      </c>
      <c r="BV589" s="163">
        <f>'پلن 3 ماهه (2)'!BW589/'پلن 3 ماهه (2)'!$O589</f>
        <v>0.75425170068027214</v>
      </c>
      <c r="BW589" s="163">
        <f>'پلن 3 ماهه (2)'!BX589/'پلن 3 ماهه (2)'!$O589</f>
        <v>0.76020408163265307</v>
      </c>
      <c r="BX589" s="163">
        <f>'پلن 3 ماهه (2)'!BY589/'پلن 3 ماهه (2)'!$O589</f>
        <v>0.766156462585034</v>
      </c>
      <c r="BY589" s="163">
        <f>'پلن 3 ماهه (2)'!BZ589/'پلن 3 ماهه (2)'!$O589</f>
        <v>0.77210884353741494</v>
      </c>
      <c r="BZ589" s="163">
        <f>'پلن 3 ماهه (2)'!CA589/'پلن 3 ماهه (2)'!$O589</f>
        <v>0.77806122448979587</v>
      </c>
      <c r="CA589" s="163">
        <f>'پلن 3 ماهه (2)'!CB589/'پلن 3 ماهه (2)'!$O589</f>
        <v>0.78401360544217691</v>
      </c>
      <c r="CB589" s="163">
        <f>'پلن 3 ماهه (2)'!CC589/'پلن 3 ماهه (2)'!$O589</f>
        <v>0.7874149659863946</v>
      </c>
      <c r="CC589" s="163">
        <f>'پلن 3 ماهه (2)'!CD589/'پلن 3 ماهه (2)'!$O589</f>
        <v>0.79336734693877553</v>
      </c>
      <c r="CD589" s="163">
        <f>'پلن 3 ماهه (2)'!CE589/'پلن 3 ماهه (2)'!$O589</f>
        <v>0.79931972789115646</v>
      </c>
      <c r="CE589" s="163">
        <f>'پلن 3 ماهه (2)'!CF589/'پلن 3 ماهه (2)'!$O589</f>
        <v>0.80527210884353739</v>
      </c>
      <c r="CF589" s="163">
        <f>'پلن 3 ماهه (2)'!CG589/'پلن 3 ماهه (2)'!$O589</f>
        <v>0.81122448979591832</v>
      </c>
      <c r="CG589" s="163">
        <f>'پلن 3 ماهه (2)'!CH589/'پلن 3 ماهه (2)'!$O589</f>
        <v>0.81717687074829937</v>
      </c>
      <c r="CH589" s="163">
        <f>'پلن 3 ماهه (2)'!CI589/'پلن 3 ماهه (2)'!$O589</f>
        <v>0.8231292517006803</v>
      </c>
      <c r="CI589" s="163">
        <f>'پلن 3 ماهه (2)'!CJ589/'پلن 3 ماهه (2)'!$O589</f>
        <v>0.82653061224489799</v>
      </c>
      <c r="CJ589" s="163">
        <f>'پلن 3 ماهه (2)'!CK589/'پلن 3 ماهه (2)'!$O589</f>
        <v>0.83248299319727892</v>
      </c>
      <c r="CK589" s="163">
        <f>'پلن 3 ماهه (2)'!CL589/'پلن 3 ماهه (2)'!$O589</f>
        <v>0.83843537414965985</v>
      </c>
      <c r="CL589" s="163">
        <f>'پلن 3 ماهه (2)'!CM589/'پلن 3 ماهه (2)'!$O589</f>
        <v>0.84438775510204078</v>
      </c>
      <c r="CM589" s="163">
        <f>'پلن 3 ماهه (2)'!CN589/'پلن 3 ماهه (2)'!$O589</f>
        <v>0.85034013605442171</v>
      </c>
      <c r="CN589" s="163">
        <f>'پلن 3 ماهه (2)'!CO589/'پلن 3 ماهه (2)'!$O589</f>
        <v>0.85629251700680276</v>
      </c>
      <c r="CO589" s="163">
        <f>'پلن 3 ماهه (2)'!CP589/'پلن 3 ماهه (2)'!$O589</f>
        <v>0.86224489795918369</v>
      </c>
      <c r="CP589" s="163">
        <f>'پلن 3 ماهه (2)'!CQ589/'پلن 3 ماهه (2)'!$O589</f>
        <v>0.86564625850340138</v>
      </c>
      <c r="CQ589" s="163">
        <f>'پلن 3 ماهه (2)'!CR589/'پلن 3 ماهه (2)'!$O589</f>
        <v>0.87159863945578231</v>
      </c>
      <c r="CR589" s="163">
        <f>'پلن 3 ماهه (2)'!CS589/'پلن 3 ماهه (2)'!$O589</f>
        <v>0.87755102040816324</v>
      </c>
      <c r="CS589" s="163">
        <f>'پلن 3 ماهه (2)'!CT589/'پلن 3 ماهه (2)'!$O589</f>
        <v>0.88350340136054417</v>
      </c>
      <c r="CT589" s="163">
        <f>'پلن 3 ماهه (2)'!CU589/'پلن 3 ماهه (2)'!$O589</f>
        <v>0.88945578231292521</v>
      </c>
      <c r="CU589" s="163">
        <f>'پلن 3 ماهه (2)'!CV589/'پلن 3 ماهه (2)'!$O589</f>
        <v>0.89540816326530615</v>
      </c>
      <c r="CV589" s="163">
        <f>'پلن 3 ماهه (2)'!CW589/'پلن 3 ماهه (2)'!$O589</f>
        <v>0.90136054421768708</v>
      </c>
      <c r="CW589" s="163">
        <f>'پلن 3 ماهه (2)'!CX589/'پلن 3 ماهه (2)'!$O589</f>
        <v>0.90476190476190477</v>
      </c>
      <c r="CX589" s="163">
        <f>'پلن 3 ماهه (2)'!CY589/'پلن 3 ماهه (2)'!$O589</f>
        <v>0.9107142857142857</v>
      </c>
      <c r="CY589" s="163">
        <f>'پلن 3 ماهه (2)'!CZ589/'پلن 3 ماهه (2)'!$O589</f>
        <v>0.91666666666666663</v>
      </c>
      <c r="CZ589" s="163">
        <f>'پلن 3 ماهه (2)'!DA589/'پلن 3 ماهه (2)'!$O589</f>
        <v>0.92261904761904767</v>
      </c>
      <c r="DA589" s="163">
        <f>'پلن 3 ماهه (2)'!DB589/'پلن 3 ماهه (2)'!$O589</f>
        <v>0.9285714285714286</v>
      </c>
      <c r="DB589" s="163">
        <f>'پلن 3 ماهه (2)'!DC589/'پلن 3 ماهه (2)'!$O589</f>
        <v>0.93452380952380953</v>
      </c>
      <c r="DC589" s="163">
        <f>'پلن 3 ماهه (2)'!DD589/'پلن 3 ماهه (2)'!$O589</f>
        <v>0.94047619047619047</v>
      </c>
      <c r="DD589" s="163">
        <f>'پلن 3 ماهه (2)'!DE589/'پلن 3 ماهه (2)'!$O589</f>
        <v>0.94387755102040816</v>
      </c>
      <c r="DE589" s="163">
        <f>'پلن 3 ماهه (2)'!DF589/'پلن 3 ماهه (2)'!$O589</f>
        <v>0.94982993197278909</v>
      </c>
      <c r="DF589" s="163">
        <f>'پلن 3 ماهه (2)'!DG589/'پلن 3 ماهه (2)'!$O589</f>
        <v>0.95578231292517002</v>
      </c>
      <c r="DG589" s="163">
        <f>'پلن 3 ماهه (2)'!DH589/'پلن 3 ماهه (2)'!$O589</f>
        <v>0.96173469387755106</v>
      </c>
      <c r="DH589" s="163">
        <f>'پلن 3 ماهه (2)'!DI589/'پلن 3 ماهه (2)'!$O589</f>
        <v>0.96768707482993199</v>
      </c>
      <c r="DI589" s="163">
        <f>'پلن 3 ماهه (2)'!DJ589/'پلن 3 ماهه (2)'!$O589</f>
        <v>0.97363945578231292</v>
      </c>
      <c r="DJ589" s="163">
        <f>'پلن 3 ماهه (2)'!DK589/'پلن 3 ماهه (2)'!$O589</f>
        <v>0.97959183673469385</v>
      </c>
      <c r="DK589" s="163">
        <f>'پلن 3 ماهه (2)'!DL589/'پلن 3 ماهه (2)'!$O589</f>
        <v>0.98299319727891155</v>
      </c>
      <c r="DL589" s="163">
        <f>'پلن 3 ماهه (2)'!DM589/'پلن 3 ماهه (2)'!$O589</f>
        <v>0.98894557823129248</v>
      </c>
      <c r="DM589" s="163">
        <f>'پلن 3 ماهه (2)'!DN589/'پلن 3 ماهه (2)'!$O589</f>
        <v>0.99489795918367352</v>
      </c>
      <c r="DN589" s="163">
        <f>'پلن 3 ماهه (2)'!DO589/'پلن 3 ماهه (2)'!$O589</f>
        <v>1</v>
      </c>
    </row>
    <row r="590" spans="1:118" x14ac:dyDescent="0.25">
      <c r="A590" s="1">
        <v>590</v>
      </c>
      <c r="B590" t="s">
        <v>529</v>
      </c>
      <c r="C590" s="242">
        <v>45330</v>
      </c>
      <c r="D590" s="242">
        <v>45516</v>
      </c>
      <c r="E590" t="s">
        <v>451</v>
      </c>
      <c r="F590">
        <v>175</v>
      </c>
      <c r="G590">
        <v>53</v>
      </c>
      <c r="I590" s="242">
        <v>45306</v>
      </c>
      <c r="J590" s="51">
        <v>1</v>
      </c>
      <c r="K590" s="242">
        <v>45306</v>
      </c>
      <c r="L590" s="265">
        <v>45880</v>
      </c>
      <c r="M590" s="260">
        <f t="shared" si="12"/>
        <v>45306</v>
      </c>
      <c r="N590" s="260">
        <f t="shared" si="12"/>
        <v>45880</v>
      </c>
      <c r="O590">
        <v>1176</v>
      </c>
      <c r="P590" t="s">
        <v>1536</v>
      </c>
      <c r="Q590" s="163">
        <f>'پلن 3 ماهه (2)'!R590/'پلن 3 ماهه (2)'!$O590</f>
        <v>0.68537414965986398</v>
      </c>
      <c r="R590" s="163">
        <f>'پلن 3 ماهه (2)'!S590/'پلن 3 ماهه (2)'!$O590</f>
        <v>0.68537414965986398</v>
      </c>
      <c r="S590" s="163">
        <f>'پلن 3 ماهه (2)'!T590/'پلن 3 ماهه (2)'!$O590</f>
        <v>0.68537414965986398</v>
      </c>
      <c r="T590" s="163">
        <f>'پلن 3 ماهه (2)'!U590/'پلن 3 ماهه (2)'!$O590</f>
        <v>0.68537414965986398</v>
      </c>
      <c r="U590" s="163">
        <f>'پلن 3 ماهه (2)'!V590/'پلن 3 ماهه (2)'!$O590</f>
        <v>0.68537414965986398</v>
      </c>
      <c r="V590" s="163">
        <f>'پلن 3 ماهه (2)'!W590/'پلن 3 ماهه (2)'!$O590</f>
        <v>0.68537414965986398</v>
      </c>
      <c r="W590" s="163">
        <f>'پلن 3 ماهه (2)'!X590/'پلن 3 ماهه (2)'!$O590</f>
        <v>0.68537414965986398</v>
      </c>
      <c r="X590" s="163">
        <f>'پلن 3 ماهه (2)'!Y590/'پلن 3 ماهه (2)'!$O590</f>
        <v>0.68537414965986398</v>
      </c>
      <c r="Y590" s="163">
        <f>'پلن 3 ماهه (2)'!Z590/'پلن 3 ماهه (2)'!$O590</f>
        <v>0.68537414965986398</v>
      </c>
      <c r="Z590" s="163">
        <f>'پلن 3 ماهه (2)'!AA590/'پلن 3 ماهه (2)'!$O590</f>
        <v>0.68537414965986398</v>
      </c>
      <c r="AA590" s="163">
        <f>'پلن 3 ماهه (2)'!AB590/'پلن 3 ماهه (2)'!$O590</f>
        <v>0.68537414965986398</v>
      </c>
      <c r="AB590" s="163">
        <f>'پلن 3 ماهه (2)'!AC590/'پلن 3 ماهه (2)'!$O590</f>
        <v>0.68537414965986398</v>
      </c>
      <c r="AC590" s="163">
        <f>'پلن 3 ماهه (2)'!AD590/'پلن 3 ماهه (2)'!$O590</f>
        <v>0.68537414965986398</v>
      </c>
      <c r="AD590" s="163">
        <f>'پلن 3 ماهه (2)'!AE590/'پلن 3 ماهه (2)'!$O590</f>
        <v>0.68537414965986398</v>
      </c>
      <c r="AE590" s="163">
        <f>'پلن 3 ماهه (2)'!AF590/'پلن 3 ماهه (2)'!$O590</f>
        <v>0.68537414965986398</v>
      </c>
      <c r="AF590" s="163">
        <f>'پلن 3 ماهه (2)'!AG590/'پلن 3 ماهه (2)'!$O590</f>
        <v>0.68537414965986398</v>
      </c>
      <c r="AG590" s="163">
        <f>'پلن 3 ماهه (2)'!AH590/'پلن 3 ماهه (2)'!$O590</f>
        <v>0.68537414965986398</v>
      </c>
      <c r="AH590" s="163">
        <f>'پلن 3 ماهه (2)'!AI590/'پلن 3 ماهه (2)'!$O590</f>
        <v>0.68537414965986398</v>
      </c>
      <c r="AI590" s="163">
        <f>'پلن 3 ماهه (2)'!AJ590/'پلن 3 ماهه (2)'!$O590</f>
        <v>0.68537414965986398</v>
      </c>
      <c r="AJ590" s="163">
        <f>'پلن 3 ماهه (2)'!AK590/'پلن 3 ماهه (2)'!$O590</f>
        <v>0.68537414965986398</v>
      </c>
      <c r="AK590" s="163">
        <f>'پلن 3 ماهه (2)'!AL590/'پلن 3 ماهه (2)'!$O590</f>
        <v>0.68537414965986398</v>
      </c>
      <c r="AL590" s="163">
        <f>'پلن 3 ماهه (2)'!AM590/'پلن 3 ماهه (2)'!$O590</f>
        <v>0.68537414965986398</v>
      </c>
      <c r="AM590" s="163">
        <f>'پلن 3 ماهه (2)'!AN590/'پلن 3 ماهه (2)'!$O590</f>
        <v>0.68537414965986398</v>
      </c>
      <c r="AN590" s="163">
        <f>'پلن 3 ماهه (2)'!AO590/'پلن 3 ماهه (2)'!$O590</f>
        <v>0.68537414965986398</v>
      </c>
      <c r="AO590" s="163">
        <f>'پلن 3 ماهه (2)'!AP590/'پلن 3 ماهه (2)'!$O590</f>
        <v>0.68537414965986398</v>
      </c>
      <c r="AP590" s="163">
        <f>'پلن 3 ماهه (2)'!AQ590/'پلن 3 ماهه (2)'!$O590</f>
        <v>0.68537414965986398</v>
      </c>
      <c r="AQ590" s="163">
        <f>'پلن 3 ماهه (2)'!AR590/'پلن 3 ماهه (2)'!$O590</f>
        <v>0.68537414965986398</v>
      </c>
      <c r="AR590" s="163">
        <f>'پلن 3 ماهه (2)'!AS590/'پلن 3 ماهه (2)'!$O590</f>
        <v>0.68537414965986398</v>
      </c>
      <c r="AS590" s="163">
        <f>'پلن 3 ماهه (2)'!AT590/'پلن 3 ماهه (2)'!$O590</f>
        <v>0.68537414965986398</v>
      </c>
      <c r="AT590" s="163">
        <f>'پلن 3 ماهه (2)'!AU590/'پلن 3 ماهه (2)'!$O590</f>
        <v>0.68537414965986398</v>
      </c>
      <c r="AU590" s="163">
        <f>'پلن 3 ماهه (2)'!AV590/'پلن 3 ماهه (2)'!$O590</f>
        <v>0.68537414965986398</v>
      </c>
      <c r="AV590" s="163">
        <f>'پلن 3 ماهه (2)'!AW590/'پلن 3 ماهه (2)'!$O590</f>
        <v>0.68537414965986398</v>
      </c>
      <c r="AW590" s="163">
        <f>'پلن 3 ماهه (2)'!AX590/'پلن 3 ماهه (2)'!$O590</f>
        <v>0.68537414965986398</v>
      </c>
      <c r="AX590" s="163">
        <f>'پلن 3 ماهه (2)'!AY590/'پلن 3 ماهه (2)'!$O590</f>
        <v>0.68537414965986398</v>
      </c>
      <c r="AY590" s="163">
        <f>'پلن 3 ماهه (2)'!AZ590/'پلن 3 ماهه (2)'!$O590</f>
        <v>0.68537414965986398</v>
      </c>
      <c r="AZ590" s="163">
        <f>'پلن 3 ماهه (2)'!BA590/'پلن 3 ماهه (2)'!$O590</f>
        <v>0.68537414965986398</v>
      </c>
      <c r="BA590" s="163">
        <f>'پلن 3 ماهه (2)'!BB590/'پلن 3 ماهه (2)'!$O590</f>
        <v>0.68537414965986398</v>
      </c>
      <c r="BB590" s="163">
        <f>'پلن 3 ماهه (2)'!BC590/'پلن 3 ماهه (2)'!$O590</f>
        <v>0.68537414965986398</v>
      </c>
      <c r="BC590" s="163">
        <f>'پلن 3 ماهه (2)'!BD590/'پلن 3 ماهه (2)'!$O590</f>
        <v>0.68537414965986398</v>
      </c>
      <c r="BD590" s="163">
        <f>'پلن 3 ماهه (2)'!BE590/'پلن 3 ماهه (2)'!$O590</f>
        <v>0.68537414965986398</v>
      </c>
      <c r="BE590" s="163">
        <f>'پلن 3 ماهه (2)'!BF590/'پلن 3 ماهه (2)'!$O590</f>
        <v>0.68537414965986398</v>
      </c>
      <c r="BF590" s="163">
        <f>'پلن 3 ماهه (2)'!BG590/'پلن 3 ماهه (2)'!$O590</f>
        <v>0.68537414965986398</v>
      </c>
      <c r="BG590" s="163">
        <f>'پلن 3 ماهه (2)'!BH590/'پلن 3 ماهه (2)'!$O590</f>
        <v>0.68537414965986398</v>
      </c>
      <c r="BH590" s="163">
        <f>'پلن 3 ماهه (2)'!BI590/'پلن 3 ماهه (2)'!$O590</f>
        <v>0.68537414965986398</v>
      </c>
      <c r="BI590" s="163">
        <f>'پلن 3 ماهه (2)'!BJ590/'پلن 3 ماهه (2)'!$O590</f>
        <v>0.68537414965986398</v>
      </c>
      <c r="BJ590" s="163">
        <f>'پلن 3 ماهه (2)'!BK590/'پلن 3 ماهه (2)'!$O590</f>
        <v>0.68792517006802723</v>
      </c>
      <c r="BK590" s="163">
        <f>'پلن 3 ماهه (2)'!BL590/'پلن 3 ماهه (2)'!$O590</f>
        <v>0.69387755102040816</v>
      </c>
      <c r="BL590" s="163">
        <f>'پلن 3 ماهه (2)'!BM590/'پلن 3 ماهه (2)'!$O590</f>
        <v>0.69982993197278909</v>
      </c>
      <c r="BM590" s="163">
        <f>'پلن 3 ماهه (2)'!BN590/'پلن 3 ماهه (2)'!$O590</f>
        <v>0.70578231292517002</v>
      </c>
      <c r="BN590" s="163">
        <f>'پلن 3 ماهه (2)'!BO590/'پلن 3 ماهه (2)'!$O590</f>
        <v>0.70918367346938771</v>
      </c>
      <c r="BO590" s="163">
        <f>'پلن 3 ماهه (2)'!BP590/'پلن 3 ماهه (2)'!$O590</f>
        <v>0.71513605442176875</v>
      </c>
      <c r="BP590" s="163">
        <f>'پلن 3 ماهه (2)'!BQ590/'پلن 3 ماهه (2)'!$O590</f>
        <v>0.72108843537414968</v>
      </c>
      <c r="BQ590" s="163">
        <f>'پلن 3 ماهه (2)'!BR590/'پلن 3 ماهه (2)'!$O590</f>
        <v>0.72704081632653061</v>
      </c>
      <c r="BR590" s="163">
        <f>'پلن 3 ماهه (2)'!BS590/'پلن 3 ماهه (2)'!$O590</f>
        <v>0.73299319727891155</v>
      </c>
      <c r="BS590" s="163">
        <f>'پلن 3 ماهه (2)'!BT590/'پلن 3 ماهه (2)'!$O590</f>
        <v>0.73894557823129248</v>
      </c>
      <c r="BT590" s="163">
        <f>'پلن 3 ماهه (2)'!BU590/'پلن 3 ماهه (2)'!$O590</f>
        <v>0.74489795918367352</v>
      </c>
      <c r="BU590" s="163">
        <f>'پلن 3 ماهه (2)'!BV590/'پلن 3 ماهه (2)'!$O590</f>
        <v>0.74829931972789121</v>
      </c>
      <c r="BV590" s="163">
        <f>'پلن 3 ماهه (2)'!BW590/'پلن 3 ماهه (2)'!$O590</f>
        <v>0.75425170068027214</v>
      </c>
      <c r="BW590" s="163">
        <f>'پلن 3 ماهه (2)'!BX590/'پلن 3 ماهه (2)'!$O590</f>
        <v>0.76020408163265307</v>
      </c>
      <c r="BX590" s="163">
        <f>'پلن 3 ماهه (2)'!BY590/'پلن 3 ماهه (2)'!$O590</f>
        <v>0.766156462585034</v>
      </c>
      <c r="BY590" s="163">
        <f>'پلن 3 ماهه (2)'!BZ590/'پلن 3 ماهه (2)'!$O590</f>
        <v>0.77210884353741494</v>
      </c>
      <c r="BZ590" s="163">
        <f>'پلن 3 ماهه (2)'!CA590/'پلن 3 ماهه (2)'!$O590</f>
        <v>0.77806122448979587</v>
      </c>
      <c r="CA590" s="163">
        <f>'پلن 3 ماهه (2)'!CB590/'پلن 3 ماهه (2)'!$O590</f>
        <v>0.78401360544217691</v>
      </c>
      <c r="CB590" s="163">
        <f>'پلن 3 ماهه (2)'!CC590/'پلن 3 ماهه (2)'!$O590</f>
        <v>0.7874149659863946</v>
      </c>
      <c r="CC590" s="163">
        <f>'پلن 3 ماهه (2)'!CD590/'پلن 3 ماهه (2)'!$O590</f>
        <v>0.79336734693877553</v>
      </c>
      <c r="CD590" s="163">
        <f>'پلن 3 ماهه (2)'!CE590/'پلن 3 ماهه (2)'!$O590</f>
        <v>0.79931972789115646</v>
      </c>
      <c r="CE590" s="163">
        <f>'پلن 3 ماهه (2)'!CF590/'پلن 3 ماهه (2)'!$O590</f>
        <v>0.80527210884353739</v>
      </c>
      <c r="CF590" s="163">
        <f>'پلن 3 ماهه (2)'!CG590/'پلن 3 ماهه (2)'!$O590</f>
        <v>0.81122448979591832</v>
      </c>
      <c r="CG590" s="163">
        <f>'پلن 3 ماهه (2)'!CH590/'پلن 3 ماهه (2)'!$O590</f>
        <v>0.81717687074829937</v>
      </c>
      <c r="CH590" s="163">
        <f>'پلن 3 ماهه (2)'!CI590/'پلن 3 ماهه (2)'!$O590</f>
        <v>0.8231292517006803</v>
      </c>
      <c r="CI590" s="163">
        <f>'پلن 3 ماهه (2)'!CJ590/'پلن 3 ماهه (2)'!$O590</f>
        <v>0.82653061224489799</v>
      </c>
      <c r="CJ590" s="163">
        <f>'پلن 3 ماهه (2)'!CK590/'پلن 3 ماهه (2)'!$O590</f>
        <v>0.83248299319727892</v>
      </c>
      <c r="CK590" s="163">
        <f>'پلن 3 ماهه (2)'!CL590/'پلن 3 ماهه (2)'!$O590</f>
        <v>0.83843537414965985</v>
      </c>
      <c r="CL590" s="163">
        <f>'پلن 3 ماهه (2)'!CM590/'پلن 3 ماهه (2)'!$O590</f>
        <v>0.84438775510204078</v>
      </c>
      <c r="CM590" s="163">
        <f>'پلن 3 ماهه (2)'!CN590/'پلن 3 ماهه (2)'!$O590</f>
        <v>0.85034013605442171</v>
      </c>
      <c r="CN590" s="163">
        <f>'پلن 3 ماهه (2)'!CO590/'پلن 3 ماهه (2)'!$O590</f>
        <v>0.85629251700680276</v>
      </c>
      <c r="CO590" s="163">
        <f>'پلن 3 ماهه (2)'!CP590/'پلن 3 ماهه (2)'!$O590</f>
        <v>0.86224489795918369</v>
      </c>
      <c r="CP590" s="163">
        <f>'پلن 3 ماهه (2)'!CQ590/'پلن 3 ماهه (2)'!$O590</f>
        <v>0.86564625850340138</v>
      </c>
      <c r="CQ590" s="163">
        <f>'پلن 3 ماهه (2)'!CR590/'پلن 3 ماهه (2)'!$O590</f>
        <v>0.87159863945578231</v>
      </c>
      <c r="CR590" s="163">
        <f>'پلن 3 ماهه (2)'!CS590/'پلن 3 ماهه (2)'!$O590</f>
        <v>0.87755102040816324</v>
      </c>
      <c r="CS590" s="163">
        <f>'پلن 3 ماهه (2)'!CT590/'پلن 3 ماهه (2)'!$O590</f>
        <v>0.88350340136054417</v>
      </c>
      <c r="CT590" s="163">
        <f>'پلن 3 ماهه (2)'!CU590/'پلن 3 ماهه (2)'!$O590</f>
        <v>0.88945578231292521</v>
      </c>
      <c r="CU590" s="163">
        <f>'پلن 3 ماهه (2)'!CV590/'پلن 3 ماهه (2)'!$O590</f>
        <v>0.89540816326530615</v>
      </c>
      <c r="CV590" s="163">
        <f>'پلن 3 ماهه (2)'!CW590/'پلن 3 ماهه (2)'!$O590</f>
        <v>0.90136054421768708</v>
      </c>
      <c r="CW590" s="163">
        <f>'پلن 3 ماهه (2)'!CX590/'پلن 3 ماهه (2)'!$O590</f>
        <v>0.90476190476190477</v>
      </c>
      <c r="CX590" s="163">
        <f>'پلن 3 ماهه (2)'!CY590/'پلن 3 ماهه (2)'!$O590</f>
        <v>0.9107142857142857</v>
      </c>
      <c r="CY590" s="163">
        <f>'پلن 3 ماهه (2)'!CZ590/'پلن 3 ماهه (2)'!$O590</f>
        <v>0.91666666666666663</v>
      </c>
      <c r="CZ590" s="163">
        <f>'پلن 3 ماهه (2)'!DA590/'پلن 3 ماهه (2)'!$O590</f>
        <v>0.92261904761904767</v>
      </c>
      <c r="DA590" s="163">
        <f>'پلن 3 ماهه (2)'!DB590/'پلن 3 ماهه (2)'!$O590</f>
        <v>0.9285714285714286</v>
      </c>
      <c r="DB590" s="163">
        <f>'پلن 3 ماهه (2)'!DC590/'پلن 3 ماهه (2)'!$O590</f>
        <v>0.93452380952380953</v>
      </c>
      <c r="DC590" s="163">
        <f>'پلن 3 ماهه (2)'!DD590/'پلن 3 ماهه (2)'!$O590</f>
        <v>0.94047619047619047</v>
      </c>
      <c r="DD590" s="163">
        <f>'پلن 3 ماهه (2)'!DE590/'پلن 3 ماهه (2)'!$O590</f>
        <v>0.94387755102040816</v>
      </c>
      <c r="DE590" s="163">
        <f>'پلن 3 ماهه (2)'!DF590/'پلن 3 ماهه (2)'!$O590</f>
        <v>0.94982993197278909</v>
      </c>
      <c r="DF590" s="163">
        <f>'پلن 3 ماهه (2)'!DG590/'پلن 3 ماهه (2)'!$O590</f>
        <v>0.95578231292517002</v>
      </c>
      <c r="DG590" s="163">
        <f>'پلن 3 ماهه (2)'!DH590/'پلن 3 ماهه (2)'!$O590</f>
        <v>0.96173469387755106</v>
      </c>
      <c r="DH590" s="163">
        <f>'پلن 3 ماهه (2)'!DI590/'پلن 3 ماهه (2)'!$O590</f>
        <v>0.96768707482993199</v>
      </c>
      <c r="DI590" s="163">
        <f>'پلن 3 ماهه (2)'!DJ590/'پلن 3 ماهه (2)'!$O590</f>
        <v>0.97363945578231292</v>
      </c>
      <c r="DJ590" s="163">
        <f>'پلن 3 ماهه (2)'!DK590/'پلن 3 ماهه (2)'!$O590</f>
        <v>0.97959183673469385</v>
      </c>
      <c r="DK590" s="163">
        <f>'پلن 3 ماهه (2)'!DL590/'پلن 3 ماهه (2)'!$O590</f>
        <v>0.98299319727891155</v>
      </c>
      <c r="DL590" s="163">
        <f>'پلن 3 ماهه (2)'!DM590/'پلن 3 ماهه (2)'!$O590</f>
        <v>0.98894557823129248</v>
      </c>
      <c r="DM590" s="163">
        <f>'پلن 3 ماهه (2)'!DN590/'پلن 3 ماهه (2)'!$O590</f>
        <v>0.99489795918367352</v>
      </c>
      <c r="DN590" s="163">
        <f>'پلن 3 ماهه (2)'!DO590/'پلن 3 ماهه (2)'!$O590</f>
        <v>1</v>
      </c>
    </row>
    <row r="591" spans="1:118" x14ac:dyDescent="0.25">
      <c r="A591" s="1">
        <v>591</v>
      </c>
      <c r="B591" t="s">
        <v>1558</v>
      </c>
      <c r="C591" s="242">
        <v>45339</v>
      </c>
      <c r="D591" s="242">
        <v>45522</v>
      </c>
      <c r="F591">
        <v>172</v>
      </c>
      <c r="G591">
        <v>67</v>
      </c>
      <c r="I591" s="242">
        <v>45339</v>
      </c>
      <c r="J591" s="51">
        <v>0</v>
      </c>
      <c r="K591" s="242">
        <v>45339</v>
      </c>
      <c r="L591" s="265">
        <v>45859</v>
      </c>
      <c r="M591" s="260">
        <f t="shared" si="12"/>
        <v>45339</v>
      </c>
      <c r="N591" s="260">
        <f t="shared" si="12"/>
        <v>45859</v>
      </c>
      <c r="O591">
        <v>1801</v>
      </c>
      <c r="P591" t="s">
        <v>1536</v>
      </c>
      <c r="Q591" s="163">
        <f>'پلن 3 ماهه (2)'!R591/'پلن 3 ماهه (2)'!$O591</f>
        <v>0.74014436424208774</v>
      </c>
      <c r="R591" s="163">
        <f>'پلن 3 ماهه (2)'!S591/'پلن 3 ماهه (2)'!$O591</f>
        <v>0.74014436424208774</v>
      </c>
      <c r="S591" s="163">
        <f>'پلن 3 ماهه (2)'!T591/'پلن 3 ماهه (2)'!$O591</f>
        <v>0.74014436424208774</v>
      </c>
      <c r="T591" s="163">
        <f>'پلن 3 ماهه (2)'!U591/'پلن 3 ماهه (2)'!$O591</f>
        <v>0.74014436424208774</v>
      </c>
      <c r="U591" s="163">
        <f>'پلن 3 ماهه (2)'!V591/'پلن 3 ماهه (2)'!$O591</f>
        <v>0.74014436424208774</v>
      </c>
      <c r="V591" s="163">
        <f>'پلن 3 ماهه (2)'!W591/'پلن 3 ماهه (2)'!$O591</f>
        <v>0.74014436424208774</v>
      </c>
      <c r="W591" s="163">
        <f>'پلن 3 ماهه (2)'!X591/'پلن 3 ماهه (2)'!$O591</f>
        <v>0.74014436424208774</v>
      </c>
      <c r="X591" s="163">
        <f>'پلن 3 ماهه (2)'!Y591/'پلن 3 ماهه (2)'!$O591</f>
        <v>0.74014436424208774</v>
      </c>
      <c r="Y591" s="163">
        <f>'پلن 3 ماهه (2)'!Z591/'پلن 3 ماهه (2)'!$O591</f>
        <v>0.74014436424208774</v>
      </c>
      <c r="Z591" s="163">
        <f>'پلن 3 ماهه (2)'!AA591/'پلن 3 ماهه (2)'!$O591</f>
        <v>0.74236535258189895</v>
      </c>
      <c r="AA591" s="163">
        <f>'پلن 3 ماهه (2)'!AB591/'پلن 3 ماهه (2)'!$O591</f>
        <v>0.74625208217656858</v>
      </c>
      <c r="AB591" s="163">
        <f>'پلن 3 ماهه (2)'!AC591/'پلن 3 ماهه (2)'!$O591</f>
        <v>0.7501388117712382</v>
      </c>
      <c r="AC591" s="163">
        <f>'پلن 3 ماهه (2)'!AD591/'پلن 3 ماهه (2)'!$O591</f>
        <v>0.75402554136590783</v>
      </c>
      <c r="AD591" s="163">
        <f>'پلن 3 ماهه (2)'!AE591/'پلن 3 ماهه (2)'!$O591</f>
        <v>0.75791227096057745</v>
      </c>
      <c r="AE591" s="163">
        <f>'پلن 3 ماهه (2)'!AF591/'پلن 3 ماهه (2)'!$O591</f>
        <v>0.76013325930038866</v>
      </c>
      <c r="AF591" s="163">
        <f>'پلن 3 ماهه (2)'!AG591/'پلن 3 ماهه (2)'!$O591</f>
        <v>0.76401998889505829</v>
      </c>
      <c r="AG591" s="163">
        <f>'پلن 3 ماهه (2)'!AH591/'پلن 3 ماهه (2)'!$O591</f>
        <v>0.76790671848972791</v>
      </c>
      <c r="AH591" s="163">
        <f>'پلن 3 ماهه (2)'!AI591/'پلن 3 ماهه (2)'!$O591</f>
        <v>0.77179344808439754</v>
      </c>
      <c r="AI591" s="163">
        <f>'پلن 3 ماهه (2)'!AJ591/'پلن 3 ماهه (2)'!$O591</f>
        <v>0.77568017767906716</v>
      </c>
      <c r="AJ591" s="163">
        <f>'پلن 3 ماهه (2)'!AK591/'پلن 3 ماهه (2)'!$O591</f>
        <v>0.77956690727373679</v>
      </c>
      <c r="AK591" s="163">
        <f>'پلن 3 ماهه (2)'!AL591/'پلن 3 ماهه (2)'!$O591</f>
        <v>0.78345363686840641</v>
      </c>
      <c r="AL591" s="163">
        <f>'پلن 3 ماهه (2)'!AM591/'پلن 3 ماهه (2)'!$O591</f>
        <v>0.78567462520821763</v>
      </c>
      <c r="AM591" s="163">
        <f>'پلن 3 ماهه (2)'!AN591/'پلن 3 ماهه (2)'!$O591</f>
        <v>0.78956135480288725</v>
      </c>
      <c r="AN591" s="163">
        <f>'پلن 3 ماهه (2)'!AO591/'پلن 3 ماهه (2)'!$O591</f>
        <v>0.79344808439755687</v>
      </c>
      <c r="AO591" s="163">
        <f>'پلن 3 ماهه (2)'!AP591/'پلن 3 ماهه (2)'!$O591</f>
        <v>0.7973348139922265</v>
      </c>
      <c r="AP591" s="163">
        <f>'پلن 3 ماهه (2)'!AQ591/'پلن 3 ماهه (2)'!$O591</f>
        <v>0.80122154358689612</v>
      </c>
      <c r="AQ591" s="163">
        <f>'پلن 3 ماهه (2)'!AR591/'پلن 3 ماهه (2)'!$O591</f>
        <v>0.80510827318156575</v>
      </c>
      <c r="AR591" s="163">
        <f>'پلن 3 ماهه (2)'!AS591/'پلن 3 ماهه (2)'!$O591</f>
        <v>0.80899500277623537</v>
      </c>
      <c r="AS591" s="163">
        <f>'پلن 3 ماهه (2)'!AT591/'پلن 3 ماهه (2)'!$O591</f>
        <v>0.81121599111604659</v>
      </c>
      <c r="AT591" s="163">
        <f>'پلن 3 ماهه (2)'!AU591/'پلن 3 ماهه (2)'!$O591</f>
        <v>0.81510272071071632</v>
      </c>
      <c r="AU591" s="163">
        <f>'پلن 3 ماهه (2)'!AV591/'پلن 3 ماهه (2)'!$O591</f>
        <v>0.81898945030538595</v>
      </c>
      <c r="AV591" s="163">
        <f>'پلن 3 ماهه (2)'!AW591/'پلن 3 ماهه (2)'!$O591</f>
        <v>0.82287617990005557</v>
      </c>
      <c r="AW591" s="163">
        <f>'پلن 3 ماهه (2)'!AX591/'پلن 3 ماهه (2)'!$O591</f>
        <v>0.8267629094947252</v>
      </c>
      <c r="AX591" s="163">
        <f>'پلن 3 ماهه (2)'!AY591/'پلن 3 ماهه (2)'!$O591</f>
        <v>0.83064963908939482</v>
      </c>
      <c r="AY591" s="163">
        <f>'پلن 3 ماهه (2)'!AZ591/'پلن 3 ماهه (2)'!$O591</f>
        <v>0.83453636868406444</v>
      </c>
      <c r="AZ591" s="163">
        <f>'پلن 3 ماهه (2)'!BA591/'پلن 3 ماهه (2)'!$O591</f>
        <v>0.83675735702387566</v>
      </c>
      <c r="BA591" s="163">
        <f>'پلن 3 ماهه (2)'!BB591/'پلن 3 ماهه (2)'!$O591</f>
        <v>0.84064408661854528</v>
      </c>
      <c r="BB591" s="163">
        <f>'پلن 3 ماهه (2)'!BC591/'پلن 3 ماهه (2)'!$O591</f>
        <v>0.84453081621321491</v>
      </c>
      <c r="BC591" s="163">
        <f>'پلن 3 ماهه (2)'!BD591/'پلن 3 ماهه (2)'!$O591</f>
        <v>0.84841754580788453</v>
      </c>
      <c r="BD591" s="163">
        <f>'پلن 3 ماهه (2)'!BE591/'پلن 3 ماهه (2)'!$O591</f>
        <v>0.85230427540255416</v>
      </c>
      <c r="BE591" s="163">
        <f>'پلن 3 ماهه (2)'!BF591/'پلن 3 ماهه (2)'!$O591</f>
        <v>0.85619100499722378</v>
      </c>
      <c r="BF591" s="163">
        <f>'پلن 3 ماهه (2)'!BG591/'پلن 3 ماهه (2)'!$O591</f>
        <v>0.86007773459189341</v>
      </c>
      <c r="BG591" s="163">
        <f>'پلن 3 ماهه (2)'!BH591/'پلن 3 ماهه (2)'!$O591</f>
        <v>0.86229872293170462</v>
      </c>
      <c r="BH591" s="163">
        <f>'پلن 3 ماهه (2)'!BI591/'پلن 3 ماهه (2)'!$O591</f>
        <v>0.86618545252637424</v>
      </c>
      <c r="BI591" s="163">
        <f>'پلن 3 ماهه (2)'!BJ591/'پلن 3 ماهه (2)'!$O591</f>
        <v>0.87007218212104387</v>
      </c>
      <c r="BJ591" s="163">
        <f>'پلن 3 ماهه (2)'!BK591/'پلن 3 ماهه (2)'!$O591</f>
        <v>0.87395891171571349</v>
      </c>
      <c r="BK591" s="163">
        <f>'پلن 3 ماهه (2)'!BL591/'پلن 3 ماهه (2)'!$O591</f>
        <v>0.87784564131038312</v>
      </c>
      <c r="BL591" s="163">
        <f>'پلن 3 ماهه (2)'!BM591/'پلن 3 ماهه (2)'!$O591</f>
        <v>0.88173237090505274</v>
      </c>
      <c r="BM591" s="163">
        <f>'پلن 3 ماهه (2)'!BN591/'پلن 3 ماهه (2)'!$O591</f>
        <v>0.88561910049972237</v>
      </c>
      <c r="BN591" s="163">
        <f>'پلن 3 ماهه (2)'!BO591/'پلن 3 ماهه (2)'!$O591</f>
        <v>0.88784008883953358</v>
      </c>
      <c r="BO591" s="163">
        <f>'پلن 3 ماهه (2)'!BP591/'پلن 3 ماهه (2)'!$O591</f>
        <v>0.89172681843420321</v>
      </c>
      <c r="BP591" s="163">
        <f>'پلن 3 ماهه (2)'!BQ591/'پلن 3 ماهه (2)'!$O591</f>
        <v>0.89561354802887283</v>
      </c>
      <c r="BQ591" s="163">
        <f>'پلن 3 ماهه (2)'!BR591/'پلن 3 ماهه (2)'!$O591</f>
        <v>0.89950027762354245</v>
      </c>
      <c r="BR591" s="163">
        <f>'پلن 3 ماهه (2)'!BS591/'پلن 3 ماهه (2)'!$O591</f>
        <v>0.90338700721821208</v>
      </c>
      <c r="BS591" s="163">
        <f>'پلن 3 ماهه (2)'!BT591/'پلن 3 ماهه (2)'!$O591</f>
        <v>0.9072737368128817</v>
      </c>
      <c r="BT591" s="163">
        <f>'پلن 3 ماهه (2)'!BU591/'پلن 3 ماهه (2)'!$O591</f>
        <v>0.91116046640755133</v>
      </c>
      <c r="BU591" s="163">
        <f>'پلن 3 ماهه (2)'!BV591/'پلن 3 ماهه (2)'!$O591</f>
        <v>0.91338145474736254</v>
      </c>
      <c r="BV591" s="163">
        <f>'پلن 3 ماهه (2)'!BW591/'پلن 3 ماهه (2)'!$O591</f>
        <v>0.91726818434203217</v>
      </c>
      <c r="BW591" s="163">
        <f>'پلن 3 ماهه (2)'!BX591/'پلن 3 ماهه (2)'!$O591</f>
        <v>0.92115491393670179</v>
      </c>
      <c r="BX591" s="163">
        <f>'پلن 3 ماهه (2)'!BY591/'پلن 3 ماهه (2)'!$O591</f>
        <v>0.92504164353137142</v>
      </c>
      <c r="BY591" s="163">
        <f>'پلن 3 ماهه (2)'!BZ591/'پلن 3 ماهه (2)'!$O591</f>
        <v>0.92892837312604104</v>
      </c>
      <c r="BZ591" s="163">
        <f>'پلن 3 ماهه (2)'!CA591/'پلن 3 ماهه (2)'!$O591</f>
        <v>0.93281510272071066</v>
      </c>
      <c r="CA591" s="163">
        <f>'پلن 3 ماهه (2)'!CB591/'پلن 3 ماهه (2)'!$O591</f>
        <v>0.93670183231538029</v>
      </c>
      <c r="CB591" s="163">
        <f>'پلن 3 ماهه (2)'!CC591/'پلن 3 ماهه (2)'!$O591</f>
        <v>0.93892282065519161</v>
      </c>
      <c r="CC591" s="163">
        <f>'پلن 3 ماهه (2)'!CD591/'پلن 3 ماهه (2)'!$O591</f>
        <v>0.94280955024986124</v>
      </c>
      <c r="CD591" s="163">
        <f>'پلن 3 ماهه (2)'!CE591/'پلن 3 ماهه (2)'!$O591</f>
        <v>0.94669627984453086</v>
      </c>
      <c r="CE591" s="163">
        <f>'پلن 3 ماهه (2)'!CF591/'پلن 3 ماهه (2)'!$O591</f>
        <v>0.95058300943920049</v>
      </c>
      <c r="CF591" s="163">
        <f>'پلن 3 ماهه (2)'!CG591/'پلن 3 ماهه (2)'!$O591</f>
        <v>0.95446973903387011</v>
      </c>
      <c r="CG591" s="163">
        <f>'پلن 3 ماهه (2)'!CH591/'پلن 3 ماهه (2)'!$O591</f>
        <v>0.95835646862853974</v>
      </c>
      <c r="CH591" s="163">
        <f>'پلن 3 ماهه (2)'!CI591/'پلن 3 ماهه (2)'!$O591</f>
        <v>0.96224319822320936</v>
      </c>
      <c r="CI591" s="163">
        <f>'پلن 3 ماهه (2)'!CJ591/'پلن 3 ماهه (2)'!$O591</f>
        <v>0.96446418656302058</v>
      </c>
      <c r="CJ591" s="163">
        <f>'پلن 3 ماهه (2)'!CK591/'پلن 3 ماهه (2)'!$O591</f>
        <v>0.9683509161576902</v>
      </c>
      <c r="CK591" s="163">
        <f>'پلن 3 ماهه (2)'!CL591/'پلن 3 ماهه (2)'!$O591</f>
        <v>0.97223764575235982</v>
      </c>
      <c r="CL591" s="163">
        <f>'پلن 3 ماهه (2)'!CM591/'پلن 3 ماهه (2)'!$O591</f>
        <v>0.97612437534702945</v>
      </c>
      <c r="CM591" s="163">
        <f>'پلن 3 ماهه (2)'!CN591/'پلن 3 ماهه (2)'!$O591</f>
        <v>0.98001110494169907</v>
      </c>
      <c r="CN591" s="163">
        <f>'پلن 3 ماهه (2)'!CO591/'پلن 3 ماهه (2)'!$O591</f>
        <v>0.9838978345363687</v>
      </c>
      <c r="CO591" s="163">
        <f>'پلن 3 ماهه (2)'!CP591/'پلن 3 ماهه (2)'!$O591</f>
        <v>0.98778456413103832</v>
      </c>
      <c r="CP591" s="163">
        <f>'پلن 3 ماهه (2)'!CQ591/'پلن 3 ماهه (2)'!$O591</f>
        <v>0.99000555247084954</v>
      </c>
      <c r="CQ591" s="163">
        <f>'پلن 3 ماهه (2)'!CR591/'پلن 3 ماهه (2)'!$O591</f>
        <v>0.99389228206551916</v>
      </c>
      <c r="CR591" s="163">
        <f>'پلن 3 ماهه (2)'!CS591/'پلن 3 ماهه (2)'!$O591</f>
        <v>0.99777901166018879</v>
      </c>
      <c r="CS591" s="163">
        <f>'پلن 3 ماهه (2)'!CT591/'پلن 3 ماهه (2)'!$O591</f>
        <v>1</v>
      </c>
      <c r="CT591" s="163">
        <f>'پلن 3 ماهه (2)'!CU591/'پلن 3 ماهه (2)'!$O591</f>
        <v>1</v>
      </c>
      <c r="CU591" s="163">
        <f>'پلن 3 ماهه (2)'!CV591/'پلن 3 ماهه (2)'!$O591</f>
        <v>1</v>
      </c>
      <c r="CV591" s="163">
        <f>'پلن 3 ماهه (2)'!CW591/'پلن 3 ماهه (2)'!$O591</f>
        <v>1</v>
      </c>
      <c r="CW591" s="163">
        <f>'پلن 3 ماهه (2)'!CX591/'پلن 3 ماهه (2)'!$O591</f>
        <v>1</v>
      </c>
      <c r="CX591" s="163">
        <f>'پلن 3 ماهه (2)'!CY591/'پلن 3 ماهه (2)'!$O591</f>
        <v>1</v>
      </c>
      <c r="CY591" s="163">
        <f>'پلن 3 ماهه (2)'!CZ591/'پلن 3 ماهه (2)'!$O591</f>
        <v>1</v>
      </c>
      <c r="CZ591" s="163">
        <f>'پلن 3 ماهه (2)'!DA591/'پلن 3 ماهه (2)'!$O591</f>
        <v>1</v>
      </c>
      <c r="DA591" s="163">
        <f>'پلن 3 ماهه (2)'!DB591/'پلن 3 ماهه (2)'!$O591</f>
        <v>1</v>
      </c>
      <c r="DB591" s="163">
        <f>'پلن 3 ماهه (2)'!DC591/'پلن 3 ماهه (2)'!$O591</f>
        <v>1</v>
      </c>
      <c r="DC591" s="163">
        <f>'پلن 3 ماهه (2)'!DD591/'پلن 3 ماهه (2)'!$O591</f>
        <v>1</v>
      </c>
      <c r="DD591" s="163">
        <f>'پلن 3 ماهه (2)'!DE591/'پلن 3 ماهه (2)'!$O591</f>
        <v>1</v>
      </c>
      <c r="DE591" s="163">
        <f>'پلن 3 ماهه (2)'!DF591/'پلن 3 ماهه (2)'!$O591</f>
        <v>1</v>
      </c>
      <c r="DF591" s="163">
        <f>'پلن 3 ماهه (2)'!DG591/'پلن 3 ماهه (2)'!$O591</f>
        <v>1</v>
      </c>
      <c r="DG591" s="163">
        <f>'پلن 3 ماهه (2)'!DH591/'پلن 3 ماهه (2)'!$O591</f>
        <v>1</v>
      </c>
      <c r="DH591" s="163">
        <f>'پلن 3 ماهه (2)'!DI591/'پلن 3 ماهه (2)'!$O591</f>
        <v>1</v>
      </c>
      <c r="DI591" s="163">
        <f>'پلن 3 ماهه (2)'!DJ591/'پلن 3 ماهه (2)'!$O591</f>
        <v>1</v>
      </c>
      <c r="DJ591" s="163">
        <f>'پلن 3 ماهه (2)'!DK591/'پلن 3 ماهه (2)'!$O591</f>
        <v>1</v>
      </c>
      <c r="DK591" s="163">
        <f>'پلن 3 ماهه (2)'!DL591/'پلن 3 ماهه (2)'!$O591</f>
        <v>1</v>
      </c>
      <c r="DL591" s="163">
        <f>'پلن 3 ماهه (2)'!DM591/'پلن 3 ماهه (2)'!$O591</f>
        <v>1</v>
      </c>
      <c r="DM591" s="163">
        <f>'پلن 3 ماهه (2)'!DN591/'پلن 3 ماهه (2)'!$O591</f>
        <v>1</v>
      </c>
      <c r="DN591" s="163">
        <f>'پلن 3 ماهه (2)'!DO591/'پلن 3 ماهه (2)'!$O591</f>
        <v>1</v>
      </c>
    </row>
    <row r="592" spans="1:118" x14ac:dyDescent="0.25">
      <c r="A592" s="1">
        <v>592</v>
      </c>
      <c r="B592" t="s">
        <v>1589</v>
      </c>
      <c r="C592" s="242">
        <v>45339</v>
      </c>
      <c r="D592" s="242">
        <v>45522</v>
      </c>
      <c r="F592">
        <v>172</v>
      </c>
      <c r="G592">
        <v>67</v>
      </c>
      <c r="I592" s="242">
        <v>45339</v>
      </c>
      <c r="J592" s="51">
        <v>0</v>
      </c>
      <c r="K592" s="242">
        <v>45339</v>
      </c>
      <c r="L592" s="265">
        <v>45859</v>
      </c>
      <c r="M592" s="260">
        <f t="shared" si="12"/>
        <v>45339</v>
      </c>
      <c r="N592" s="260">
        <f t="shared" si="12"/>
        <v>45859</v>
      </c>
      <c r="O592">
        <v>1801</v>
      </c>
      <c r="P592" t="s">
        <v>1536</v>
      </c>
      <c r="Q592" s="163">
        <f>'پلن 3 ماهه (2)'!R592/'پلن 3 ماهه (2)'!$O592</f>
        <v>0.74014436424208774</v>
      </c>
      <c r="R592" s="163">
        <f>'پلن 3 ماهه (2)'!S592/'پلن 3 ماهه (2)'!$O592</f>
        <v>0.74014436424208774</v>
      </c>
      <c r="S592" s="163">
        <f>'پلن 3 ماهه (2)'!T592/'پلن 3 ماهه (2)'!$O592</f>
        <v>0.74014436424208774</v>
      </c>
      <c r="T592" s="163">
        <f>'پلن 3 ماهه (2)'!U592/'پلن 3 ماهه (2)'!$O592</f>
        <v>0.74014436424208774</v>
      </c>
      <c r="U592" s="163">
        <f>'پلن 3 ماهه (2)'!V592/'پلن 3 ماهه (2)'!$O592</f>
        <v>0.74014436424208774</v>
      </c>
      <c r="V592" s="163">
        <f>'پلن 3 ماهه (2)'!W592/'پلن 3 ماهه (2)'!$O592</f>
        <v>0.74014436424208774</v>
      </c>
      <c r="W592" s="163">
        <f>'پلن 3 ماهه (2)'!X592/'پلن 3 ماهه (2)'!$O592</f>
        <v>0.74014436424208774</v>
      </c>
      <c r="X592" s="163">
        <f>'پلن 3 ماهه (2)'!Y592/'پلن 3 ماهه (2)'!$O592</f>
        <v>0.74014436424208774</v>
      </c>
      <c r="Y592" s="163">
        <f>'پلن 3 ماهه (2)'!Z592/'پلن 3 ماهه (2)'!$O592</f>
        <v>0.74014436424208774</v>
      </c>
      <c r="Z592" s="163">
        <f>'پلن 3 ماهه (2)'!AA592/'پلن 3 ماهه (2)'!$O592</f>
        <v>0.74236535258189895</v>
      </c>
      <c r="AA592" s="163">
        <f>'پلن 3 ماهه (2)'!AB592/'پلن 3 ماهه (2)'!$O592</f>
        <v>0.74625208217656858</v>
      </c>
      <c r="AB592" s="163">
        <f>'پلن 3 ماهه (2)'!AC592/'پلن 3 ماهه (2)'!$O592</f>
        <v>0.7501388117712382</v>
      </c>
      <c r="AC592" s="163">
        <f>'پلن 3 ماهه (2)'!AD592/'پلن 3 ماهه (2)'!$O592</f>
        <v>0.75402554136590783</v>
      </c>
      <c r="AD592" s="163">
        <f>'پلن 3 ماهه (2)'!AE592/'پلن 3 ماهه (2)'!$O592</f>
        <v>0.75791227096057745</v>
      </c>
      <c r="AE592" s="163">
        <f>'پلن 3 ماهه (2)'!AF592/'پلن 3 ماهه (2)'!$O592</f>
        <v>0.76013325930038866</v>
      </c>
      <c r="AF592" s="163">
        <f>'پلن 3 ماهه (2)'!AG592/'پلن 3 ماهه (2)'!$O592</f>
        <v>0.76401998889505829</v>
      </c>
      <c r="AG592" s="163">
        <f>'پلن 3 ماهه (2)'!AH592/'پلن 3 ماهه (2)'!$O592</f>
        <v>0.76790671848972791</v>
      </c>
      <c r="AH592" s="163">
        <f>'پلن 3 ماهه (2)'!AI592/'پلن 3 ماهه (2)'!$O592</f>
        <v>0.77179344808439754</v>
      </c>
      <c r="AI592" s="163">
        <f>'پلن 3 ماهه (2)'!AJ592/'پلن 3 ماهه (2)'!$O592</f>
        <v>0.77568017767906716</v>
      </c>
      <c r="AJ592" s="163">
        <f>'پلن 3 ماهه (2)'!AK592/'پلن 3 ماهه (2)'!$O592</f>
        <v>0.77956690727373679</v>
      </c>
      <c r="AK592" s="163">
        <f>'پلن 3 ماهه (2)'!AL592/'پلن 3 ماهه (2)'!$O592</f>
        <v>0.78345363686840641</v>
      </c>
      <c r="AL592" s="163">
        <f>'پلن 3 ماهه (2)'!AM592/'پلن 3 ماهه (2)'!$O592</f>
        <v>0.78567462520821763</v>
      </c>
      <c r="AM592" s="163">
        <f>'پلن 3 ماهه (2)'!AN592/'پلن 3 ماهه (2)'!$O592</f>
        <v>0.78956135480288725</v>
      </c>
      <c r="AN592" s="163">
        <f>'پلن 3 ماهه (2)'!AO592/'پلن 3 ماهه (2)'!$O592</f>
        <v>0.79344808439755687</v>
      </c>
      <c r="AO592" s="163">
        <f>'پلن 3 ماهه (2)'!AP592/'پلن 3 ماهه (2)'!$O592</f>
        <v>0.7973348139922265</v>
      </c>
      <c r="AP592" s="163">
        <f>'پلن 3 ماهه (2)'!AQ592/'پلن 3 ماهه (2)'!$O592</f>
        <v>0.80122154358689612</v>
      </c>
      <c r="AQ592" s="163">
        <f>'پلن 3 ماهه (2)'!AR592/'پلن 3 ماهه (2)'!$O592</f>
        <v>0.80510827318156575</v>
      </c>
      <c r="AR592" s="163">
        <f>'پلن 3 ماهه (2)'!AS592/'پلن 3 ماهه (2)'!$O592</f>
        <v>0.80899500277623537</v>
      </c>
      <c r="AS592" s="163">
        <f>'پلن 3 ماهه (2)'!AT592/'پلن 3 ماهه (2)'!$O592</f>
        <v>0.81121599111604659</v>
      </c>
      <c r="AT592" s="163">
        <f>'پلن 3 ماهه (2)'!AU592/'پلن 3 ماهه (2)'!$O592</f>
        <v>0.81510272071071632</v>
      </c>
      <c r="AU592" s="163">
        <f>'پلن 3 ماهه (2)'!AV592/'پلن 3 ماهه (2)'!$O592</f>
        <v>0.81898945030538595</v>
      </c>
      <c r="AV592" s="163">
        <f>'پلن 3 ماهه (2)'!AW592/'پلن 3 ماهه (2)'!$O592</f>
        <v>0.82287617990005557</v>
      </c>
      <c r="AW592" s="163">
        <f>'پلن 3 ماهه (2)'!AX592/'پلن 3 ماهه (2)'!$O592</f>
        <v>0.8267629094947252</v>
      </c>
      <c r="AX592" s="163">
        <f>'پلن 3 ماهه (2)'!AY592/'پلن 3 ماهه (2)'!$O592</f>
        <v>0.83064963908939482</v>
      </c>
      <c r="AY592" s="163">
        <f>'پلن 3 ماهه (2)'!AZ592/'پلن 3 ماهه (2)'!$O592</f>
        <v>0.83453636868406444</v>
      </c>
      <c r="AZ592" s="163">
        <f>'پلن 3 ماهه (2)'!BA592/'پلن 3 ماهه (2)'!$O592</f>
        <v>0.83675735702387566</v>
      </c>
      <c r="BA592" s="163">
        <f>'پلن 3 ماهه (2)'!BB592/'پلن 3 ماهه (2)'!$O592</f>
        <v>0.84064408661854528</v>
      </c>
      <c r="BB592" s="163">
        <f>'پلن 3 ماهه (2)'!BC592/'پلن 3 ماهه (2)'!$O592</f>
        <v>0.84453081621321491</v>
      </c>
      <c r="BC592" s="163">
        <f>'پلن 3 ماهه (2)'!BD592/'پلن 3 ماهه (2)'!$O592</f>
        <v>0.84841754580788453</v>
      </c>
      <c r="BD592" s="163">
        <f>'پلن 3 ماهه (2)'!BE592/'پلن 3 ماهه (2)'!$O592</f>
        <v>0.85230427540255416</v>
      </c>
      <c r="BE592" s="163">
        <f>'پلن 3 ماهه (2)'!BF592/'پلن 3 ماهه (2)'!$O592</f>
        <v>0.85619100499722378</v>
      </c>
      <c r="BF592" s="163">
        <f>'پلن 3 ماهه (2)'!BG592/'پلن 3 ماهه (2)'!$O592</f>
        <v>0.86007773459189341</v>
      </c>
      <c r="BG592" s="163">
        <f>'پلن 3 ماهه (2)'!BH592/'پلن 3 ماهه (2)'!$O592</f>
        <v>0.86229872293170462</v>
      </c>
      <c r="BH592" s="163">
        <f>'پلن 3 ماهه (2)'!BI592/'پلن 3 ماهه (2)'!$O592</f>
        <v>0.86618545252637424</v>
      </c>
      <c r="BI592" s="163">
        <f>'پلن 3 ماهه (2)'!BJ592/'پلن 3 ماهه (2)'!$O592</f>
        <v>0.87007218212104387</v>
      </c>
      <c r="BJ592" s="163">
        <f>'پلن 3 ماهه (2)'!BK592/'پلن 3 ماهه (2)'!$O592</f>
        <v>0.87395891171571349</v>
      </c>
      <c r="BK592" s="163">
        <f>'پلن 3 ماهه (2)'!BL592/'پلن 3 ماهه (2)'!$O592</f>
        <v>0.87784564131038312</v>
      </c>
      <c r="BL592" s="163">
        <f>'پلن 3 ماهه (2)'!BM592/'پلن 3 ماهه (2)'!$O592</f>
        <v>0.88173237090505274</v>
      </c>
      <c r="BM592" s="163">
        <f>'پلن 3 ماهه (2)'!BN592/'پلن 3 ماهه (2)'!$O592</f>
        <v>0.88561910049972237</v>
      </c>
      <c r="BN592" s="163">
        <f>'پلن 3 ماهه (2)'!BO592/'پلن 3 ماهه (2)'!$O592</f>
        <v>0.88784008883953358</v>
      </c>
      <c r="BO592" s="163">
        <f>'پلن 3 ماهه (2)'!BP592/'پلن 3 ماهه (2)'!$O592</f>
        <v>0.89172681843420321</v>
      </c>
      <c r="BP592" s="163">
        <f>'پلن 3 ماهه (2)'!BQ592/'پلن 3 ماهه (2)'!$O592</f>
        <v>0.89561354802887283</v>
      </c>
      <c r="BQ592" s="163">
        <f>'پلن 3 ماهه (2)'!BR592/'پلن 3 ماهه (2)'!$O592</f>
        <v>0.89950027762354245</v>
      </c>
      <c r="BR592" s="163">
        <f>'پلن 3 ماهه (2)'!BS592/'پلن 3 ماهه (2)'!$O592</f>
        <v>0.90338700721821208</v>
      </c>
      <c r="BS592" s="163">
        <f>'پلن 3 ماهه (2)'!BT592/'پلن 3 ماهه (2)'!$O592</f>
        <v>0.9072737368128817</v>
      </c>
      <c r="BT592" s="163">
        <f>'پلن 3 ماهه (2)'!BU592/'پلن 3 ماهه (2)'!$O592</f>
        <v>0.91116046640755133</v>
      </c>
      <c r="BU592" s="163">
        <f>'پلن 3 ماهه (2)'!BV592/'پلن 3 ماهه (2)'!$O592</f>
        <v>0.91338145474736254</v>
      </c>
      <c r="BV592" s="163">
        <f>'پلن 3 ماهه (2)'!BW592/'پلن 3 ماهه (2)'!$O592</f>
        <v>0.91726818434203217</v>
      </c>
      <c r="BW592" s="163">
        <f>'پلن 3 ماهه (2)'!BX592/'پلن 3 ماهه (2)'!$O592</f>
        <v>0.92115491393670179</v>
      </c>
      <c r="BX592" s="163">
        <f>'پلن 3 ماهه (2)'!BY592/'پلن 3 ماهه (2)'!$O592</f>
        <v>0.92504164353137142</v>
      </c>
      <c r="BY592" s="163">
        <f>'پلن 3 ماهه (2)'!BZ592/'پلن 3 ماهه (2)'!$O592</f>
        <v>0.92892837312604104</v>
      </c>
      <c r="BZ592" s="163">
        <f>'پلن 3 ماهه (2)'!CA592/'پلن 3 ماهه (2)'!$O592</f>
        <v>0.93281510272071066</v>
      </c>
      <c r="CA592" s="163">
        <f>'پلن 3 ماهه (2)'!CB592/'پلن 3 ماهه (2)'!$O592</f>
        <v>0.93670183231538029</v>
      </c>
      <c r="CB592" s="163">
        <f>'پلن 3 ماهه (2)'!CC592/'پلن 3 ماهه (2)'!$O592</f>
        <v>0.93892282065519161</v>
      </c>
      <c r="CC592" s="163">
        <f>'پلن 3 ماهه (2)'!CD592/'پلن 3 ماهه (2)'!$O592</f>
        <v>0.94280955024986124</v>
      </c>
      <c r="CD592" s="163">
        <f>'پلن 3 ماهه (2)'!CE592/'پلن 3 ماهه (2)'!$O592</f>
        <v>0.94669627984453086</v>
      </c>
      <c r="CE592" s="163">
        <f>'پلن 3 ماهه (2)'!CF592/'پلن 3 ماهه (2)'!$O592</f>
        <v>0.95058300943920049</v>
      </c>
      <c r="CF592" s="163">
        <f>'پلن 3 ماهه (2)'!CG592/'پلن 3 ماهه (2)'!$O592</f>
        <v>0.95446973903387011</v>
      </c>
      <c r="CG592" s="163">
        <f>'پلن 3 ماهه (2)'!CH592/'پلن 3 ماهه (2)'!$O592</f>
        <v>0.95835646862853974</v>
      </c>
      <c r="CH592" s="163">
        <f>'پلن 3 ماهه (2)'!CI592/'پلن 3 ماهه (2)'!$O592</f>
        <v>0.96224319822320936</v>
      </c>
      <c r="CI592" s="163">
        <f>'پلن 3 ماهه (2)'!CJ592/'پلن 3 ماهه (2)'!$O592</f>
        <v>0.96446418656302058</v>
      </c>
      <c r="CJ592" s="163">
        <f>'پلن 3 ماهه (2)'!CK592/'پلن 3 ماهه (2)'!$O592</f>
        <v>0.9683509161576902</v>
      </c>
      <c r="CK592" s="163">
        <f>'پلن 3 ماهه (2)'!CL592/'پلن 3 ماهه (2)'!$O592</f>
        <v>0.97223764575235982</v>
      </c>
      <c r="CL592" s="163">
        <f>'پلن 3 ماهه (2)'!CM592/'پلن 3 ماهه (2)'!$O592</f>
        <v>0.97612437534702945</v>
      </c>
      <c r="CM592" s="163">
        <f>'پلن 3 ماهه (2)'!CN592/'پلن 3 ماهه (2)'!$O592</f>
        <v>0.98001110494169907</v>
      </c>
      <c r="CN592" s="163">
        <f>'پلن 3 ماهه (2)'!CO592/'پلن 3 ماهه (2)'!$O592</f>
        <v>0.9838978345363687</v>
      </c>
      <c r="CO592" s="163">
        <f>'پلن 3 ماهه (2)'!CP592/'پلن 3 ماهه (2)'!$O592</f>
        <v>0.98778456413103832</v>
      </c>
      <c r="CP592" s="163">
        <f>'پلن 3 ماهه (2)'!CQ592/'پلن 3 ماهه (2)'!$O592</f>
        <v>0.99000555247084954</v>
      </c>
      <c r="CQ592" s="163">
        <f>'پلن 3 ماهه (2)'!CR592/'پلن 3 ماهه (2)'!$O592</f>
        <v>0.99389228206551916</v>
      </c>
      <c r="CR592" s="163">
        <f>'پلن 3 ماهه (2)'!CS592/'پلن 3 ماهه (2)'!$O592</f>
        <v>0.99777901166018879</v>
      </c>
      <c r="CS592" s="163">
        <f>'پلن 3 ماهه (2)'!CT592/'پلن 3 ماهه (2)'!$O592</f>
        <v>1</v>
      </c>
      <c r="CT592" s="163">
        <f>'پلن 3 ماهه (2)'!CU592/'پلن 3 ماهه (2)'!$O592</f>
        <v>1</v>
      </c>
      <c r="CU592" s="163">
        <f>'پلن 3 ماهه (2)'!CV592/'پلن 3 ماهه (2)'!$O592</f>
        <v>1</v>
      </c>
      <c r="CV592" s="163">
        <f>'پلن 3 ماهه (2)'!CW592/'پلن 3 ماهه (2)'!$O592</f>
        <v>1</v>
      </c>
      <c r="CW592" s="163">
        <f>'پلن 3 ماهه (2)'!CX592/'پلن 3 ماهه (2)'!$O592</f>
        <v>1</v>
      </c>
      <c r="CX592" s="163">
        <f>'پلن 3 ماهه (2)'!CY592/'پلن 3 ماهه (2)'!$O592</f>
        <v>1</v>
      </c>
      <c r="CY592" s="163">
        <f>'پلن 3 ماهه (2)'!CZ592/'پلن 3 ماهه (2)'!$O592</f>
        <v>1</v>
      </c>
      <c r="CZ592" s="163">
        <f>'پلن 3 ماهه (2)'!DA592/'پلن 3 ماهه (2)'!$O592</f>
        <v>1</v>
      </c>
      <c r="DA592" s="163">
        <f>'پلن 3 ماهه (2)'!DB592/'پلن 3 ماهه (2)'!$O592</f>
        <v>1</v>
      </c>
      <c r="DB592" s="163">
        <f>'پلن 3 ماهه (2)'!DC592/'پلن 3 ماهه (2)'!$O592</f>
        <v>1</v>
      </c>
      <c r="DC592" s="163">
        <f>'پلن 3 ماهه (2)'!DD592/'پلن 3 ماهه (2)'!$O592</f>
        <v>1</v>
      </c>
      <c r="DD592" s="163">
        <f>'پلن 3 ماهه (2)'!DE592/'پلن 3 ماهه (2)'!$O592</f>
        <v>1</v>
      </c>
      <c r="DE592" s="163">
        <f>'پلن 3 ماهه (2)'!DF592/'پلن 3 ماهه (2)'!$O592</f>
        <v>1</v>
      </c>
      <c r="DF592" s="163">
        <f>'پلن 3 ماهه (2)'!DG592/'پلن 3 ماهه (2)'!$O592</f>
        <v>1</v>
      </c>
      <c r="DG592" s="163">
        <f>'پلن 3 ماهه (2)'!DH592/'پلن 3 ماهه (2)'!$O592</f>
        <v>1</v>
      </c>
      <c r="DH592" s="163">
        <f>'پلن 3 ماهه (2)'!DI592/'پلن 3 ماهه (2)'!$O592</f>
        <v>1</v>
      </c>
      <c r="DI592" s="163">
        <f>'پلن 3 ماهه (2)'!DJ592/'پلن 3 ماهه (2)'!$O592</f>
        <v>1</v>
      </c>
      <c r="DJ592" s="163">
        <f>'پلن 3 ماهه (2)'!DK592/'پلن 3 ماهه (2)'!$O592</f>
        <v>1</v>
      </c>
      <c r="DK592" s="163">
        <f>'پلن 3 ماهه (2)'!DL592/'پلن 3 ماهه (2)'!$O592</f>
        <v>1</v>
      </c>
      <c r="DL592" s="163">
        <f>'پلن 3 ماهه (2)'!DM592/'پلن 3 ماهه (2)'!$O592</f>
        <v>1</v>
      </c>
      <c r="DM592" s="163">
        <f>'پلن 3 ماهه (2)'!DN592/'پلن 3 ماهه (2)'!$O592</f>
        <v>1</v>
      </c>
      <c r="DN592" s="163">
        <f>'پلن 3 ماهه (2)'!DO592/'پلن 3 ماهه (2)'!$O592</f>
        <v>1</v>
      </c>
    </row>
    <row r="593" spans="1:118" x14ac:dyDescent="0.25">
      <c r="A593" s="1">
        <v>593</v>
      </c>
      <c r="B593" t="s">
        <v>530</v>
      </c>
      <c r="C593" s="242">
        <v>45339</v>
      </c>
      <c r="D593" s="242">
        <v>45522</v>
      </c>
      <c r="E593" t="s">
        <v>451</v>
      </c>
      <c r="F593">
        <v>172</v>
      </c>
      <c r="G593">
        <v>67</v>
      </c>
      <c r="I593" s="242">
        <v>45339</v>
      </c>
      <c r="J593" s="51">
        <v>1</v>
      </c>
      <c r="K593" s="242">
        <v>45339</v>
      </c>
      <c r="L593" s="265">
        <v>45859</v>
      </c>
      <c r="M593" s="260">
        <f t="shared" si="12"/>
        <v>45339</v>
      </c>
      <c r="N593" s="260">
        <f t="shared" si="12"/>
        <v>45859</v>
      </c>
      <c r="O593">
        <v>1801</v>
      </c>
      <c r="P593" t="s">
        <v>1536</v>
      </c>
      <c r="Q593" s="163">
        <f>'پلن 3 ماهه (2)'!R593/'پلن 3 ماهه (2)'!$O593</f>
        <v>0.74014436424208774</v>
      </c>
      <c r="R593" s="163">
        <f>'پلن 3 ماهه (2)'!S593/'پلن 3 ماهه (2)'!$O593</f>
        <v>0.74014436424208774</v>
      </c>
      <c r="S593" s="163">
        <f>'پلن 3 ماهه (2)'!T593/'پلن 3 ماهه (2)'!$O593</f>
        <v>0.74014436424208774</v>
      </c>
      <c r="T593" s="163">
        <f>'پلن 3 ماهه (2)'!U593/'پلن 3 ماهه (2)'!$O593</f>
        <v>0.74014436424208774</v>
      </c>
      <c r="U593" s="163">
        <f>'پلن 3 ماهه (2)'!V593/'پلن 3 ماهه (2)'!$O593</f>
        <v>0.74014436424208774</v>
      </c>
      <c r="V593" s="163">
        <f>'پلن 3 ماهه (2)'!W593/'پلن 3 ماهه (2)'!$O593</f>
        <v>0.74014436424208774</v>
      </c>
      <c r="W593" s="163">
        <f>'پلن 3 ماهه (2)'!X593/'پلن 3 ماهه (2)'!$O593</f>
        <v>0.74014436424208774</v>
      </c>
      <c r="X593" s="163">
        <f>'پلن 3 ماهه (2)'!Y593/'پلن 3 ماهه (2)'!$O593</f>
        <v>0.74014436424208774</v>
      </c>
      <c r="Y593" s="163">
        <f>'پلن 3 ماهه (2)'!Z593/'پلن 3 ماهه (2)'!$O593</f>
        <v>0.74014436424208774</v>
      </c>
      <c r="Z593" s="163">
        <f>'پلن 3 ماهه (2)'!AA593/'پلن 3 ماهه (2)'!$O593</f>
        <v>0.74236535258189895</v>
      </c>
      <c r="AA593" s="163">
        <f>'پلن 3 ماهه (2)'!AB593/'پلن 3 ماهه (2)'!$O593</f>
        <v>0.74625208217656858</v>
      </c>
      <c r="AB593" s="163">
        <f>'پلن 3 ماهه (2)'!AC593/'پلن 3 ماهه (2)'!$O593</f>
        <v>0.7501388117712382</v>
      </c>
      <c r="AC593" s="163">
        <f>'پلن 3 ماهه (2)'!AD593/'پلن 3 ماهه (2)'!$O593</f>
        <v>0.75402554136590783</v>
      </c>
      <c r="AD593" s="163">
        <f>'پلن 3 ماهه (2)'!AE593/'پلن 3 ماهه (2)'!$O593</f>
        <v>0.75791227096057745</v>
      </c>
      <c r="AE593" s="163">
        <f>'پلن 3 ماهه (2)'!AF593/'پلن 3 ماهه (2)'!$O593</f>
        <v>0.76013325930038866</v>
      </c>
      <c r="AF593" s="163">
        <f>'پلن 3 ماهه (2)'!AG593/'پلن 3 ماهه (2)'!$O593</f>
        <v>0.76401998889505829</v>
      </c>
      <c r="AG593" s="163">
        <f>'پلن 3 ماهه (2)'!AH593/'پلن 3 ماهه (2)'!$O593</f>
        <v>0.76790671848972791</v>
      </c>
      <c r="AH593" s="163">
        <f>'پلن 3 ماهه (2)'!AI593/'پلن 3 ماهه (2)'!$O593</f>
        <v>0.77179344808439754</v>
      </c>
      <c r="AI593" s="163">
        <f>'پلن 3 ماهه (2)'!AJ593/'پلن 3 ماهه (2)'!$O593</f>
        <v>0.77568017767906716</v>
      </c>
      <c r="AJ593" s="163">
        <f>'پلن 3 ماهه (2)'!AK593/'پلن 3 ماهه (2)'!$O593</f>
        <v>0.77956690727373679</v>
      </c>
      <c r="AK593" s="163">
        <f>'پلن 3 ماهه (2)'!AL593/'پلن 3 ماهه (2)'!$O593</f>
        <v>0.78345363686840641</v>
      </c>
      <c r="AL593" s="163">
        <f>'پلن 3 ماهه (2)'!AM593/'پلن 3 ماهه (2)'!$O593</f>
        <v>0.78567462520821763</v>
      </c>
      <c r="AM593" s="163">
        <f>'پلن 3 ماهه (2)'!AN593/'پلن 3 ماهه (2)'!$O593</f>
        <v>0.78956135480288725</v>
      </c>
      <c r="AN593" s="163">
        <f>'پلن 3 ماهه (2)'!AO593/'پلن 3 ماهه (2)'!$O593</f>
        <v>0.79344808439755687</v>
      </c>
      <c r="AO593" s="163">
        <f>'پلن 3 ماهه (2)'!AP593/'پلن 3 ماهه (2)'!$O593</f>
        <v>0.7973348139922265</v>
      </c>
      <c r="AP593" s="163">
        <f>'پلن 3 ماهه (2)'!AQ593/'پلن 3 ماهه (2)'!$O593</f>
        <v>0.80122154358689612</v>
      </c>
      <c r="AQ593" s="163">
        <f>'پلن 3 ماهه (2)'!AR593/'پلن 3 ماهه (2)'!$O593</f>
        <v>0.80510827318156575</v>
      </c>
      <c r="AR593" s="163">
        <f>'پلن 3 ماهه (2)'!AS593/'پلن 3 ماهه (2)'!$O593</f>
        <v>0.80899500277623537</v>
      </c>
      <c r="AS593" s="163">
        <f>'پلن 3 ماهه (2)'!AT593/'پلن 3 ماهه (2)'!$O593</f>
        <v>0.81121599111604659</v>
      </c>
      <c r="AT593" s="163">
        <f>'پلن 3 ماهه (2)'!AU593/'پلن 3 ماهه (2)'!$O593</f>
        <v>0.81510272071071632</v>
      </c>
      <c r="AU593" s="163">
        <f>'پلن 3 ماهه (2)'!AV593/'پلن 3 ماهه (2)'!$O593</f>
        <v>0.81898945030538595</v>
      </c>
      <c r="AV593" s="163">
        <f>'پلن 3 ماهه (2)'!AW593/'پلن 3 ماهه (2)'!$O593</f>
        <v>0.82287617990005557</v>
      </c>
      <c r="AW593" s="163">
        <f>'پلن 3 ماهه (2)'!AX593/'پلن 3 ماهه (2)'!$O593</f>
        <v>0.8267629094947252</v>
      </c>
      <c r="AX593" s="163">
        <f>'پلن 3 ماهه (2)'!AY593/'پلن 3 ماهه (2)'!$O593</f>
        <v>0.83064963908939482</v>
      </c>
      <c r="AY593" s="163">
        <f>'پلن 3 ماهه (2)'!AZ593/'پلن 3 ماهه (2)'!$O593</f>
        <v>0.83453636868406444</v>
      </c>
      <c r="AZ593" s="163">
        <f>'پلن 3 ماهه (2)'!BA593/'پلن 3 ماهه (2)'!$O593</f>
        <v>0.83675735702387566</v>
      </c>
      <c r="BA593" s="163">
        <f>'پلن 3 ماهه (2)'!BB593/'پلن 3 ماهه (2)'!$O593</f>
        <v>0.84064408661854528</v>
      </c>
      <c r="BB593" s="163">
        <f>'پلن 3 ماهه (2)'!BC593/'پلن 3 ماهه (2)'!$O593</f>
        <v>0.84453081621321491</v>
      </c>
      <c r="BC593" s="163">
        <f>'پلن 3 ماهه (2)'!BD593/'پلن 3 ماهه (2)'!$O593</f>
        <v>0.84841754580788453</v>
      </c>
      <c r="BD593" s="163">
        <f>'پلن 3 ماهه (2)'!BE593/'پلن 3 ماهه (2)'!$O593</f>
        <v>0.85230427540255416</v>
      </c>
      <c r="BE593" s="163">
        <f>'پلن 3 ماهه (2)'!BF593/'پلن 3 ماهه (2)'!$O593</f>
        <v>0.85619100499722378</v>
      </c>
      <c r="BF593" s="163">
        <f>'پلن 3 ماهه (2)'!BG593/'پلن 3 ماهه (2)'!$O593</f>
        <v>0.86007773459189341</v>
      </c>
      <c r="BG593" s="163">
        <f>'پلن 3 ماهه (2)'!BH593/'پلن 3 ماهه (2)'!$O593</f>
        <v>0.86229872293170462</v>
      </c>
      <c r="BH593" s="163">
        <f>'پلن 3 ماهه (2)'!BI593/'پلن 3 ماهه (2)'!$O593</f>
        <v>0.86618545252637424</v>
      </c>
      <c r="BI593" s="163">
        <f>'پلن 3 ماهه (2)'!BJ593/'پلن 3 ماهه (2)'!$O593</f>
        <v>0.87007218212104387</v>
      </c>
      <c r="BJ593" s="163">
        <f>'پلن 3 ماهه (2)'!BK593/'پلن 3 ماهه (2)'!$O593</f>
        <v>0.87395891171571349</v>
      </c>
      <c r="BK593" s="163">
        <f>'پلن 3 ماهه (2)'!BL593/'پلن 3 ماهه (2)'!$O593</f>
        <v>0.87784564131038312</v>
      </c>
      <c r="BL593" s="163">
        <f>'پلن 3 ماهه (2)'!BM593/'پلن 3 ماهه (2)'!$O593</f>
        <v>0.88173237090505274</v>
      </c>
      <c r="BM593" s="163">
        <f>'پلن 3 ماهه (2)'!BN593/'پلن 3 ماهه (2)'!$O593</f>
        <v>0.88561910049972237</v>
      </c>
      <c r="BN593" s="163">
        <f>'پلن 3 ماهه (2)'!BO593/'پلن 3 ماهه (2)'!$O593</f>
        <v>0.88784008883953358</v>
      </c>
      <c r="BO593" s="163">
        <f>'پلن 3 ماهه (2)'!BP593/'پلن 3 ماهه (2)'!$O593</f>
        <v>0.89172681843420321</v>
      </c>
      <c r="BP593" s="163">
        <f>'پلن 3 ماهه (2)'!BQ593/'پلن 3 ماهه (2)'!$O593</f>
        <v>0.89561354802887283</v>
      </c>
      <c r="BQ593" s="163">
        <f>'پلن 3 ماهه (2)'!BR593/'پلن 3 ماهه (2)'!$O593</f>
        <v>0.89950027762354245</v>
      </c>
      <c r="BR593" s="163">
        <f>'پلن 3 ماهه (2)'!BS593/'پلن 3 ماهه (2)'!$O593</f>
        <v>0.90338700721821208</v>
      </c>
      <c r="BS593" s="163">
        <f>'پلن 3 ماهه (2)'!BT593/'پلن 3 ماهه (2)'!$O593</f>
        <v>0.9072737368128817</v>
      </c>
      <c r="BT593" s="163">
        <f>'پلن 3 ماهه (2)'!BU593/'پلن 3 ماهه (2)'!$O593</f>
        <v>0.91116046640755133</v>
      </c>
      <c r="BU593" s="163">
        <f>'پلن 3 ماهه (2)'!BV593/'پلن 3 ماهه (2)'!$O593</f>
        <v>0.91338145474736254</v>
      </c>
      <c r="BV593" s="163">
        <f>'پلن 3 ماهه (2)'!BW593/'پلن 3 ماهه (2)'!$O593</f>
        <v>0.91726818434203217</v>
      </c>
      <c r="BW593" s="163">
        <f>'پلن 3 ماهه (2)'!BX593/'پلن 3 ماهه (2)'!$O593</f>
        <v>0.92115491393670179</v>
      </c>
      <c r="BX593" s="163">
        <f>'پلن 3 ماهه (2)'!BY593/'پلن 3 ماهه (2)'!$O593</f>
        <v>0.92504164353137142</v>
      </c>
      <c r="BY593" s="163">
        <f>'پلن 3 ماهه (2)'!BZ593/'پلن 3 ماهه (2)'!$O593</f>
        <v>0.92892837312604104</v>
      </c>
      <c r="BZ593" s="163">
        <f>'پلن 3 ماهه (2)'!CA593/'پلن 3 ماهه (2)'!$O593</f>
        <v>0.93281510272071066</v>
      </c>
      <c r="CA593" s="163">
        <f>'پلن 3 ماهه (2)'!CB593/'پلن 3 ماهه (2)'!$O593</f>
        <v>0.93670183231538029</v>
      </c>
      <c r="CB593" s="163">
        <f>'پلن 3 ماهه (2)'!CC593/'پلن 3 ماهه (2)'!$O593</f>
        <v>0.93892282065519161</v>
      </c>
      <c r="CC593" s="163">
        <f>'پلن 3 ماهه (2)'!CD593/'پلن 3 ماهه (2)'!$O593</f>
        <v>0.94280955024986124</v>
      </c>
      <c r="CD593" s="163">
        <f>'پلن 3 ماهه (2)'!CE593/'پلن 3 ماهه (2)'!$O593</f>
        <v>0.94669627984453086</v>
      </c>
      <c r="CE593" s="163">
        <f>'پلن 3 ماهه (2)'!CF593/'پلن 3 ماهه (2)'!$O593</f>
        <v>0.95058300943920049</v>
      </c>
      <c r="CF593" s="163">
        <f>'پلن 3 ماهه (2)'!CG593/'پلن 3 ماهه (2)'!$O593</f>
        <v>0.95446973903387011</v>
      </c>
      <c r="CG593" s="163">
        <f>'پلن 3 ماهه (2)'!CH593/'پلن 3 ماهه (2)'!$O593</f>
        <v>0.95835646862853974</v>
      </c>
      <c r="CH593" s="163">
        <f>'پلن 3 ماهه (2)'!CI593/'پلن 3 ماهه (2)'!$O593</f>
        <v>0.96224319822320936</v>
      </c>
      <c r="CI593" s="163">
        <f>'پلن 3 ماهه (2)'!CJ593/'پلن 3 ماهه (2)'!$O593</f>
        <v>0.96446418656302058</v>
      </c>
      <c r="CJ593" s="163">
        <f>'پلن 3 ماهه (2)'!CK593/'پلن 3 ماهه (2)'!$O593</f>
        <v>0.9683509161576902</v>
      </c>
      <c r="CK593" s="163">
        <f>'پلن 3 ماهه (2)'!CL593/'پلن 3 ماهه (2)'!$O593</f>
        <v>0.97223764575235982</v>
      </c>
      <c r="CL593" s="163">
        <f>'پلن 3 ماهه (2)'!CM593/'پلن 3 ماهه (2)'!$O593</f>
        <v>0.97612437534702945</v>
      </c>
      <c r="CM593" s="163">
        <f>'پلن 3 ماهه (2)'!CN593/'پلن 3 ماهه (2)'!$O593</f>
        <v>0.98001110494169907</v>
      </c>
      <c r="CN593" s="163">
        <f>'پلن 3 ماهه (2)'!CO593/'پلن 3 ماهه (2)'!$O593</f>
        <v>0.9838978345363687</v>
      </c>
      <c r="CO593" s="163">
        <f>'پلن 3 ماهه (2)'!CP593/'پلن 3 ماهه (2)'!$O593</f>
        <v>0.98778456413103832</v>
      </c>
      <c r="CP593" s="163">
        <f>'پلن 3 ماهه (2)'!CQ593/'پلن 3 ماهه (2)'!$O593</f>
        <v>0.99000555247084954</v>
      </c>
      <c r="CQ593" s="163">
        <f>'پلن 3 ماهه (2)'!CR593/'پلن 3 ماهه (2)'!$O593</f>
        <v>0.99389228206551916</v>
      </c>
      <c r="CR593" s="163">
        <f>'پلن 3 ماهه (2)'!CS593/'پلن 3 ماهه (2)'!$O593</f>
        <v>0.99777901166018879</v>
      </c>
      <c r="CS593" s="163">
        <f>'پلن 3 ماهه (2)'!CT593/'پلن 3 ماهه (2)'!$O593</f>
        <v>1</v>
      </c>
      <c r="CT593" s="163">
        <f>'پلن 3 ماهه (2)'!CU593/'پلن 3 ماهه (2)'!$O593</f>
        <v>1</v>
      </c>
      <c r="CU593" s="163">
        <f>'پلن 3 ماهه (2)'!CV593/'پلن 3 ماهه (2)'!$O593</f>
        <v>1</v>
      </c>
      <c r="CV593" s="163">
        <f>'پلن 3 ماهه (2)'!CW593/'پلن 3 ماهه (2)'!$O593</f>
        <v>1</v>
      </c>
      <c r="CW593" s="163">
        <f>'پلن 3 ماهه (2)'!CX593/'پلن 3 ماهه (2)'!$O593</f>
        <v>1</v>
      </c>
      <c r="CX593" s="163">
        <f>'پلن 3 ماهه (2)'!CY593/'پلن 3 ماهه (2)'!$O593</f>
        <v>1</v>
      </c>
      <c r="CY593" s="163">
        <f>'پلن 3 ماهه (2)'!CZ593/'پلن 3 ماهه (2)'!$O593</f>
        <v>1</v>
      </c>
      <c r="CZ593" s="163">
        <f>'پلن 3 ماهه (2)'!DA593/'پلن 3 ماهه (2)'!$O593</f>
        <v>1</v>
      </c>
      <c r="DA593" s="163">
        <f>'پلن 3 ماهه (2)'!DB593/'پلن 3 ماهه (2)'!$O593</f>
        <v>1</v>
      </c>
      <c r="DB593" s="163">
        <f>'پلن 3 ماهه (2)'!DC593/'پلن 3 ماهه (2)'!$O593</f>
        <v>1</v>
      </c>
      <c r="DC593" s="163">
        <f>'پلن 3 ماهه (2)'!DD593/'پلن 3 ماهه (2)'!$O593</f>
        <v>1</v>
      </c>
      <c r="DD593" s="163">
        <f>'پلن 3 ماهه (2)'!DE593/'پلن 3 ماهه (2)'!$O593</f>
        <v>1</v>
      </c>
      <c r="DE593" s="163">
        <f>'پلن 3 ماهه (2)'!DF593/'پلن 3 ماهه (2)'!$O593</f>
        <v>1</v>
      </c>
      <c r="DF593" s="163">
        <f>'پلن 3 ماهه (2)'!DG593/'پلن 3 ماهه (2)'!$O593</f>
        <v>1</v>
      </c>
      <c r="DG593" s="163">
        <f>'پلن 3 ماهه (2)'!DH593/'پلن 3 ماهه (2)'!$O593</f>
        <v>1</v>
      </c>
      <c r="DH593" s="163">
        <f>'پلن 3 ماهه (2)'!DI593/'پلن 3 ماهه (2)'!$O593</f>
        <v>1</v>
      </c>
      <c r="DI593" s="163">
        <f>'پلن 3 ماهه (2)'!DJ593/'پلن 3 ماهه (2)'!$O593</f>
        <v>1</v>
      </c>
      <c r="DJ593" s="163">
        <f>'پلن 3 ماهه (2)'!DK593/'پلن 3 ماهه (2)'!$O593</f>
        <v>1</v>
      </c>
      <c r="DK593" s="163">
        <f>'پلن 3 ماهه (2)'!DL593/'پلن 3 ماهه (2)'!$O593</f>
        <v>1</v>
      </c>
      <c r="DL593" s="163">
        <f>'پلن 3 ماهه (2)'!DM593/'پلن 3 ماهه (2)'!$O593</f>
        <v>1</v>
      </c>
      <c r="DM593" s="163">
        <f>'پلن 3 ماهه (2)'!DN593/'پلن 3 ماهه (2)'!$O593</f>
        <v>1</v>
      </c>
      <c r="DN593" s="163">
        <f>'پلن 3 ماهه (2)'!DO593/'پلن 3 ماهه (2)'!$O593</f>
        <v>1</v>
      </c>
    </row>
    <row r="594" spans="1:118" x14ac:dyDescent="0.25">
      <c r="A594" s="1">
        <v>594</v>
      </c>
      <c r="B594" t="s">
        <v>1559</v>
      </c>
      <c r="C594" s="242">
        <v>45341</v>
      </c>
      <c r="D594" s="242">
        <v>45527</v>
      </c>
      <c r="F594">
        <v>175</v>
      </c>
      <c r="G594">
        <v>0</v>
      </c>
      <c r="H594" s="242">
        <v>45627</v>
      </c>
      <c r="I594" s="242">
        <v>45393</v>
      </c>
      <c r="J594" s="51">
        <v>0</v>
      </c>
      <c r="K594" s="242">
        <v>45393</v>
      </c>
      <c r="L594" s="265">
        <v>45627</v>
      </c>
      <c r="M594" s="260">
        <f t="shared" si="12"/>
        <v>45393</v>
      </c>
      <c r="N594" s="260">
        <f t="shared" si="12"/>
        <v>45627</v>
      </c>
      <c r="O594">
        <v>470</v>
      </c>
      <c r="P594" t="s">
        <v>1536</v>
      </c>
      <c r="Q594" s="163">
        <f>'پلن 3 ماهه (2)'!R594/'پلن 3 ماهه (2)'!$O594</f>
        <v>1</v>
      </c>
      <c r="R594" s="163">
        <f>'پلن 3 ماهه (2)'!S594/'پلن 3 ماهه (2)'!$O594</f>
        <v>1</v>
      </c>
      <c r="S594" s="163">
        <f>'پلن 3 ماهه (2)'!T594/'پلن 3 ماهه (2)'!$O594</f>
        <v>1</v>
      </c>
      <c r="T594" s="163">
        <f>'پلن 3 ماهه (2)'!U594/'پلن 3 ماهه (2)'!$O594</f>
        <v>1</v>
      </c>
      <c r="U594" s="163">
        <f>'پلن 3 ماهه (2)'!V594/'پلن 3 ماهه (2)'!$O594</f>
        <v>1</v>
      </c>
      <c r="V594" s="163">
        <f>'پلن 3 ماهه (2)'!W594/'پلن 3 ماهه (2)'!$O594</f>
        <v>1</v>
      </c>
      <c r="W594" s="163">
        <f>'پلن 3 ماهه (2)'!X594/'پلن 3 ماهه (2)'!$O594</f>
        <v>1</v>
      </c>
      <c r="X594" s="163">
        <f>'پلن 3 ماهه (2)'!Y594/'پلن 3 ماهه (2)'!$O594</f>
        <v>1</v>
      </c>
      <c r="Y594" s="163">
        <f>'پلن 3 ماهه (2)'!Z594/'پلن 3 ماهه (2)'!$O594</f>
        <v>1</v>
      </c>
      <c r="Z594" s="163">
        <f>'پلن 3 ماهه (2)'!AA594/'پلن 3 ماهه (2)'!$O594</f>
        <v>1</v>
      </c>
      <c r="AA594" s="163">
        <f>'پلن 3 ماهه (2)'!AB594/'پلن 3 ماهه (2)'!$O594</f>
        <v>1</v>
      </c>
      <c r="AB594" s="163">
        <f>'پلن 3 ماهه (2)'!AC594/'پلن 3 ماهه (2)'!$O594</f>
        <v>1</v>
      </c>
      <c r="AC594" s="163">
        <f>'پلن 3 ماهه (2)'!AD594/'پلن 3 ماهه (2)'!$O594</f>
        <v>1</v>
      </c>
      <c r="AD594" s="163">
        <f>'پلن 3 ماهه (2)'!AE594/'پلن 3 ماهه (2)'!$O594</f>
        <v>1</v>
      </c>
      <c r="AE594" s="163">
        <f>'پلن 3 ماهه (2)'!AF594/'پلن 3 ماهه (2)'!$O594</f>
        <v>1</v>
      </c>
      <c r="AF594" s="163">
        <f>'پلن 3 ماهه (2)'!AG594/'پلن 3 ماهه (2)'!$O594</f>
        <v>1</v>
      </c>
      <c r="AG594" s="163">
        <f>'پلن 3 ماهه (2)'!AH594/'پلن 3 ماهه (2)'!$O594</f>
        <v>1</v>
      </c>
      <c r="AH594" s="163">
        <f>'پلن 3 ماهه (2)'!AI594/'پلن 3 ماهه (2)'!$O594</f>
        <v>1</v>
      </c>
      <c r="AI594" s="163">
        <f>'پلن 3 ماهه (2)'!AJ594/'پلن 3 ماهه (2)'!$O594</f>
        <v>1</v>
      </c>
      <c r="AJ594" s="163">
        <f>'پلن 3 ماهه (2)'!AK594/'پلن 3 ماهه (2)'!$O594</f>
        <v>1</v>
      </c>
      <c r="AK594" s="163">
        <f>'پلن 3 ماهه (2)'!AL594/'پلن 3 ماهه (2)'!$O594</f>
        <v>1</v>
      </c>
      <c r="AL594" s="163">
        <f>'پلن 3 ماهه (2)'!AM594/'پلن 3 ماهه (2)'!$O594</f>
        <v>1</v>
      </c>
      <c r="AM594" s="163">
        <f>'پلن 3 ماهه (2)'!AN594/'پلن 3 ماهه (2)'!$O594</f>
        <v>1</v>
      </c>
      <c r="AN594" s="163">
        <f>'پلن 3 ماهه (2)'!AO594/'پلن 3 ماهه (2)'!$O594</f>
        <v>1</v>
      </c>
      <c r="AO594" s="163">
        <f>'پلن 3 ماهه (2)'!AP594/'پلن 3 ماهه (2)'!$O594</f>
        <v>1</v>
      </c>
      <c r="AP594" s="163">
        <f>'پلن 3 ماهه (2)'!AQ594/'پلن 3 ماهه (2)'!$O594</f>
        <v>1</v>
      </c>
      <c r="AQ594" s="163">
        <f>'پلن 3 ماهه (2)'!AR594/'پلن 3 ماهه (2)'!$O594</f>
        <v>1</v>
      </c>
      <c r="AR594" s="163">
        <f>'پلن 3 ماهه (2)'!AS594/'پلن 3 ماهه (2)'!$O594</f>
        <v>1</v>
      </c>
      <c r="AS594" s="163">
        <f>'پلن 3 ماهه (2)'!AT594/'پلن 3 ماهه (2)'!$O594</f>
        <v>1</v>
      </c>
      <c r="AT594" s="163">
        <f>'پلن 3 ماهه (2)'!AU594/'پلن 3 ماهه (2)'!$O594</f>
        <v>1</v>
      </c>
      <c r="AU594" s="163">
        <f>'پلن 3 ماهه (2)'!AV594/'پلن 3 ماهه (2)'!$O594</f>
        <v>1</v>
      </c>
      <c r="AV594" s="163">
        <f>'پلن 3 ماهه (2)'!AW594/'پلن 3 ماهه (2)'!$O594</f>
        <v>1</v>
      </c>
      <c r="AW594" s="163">
        <f>'پلن 3 ماهه (2)'!AX594/'پلن 3 ماهه (2)'!$O594</f>
        <v>1</v>
      </c>
      <c r="AX594" s="163">
        <f>'پلن 3 ماهه (2)'!AY594/'پلن 3 ماهه (2)'!$O594</f>
        <v>1</v>
      </c>
      <c r="AY594" s="163">
        <f>'پلن 3 ماهه (2)'!AZ594/'پلن 3 ماهه (2)'!$O594</f>
        <v>1</v>
      </c>
      <c r="AZ594" s="163">
        <f>'پلن 3 ماهه (2)'!BA594/'پلن 3 ماهه (2)'!$O594</f>
        <v>1</v>
      </c>
      <c r="BA594" s="163">
        <f>'پلن 3 ماهه (2)'!BB594/'پلن 3 ماهه (2)'!$O594</f>
        <v>1</v>
      </c>
      <c r="BB594" s="163">
        <f>'پلن 3 ماهه (2)'!BC594/'پلن 3 ماهه (2)'!$O594</f>
        <v>1</v>
      </c>
      <c r="BC594" s="163">
        <f>'پلن 3 ماهه (2)'!BD594/'پلن 3 ماهه (2)'!$O594</f>
        <v>1</v>
      </c>
      <c r="BD594" s="163">
        <f>'پلن 3 ماهه (2)'!BE594/'پلن 3 ماهه (2)'!$O594</f>
        <v>1</v>
      </c>
      <c r="BE594" s="163">
        <f>'پلن 3 ماهه (2)'!BF594/'پلن 3 ماهه (2)'!$O594</f>
        <v>1</v>
      </c>
      <c r="BF594" s="163">
        <f>'پلن 3 ماهه (2)'!BG594/'پلن 3 ماهه (2)'!$O594</f>
        <v>1</v>
      </c>
      <c r="BG594" s="163">
        <f>'پلن 3 ماهه (2)'!BH594/'پلن 3 ماهه (2)'!$O594</f>
        <v>1</v>
      </c>
      <c r="BH594" s="163">
        <f>'پلن 3 ماهه (2)'!BI594/'پلن 3 ماهه (2)'!$O594</f>
        <v>1</v>
      </c>
      <c r="BI594" s="163">
        <f>'پلن 3 ماهه (2)'!BJ594/'پلن 3 ماهه (2)'!$O594</f>
        <v>1</v>
      </c>
      <c r="BJ594" s="163">
        <f>'پلن 3 ماهه (2)'!BK594/'پلن 3 ماهه (2)'!$O594</f>
        <v>1</v>
      </c>
      <c r="BK594" s="163">
        <f>'پلن 3 ماهه (2)'!BL594/'پلن 3 ماهه (2)'!$O594</f>
        <v>1</v>
      </c>
      <c r="BL594" s="163">
        <f>'پلن 3 ماهه (2)'!BM594/'پلن 3 ماهه (2)'!$O594</f>
        <v>1</v>
      </c>
      <c r="BM594" s="163">
        <f>'پلن 3 ماهه (2)'!BN594/'پلن 3 ماهه (2)'!$O594</f>
        <v>1</v>
      </c>
      <c r="BN594" s="163">
        <f>'پلن 3 ماهه (2)'!BO594/'پلن 3 ماهه (2)'!$O594</f>
        <v>1</v>
      </c>
      <c r="BO594" s="163">
        <f>'پلن 3 ماهه (2)'!BP594/'پلن 3 ماهه (2)'!$O594</f>
        <v>1</v>
      </c>
      <c r="BP594" s="163">
        <f>'پلن 3 ماهه (2)'!BQ594/'پلن 3 ماهه (2)'!$O594</f>
        <v>1</v>
      </c>
      <c r="BQ594" s="163">
        <f>'پلن 3 ماهه (2)'!BR594/'پلن 3 ماهه (2)'!$O594</f>
        <v>1</v>
      </c>
      <c r="BR594" s="163">
        <f>'پلن 3 ماهه (2)'!BS594/'پلن 3 ماهه (2)'!$O594</f>
        <v>1</v>
      </c>
      <c r="BS594" s="163">
        <f>'پلن 3 ماهه (2)'!BT594/'پلن 3 ماهه (2)'!$O594</f>
        <v>1</v>
      </c>
      <c r="BT594" s="163">
        <f>'پلن 3 ماهه (2)'!BU594/'پلن 3 ماهه (2)'!$O594</f>
        <v>1</v>
      </c>
      <c r="BU594" s="163">
        <f>'پلن 3 ماهه (2)'!BV594/'پلن 3 ماهه (2)'!$O594</f>
        <v>1</v>
      </c>
      <c r="BV594" s="163">
        <f>'پلن 3 ماهه (2)'!BW594/'پلن 3 ماهه (2)'!$O594</f>
        <v>1</v>
      </c>
      <c r="BW594" s="163">
        <f>'پلن 3 ماهه (2)'!BX594/'پلن 3 ماهه (2)'!$O594</f>
        <v>1</v>
      </c>
      <c r="BX594" s="163">
        <f>'پلن 3 ماهه (2)'!BY594/'پلن 3 ماهه (2)'!$O594</f>
        <v>1</v>
      </c>
      <c r="BY594" s="163">
        <f>'پلن 3 ماهه (2)'!BZ594/'پلن 3 ماهه (2)'!$O594</f>
        <v>1</v>
      </c>
      <c r="BZ594" s="163">
        <f>'پلن 3 ماهه (2)'!CA594/'پلن 3 ماهه (2)'!$O594</f>
        <v>1</v>
      </c>
      <c r="CA594" s="163">
        <f>'پلن 3 ماهه (2)'!CB594/'پلن 3 ماهه (2)'!$O594</f>
        <v>1</v>
      </c>
      <c r="CB594" s="163">
        <f>'پلن 3 ماهه (2)'!CC594/'پلن 3 ماهه (2)'!$O594</f>
        <v>1</v>
      </c>
      <c r="CC594" s="163">
        <f>'پلن 3 ماهه (2)'!CD594/'پلن 3 ماهه (2)'!$O594</f>
        <v>1</v>
      </c>
      <c r="CD594" s="163">
        <f>'پلن 3 ماهه (2)'!CE594/'پلن 3 ماهه (2)'!$O594</f>
        <v>1</v>
      </c>
      <c r="CE594" s="163">
        <f>'پلن 3 ماهه (2)'!CF594/'پلن 3 ماهه (2)'!$O594</f>
        <v>1</v>
      </c>
      <c r="CF594" s="163">
        <f>'پلن 3 ماهه (2)'!CG594/'پلن 3 ماهه (2)'!$O594</f>
        <v>1</v>
      </c>
      <c r="CG594" s="163">
        <f>'پلن 3 ماهه (2)'!CH594/'پلن 3 ماهه (2)'!$O594</f>
        <v>1</v>
      </c>
      <c r="CH594" s="163">
        <f>'پلن 3 ماهه (2)'!CI594/'پلن 3 ماهه (2)'!$O594</f>
        <v>1</v>
      </c>
      <c r="CI594" s="163">
        <f>'پلن 3 ماهه (2)'!CJ594/'پلن 3 ماهه (2)'!$O594</f>
        <v>1</v>
      </c>
      <c r="CJ594" s="163">
        <f>'پلن 3 ماهه (2)'!CK594/'پلن 3 ماهه (2)'!$O594</f>
        <v>1</v>
      </c>
      <c r="CK594" s="163">
        <f>'پلن 3 ماهه (2)'!CL594/'پلن 3 ماهه (2)'!$O594</f>
        <v>1</v>
      </c>
      <c r="CL594" s="163">
        <f>'پلن 3 ماهه (2)'!CM594/'پلن 3 ماهه (2)'!$O594</f>
        <v>1</v>
      </c>
      <c r="CM594" s="163">
        <f>'پلن 3 ماهه (2)'!CN594/'پلن 3 ماهه (2)'!$O594</f>
        <v>1</v>
      </c>
      <c r="CN594" s="163">
        <f>'پلن 3 ماهه (2)'!CO594/'پلن 3 ماهه (2)'!$O594</f>
        <v>1</v>
      </c>
      <c r="CO594" s="163">
        <f>'پلن 3 ماهه (2)'!CP594/'پلن 3 ماهه (2)'!$O594</f>
        <v>1</v>
      </c>
      <c r="CP594" s="163">
        <f>'پلن 3 ماهه (2)'!CQ594/'پلن 3 ماهه (2)'!$O594</f>
        <v>1</v>
      </c>
      <c r="CQ594" s="163">
        <f>'پلن 3 ماهه (2)'!CR594/'پلن 3 ماهه (2)'!$O594</f>
        <v>1</v>
      </c>
      <c r="CR594" s="163">
        <f>'پلن 3 ماهه (2)'!CS594/'پلن 3 ماهه (2)'!$O594</f>
        <v>1</v>
      </c>
      <c r="CS594" s="163">
        <f>'پلن 3 ماهه (2)'!CT594/'پلن 3 ماهه (2)'!$O594</f>
        <v>1</v>
      </c>
      <c r="CT594" s="163">
        <f>'پلن 3 ماهه (2)'!CU594/'پلن 3 ماهه (2)'!$O594</f>
        <v>1</v>
      </c>
      <c r="CU594" s="163">
        <f>'پلن 3 ماهه (2)'!CV594/'پلن 3 ماهه (2)'!$O594</f>
        <v>1</v>
      </c>
      <c r="CV594" s="163">
        <f>'پلن 3 ماهه (2)'!CW594/'پلن 3 ماهه (2)'!$O594</f>
        <v>1</v>
      </c>
      <c r="CW594" s="163">
        <f>'پلن 3 ماهه (2)'!CX594/'پلن 3 ماهه (2)'!$O594</f>
        <v>1</v>
      </c>
      <c r="CX594" s="163">
        <f>'پلن 3 ماهه (2)'!CY594/'پلن 3 ماهه (2)'!$O594</f>
        <v>1</v>
      </c>
      <c r="CY594" s="163">
        <f>'پلن 3 ماهه (2)'!CZ594/'پلن 3 ماهه (2)'!$O594</f>
        <v>1</v>
      </c>
      <c r="CZ594" s="163">
        <f>'پلن 3 ماهه (2)'!DA594/'پلن 3 ماهه (2)'!$O594</f>
        <v>1</v>
      </c>
      <c r="DA594" s="163">
        <f>'پلن 3 ماهه (2)'!DB594/'پلن 3 ماهه (2)'!$O594</f>
        <v>1</v>
      </c>
      <c r="DB594" s="163">
        <f>'پلن 3 ماهه (2)'!DC594/'پلن 3 ماهه (2)'!$O594</f>
        <v>1</v>
      </c>
      <c r="DC594" s="163">
        <f>'پلن 3 ماهه (2)'!DD594/'پلن 3 ماهه (2)'!$O594</f>
        <v>1</v>
      </c>
      <c r="DD594" s="163">
        <f>'پلن 3 ماهه (2)'!DE594/'پلن 3 ماهه (2)'!$O594</f>
        <v>1</v>
      </c>
      <c r="DE594" s="163">
        <f>'پلن 3 ماهه (2)'!DF594/'پلن 3 ماهه (2)'!$O594</f>
        <v>1</v>
      </c>
      <c r="DF594" s="163">
        <f>'پلن 3 ماهه (2)'!DG594/'پلن 3 ماهه (2)'!$O594</f>
        <v>1</v>
      </c>
      <c r="DG594" s="163">
        <f>'پلن 3 ماهه (2)'!DH594/'پلن 3 ماهه (2)'!$O594</f>
        <v>1</v>
      </c>
      <c r="DH594" s="163">
        <f>'پلن 3 ماهه (2)'!DI594/'پلن 3 ماهه (2)'!$O594</f>
        <v>1</v>
      </c>
      <c r="DI594" s="163">
        <f>'پلن 3 ماهه (2)'!DJ594/'پلن 3 ماهه (2)'!$O594</f>
        <v>1</v>
      </c>
      <c r="DJ594" s="163">
        <f>'پلن 3 ماهه (2)'!DK594/'پلن 3 ماهه (2)'!$O594</f>
        <v>1</v>
      </c>
      <c r="DK594" s="163">
        <f>'پلن 3 ماهه (2)'!DL594/'پلن 3 ماهه (2)'!$O594</f>
        <v>1</v>
      </c>
      <c r="DL594" s="163">
        <f>'پلن 3 ماهه (2)'!DM594/'پلن 3 ماهه (2)'!$O594</f>
        <v>1</v>
      </c>
      <c r="DM594" s="163">
        <f>'پلن 3 ماهه (2)'!DN594/'پلن 3 ماهه (2)'!$O594</f>
        <v>1</v>
      </c>
      <c r="DN594" s="163">
        <f>'پلن 3 ماهه (2)'!DO594/'پلن 3 ماهه (2)'!$O594</f>
        <v>1</v>
      </c>
    </row>
    <row r="595" spans="1:118" x14ac:dyDescent="0.25">
      <c r="A595" s="1">
        <v>595</v>
      </c>
      <c r="B595" t="s">
        <v>1589</v>
      </c>
      <c r="C595" s="242">
        <v>45341</v>
      </c>
      <c r="D595" s="242">
        <v>45527</v>
      </c>
      <c r="F595">
        <v>175</v>
      </c>
      <c r="G595">
        <v>0</v>
      </c>
      <c r="H595" s="242">
        <v>45627</v>
      </c>
      <c r="I595" s="242">
        <v>45393</v>
      </c>
      <c r="J595" s="51">
        <v>0</v>
      </c>
      <c r="K595" s="242">
        <v>45393</v>
      </c>
      <c r="L595" s="265">
        <v>45627</v>
      </c>
      <c r="M595" s="260">
        <f t="shared" si="12"/>
        <v>45393</v>
      </c>
      <c r="N595" s="260">
        <f t="shared" si="12"/>
        <v>45627</v>
      </c>
      <c r="O595">
        <v>470</v>
      </c>
      <c r="P595" t="s">
        <v>1536</v>
      </c>
      <c r="Q595" s="163">
        <f>'پلن 3 ماهه (2)'!R595/'پلن 3 ماهه (2)'!$O595</f>
        <v>1</v>
      </c>
      <c r="R595" s="163">
        <f>'پلن 3 ماهه (2)'!S595/'پلن 3 ماهه (2)'!$O595</f>
        <v>1</v>
      </c>
      <c r="S595" s="163">
        <f>'پلن 3 ماهه (2)'!T595/'پلن 3 ماهه (2)'!$O595</f>
        <v>1</v>
      </c>
      <c r="T595" s="163">
        <f>'پلن 3 ماهه (2)'!U595/'پلن 3 ماهه (2)'!$O595</f>
        <v>1</v>
      </c>
      <c r="U595" s="163">
        <f>'پلن 3 ماهه (2)'!V595/'پلن 3 ماهه (2)'!$O595</f>
        <v>1</v>
      </c>
      <c r="V595" s="163">
        <f>'پلن 3 ماهه (2)'!W595/'پلن 3 ماهه (2)'!$O595</f>
        <v>1</v>
      </c>
      <c r="W595" s="163">
        <f>'پلن 3 ماهه (2)'!X595/'پلن 3 ماهه (2)'!$O595</f>
        <v>1</v>
      </c>
      <c r="X595" s="163">
        <f>'پلن 3 ماهه (2)'!Y595/'پلن 3 ماهه (2)'!$O595</f>
        <v>1</v>
      </c>
      <c r="Y595" s="163">
        <f>'پلن 3 ماهه (2)'!Z595/'پلن 3 ماهه (2)'!$O595</f>
        <v>1</v>
      </c>
      <c r="Z595" s="163">
        <f>'پلن 3 ماهه (2)'!AA595/'پلن 3 ماهه (2)'!$O595</f>
        <v>1</v>
      </c>
      <c r="AA595" s="163">
        <f>'پلن 3 ماهه (2)'!AB595/'پلن 3 ماهه (2)'!$O595</f>
        <v>1</v>
      </c>
      <c r="AB595" s="163">
        <f>'پلن 3 ماهه (2)'!AC595/'پلن 3 ماهه (2)'!$O595</f>
        <v>1</v>
      </c>
      <c r="AC595" s="163">
        <f>'پلن 3 ماهه (2)'!AD595/'پلن 3 ماهه (2)'!$O595</f>
        <v>1</v>
      </c>
      <c r="AD595" s="163">
        <f>'پلن 3 ماهه (2)'!AE595/'پلن 3 ماهه (2)'!$O595</f>
        <v>1</v>
      </c>
      <c r="AE595" s="163">
        <f>'پلن 3 ماهه (2)'!AF595/'پلن 3 ماهه (2)'!$O595</f>
        <v>1</v>
      </c>
      <c r="AF595" s="163">
        <f>'پلن 3 ماهه (2)'!AG595/'پلن 3 ماهه (2)'!$O595</f>
        <v>1</v>
      </c>
      <c r="AG595" s="163">
        <f>'پلن 3 ماهه (2)'!AH595/'پلن 3 ماهه (2)'!$O595</f>
        <v>1</v>
      </c>
      <c r="AH595" s="163">
        <f>'پلن 3 ماهه (2)'!AI595/'پلن 3 ماهه (2)'!$O595</f>
        <v>1</v>
      </c>
      <c r="AI595" s="163">
        <f>'پلن 3 ماهه (2)'!AJ595/'پلن 3 ماهه (2)'!$O595</f>
        <v>1</v>
      </c>
      <c r="AJ595" s="163">
        <f>'پلن 3 ماهه (2)'!AK595/'پلن 3 ماهه (2)'!$O595</f>
        <v>1</v>
      </c>
      <c r="AK595" s="163">
        <f>'پلن 3 ماهه (2)'!AL595/'پلن 3 ماهه (2)'!$O595</f>
        <v>1</v>
      </c>
      <c r="AL595" s="163">
        <f>'پلن 3 ماهه (2)'!AM595/'پلن 3 ماهه (2)'!$O595</f>
        <v>1</v>
      </c>
      <c r="AM595" s="163">
        <f>'پلن 3 ماهه (2)'!AN595/'پلن 3 ماهه (2)'!$O595</f>
        <v>1</v>
      </c>
      <c r="AN595" s="163">
        <f>'پلن 3 ماهه (2)'!AO595/'پلن 3 ماهه (2)'!$O595</f>
        <v>1</v>
      </c>
      <c r="AO595" s="163">
        <f>'پلن 3 ماهه (2)'!AP595/'پلن 3 ماهه (2)'!$O595</f>
        <v>1</v>
      </c>
      <c r="AP595" s="163">
        <f>'پلن 3 ماهه (2)'!AQ595/'پلن 3 ماهه (2)'!$O595</f>
        <v>1</v>
      </c>
      <c r="AQ595" s="163">
        <f>'پلن 3 ماهه (2)'!AR595/'پلن 3 ماهه (2)'!$O595</f>
        <v>1</v>
      </c>
      <c r="AR595" s="163">
        <f>'پلن 3 ماهه (2)'!AS595/'پلن 3 ماهه (2)'!$O595</f>
        <v>1</v>
      </c>
      <c r="AS595" s="163">
        <f>'پلن 3 ماهه (2)'!AT595/'پلن 3 ماهه (2)'!$O595</f>
        <v>1</v>
      </c>
      <c r="AT595" s="163">
        <f>'پلن 3 ماهه (2)'!AU595/'پلن 3 ماهه (2)'!$O595</f>
        <v>1</v>
      </c>
      <c r="AU595" s="163">
        <f>'پلن 3 ماهه (2)'!AV595/'پلن 3 ماهه (2)'!$O595</f>
        <v>1</v>
      </c>
      <c r="AV595" s="163">
        <f>'پلن 3 ماهه (2)'!AW595/'پلن 3 ماهه (2)'!$O595</f>
        <v>1</v>
      </c>
      <c r="AW595" s="163">
        <f>'پلن 3 ماهه (2)'!AX595/'پلن 3 ماهه (2)'!$O595</f>
        <v>1</v>
      </c>
      <c r="AX595" s="163">
        <f>'پلن 3 ماهه (2)'!AY595/'پلن 3 ماهه (2)'!$O595</f>
        <v>1</v>
      </c>
      <c r="AY595" s="163">
        <f>'پلن 3 ماهه (2)'!AZ595/'پلن 3 ماهه (2)'!$O595</f>
        <v>1</v>
      </c>
      <c r="AZ595" s="163">
        <f>'پلن 3 ماهه (2)'!BA595/'پلن 3 ماهه (2)'!$O595</f>
        <v>1</v>
      </c>
      <c r="BA595" s="163">
        <f>'پلن 3 ماهه (2)'!BB595/'پلن 3 ماهه (2)'!$O595</f>
        <v>1</v>
      </c>
      <c r="BB595" s="163">
        <f>'پلن 3 ماهه (2)'!BC595/'پلن 3 ماهه (2)'!$O595</f>
        <v>1</v>
      </c>
      <c r="BC595" s="163">
        <f>'پلن 3 ماهه (2)'!BD595/'پلن 3 ماهه (2)'!$O595</f>
        <v>1</v>
      </c>
      <c r="BD595" s="163">
        <f>'پلن 3 ماهه (2)'!BE595/'پلن 3 ماهه (2)'!$O595</f>
        <v>1</v>
      </c>
      <c r="BE595" s="163">
        <f>'پلن 3 ماهه (2)'!BF595/'پلن 3 ماهه (2)'!$O595</f>
        <v>1</v>
      </c>
      <c r="BF595" s="163">
        <f>'پلن 3 ماهه (2)'!BG595/'پلن 3 ماهه (2)'!$O595</f>
        <v>1</v>
      </c>
      <c r="BG595" s="163">
        <f>'پلن 3 ماهه (2)'!BH595/'پلن 3 ماهه (2)'!$O595</f>
        <v>1</v>
      </c>
      <c r="BH595" s="163">
        <f>'پلن 3 ماهه (2)'!BI595/'پلن 3 ماهه (2)'!$O595</f>
        <v>1</v>
      </c>
      <c r="BI595" s="163">
        <f>'پلن 3 ماهه (2)'!BJ595/'پلن 3 ماهه (2)'!$O595</f>
        <v>1</v>
      </c>
      <c r="BJ595" s="163">
        <f>'پلن 3 ماهه (2)'!BK595/'پلن 3 ماهه (2)'!$O595</f>
        <v>1</v>
      </c>
      <c r="BK595" s="163">
        <f>'پلن 3 ماهه (2)'!BL595/'پلن 3 ماهه (2)'!$O595</f>
        <v>1</v>
      </c>
      <c r="BL595" s="163">
        <f>'پلن 3 ماهه (2)'!BM595/'پلن 3 ماهه (2)'!$O595</f>
        <v>1</v>
      </c>
      <c r="BM595" s="163">
        <f>'پلن 3 ماهه (2)'!BN595/'پلن 3 ماهه (2)'!$O595</f>
        <v>1</v>
      </c>
      <c r="BN595" s="163">
        <f>'پلن 3 ماهه (2)'!BO595/'پلن 3 ماهه (2)'!$O595</f>
        <v>1</v>
      </c>
      <c r="BO595" s="163">
        <f>'پلن 3 ماهه (2)'!BP595/'پلن 3 ماهه (2)'!$O595</f>
        <v>1</v>
      </c>
      <c r="BP595" s="163">
        <f>'پلن 3 ماهه (2)'!BQ595/'پلن 3 ماهه (2)'!$O595</f>
        <v>1</v>
      </c>
      <c r="BQ595" s="163">
        <f>'پلن 3 ماهه (2)'!BR595/'پلن 3 ماهه (2)'!$O595</f>
        <v>1</v>
      </c>
      <c r="BR595" s="163">
        <f>'پلن 3 ماهه (2)'!BS595/'پلن 3 ماهه (2)'!$O595</f>
        <v>1</v>
      </c>
      <c r="BS595" s="163">
        <f>'پلن 3 ماهه (2)'!BT595/'پلن 3 ماهه (2)'!$O595</f>
        <v>1</v>
      </c>
      <c r="BT595" s="163">
        <f>'پلن 3 ماهه (2)'!BU595/'پلن 3 ماهه (2)'!$O595</f>
        <v>1</v>
      </c>
      <c r="BU595" s="163">
        <f>'پلن 3 ماهه (2)'!BV595/'پلن 3 ماهه (2)'!$O595</f>
        <v>1</v>
      </c>
      <c r="BV595" s="163">
        <f>'پلن 3 ماهه (2)'!BW595/'پلن 3 ماهه (2)'!$O595</f>
        <v>1</v>
      </c>
      <c r="BW595" s="163">
        <f>'پلن 3 ماهه (2)'!BX595/'پلن 3 ماهه (2)'!$O595</f>
        <v>1</v>
      </c>
      <c r="BX595" s="163">
        <f>'پلن 3 ماهه (2)'!BY595/'پلن 3 ماهه (2)'!$O595</f>
        <v>1</v>
      </c>
      <c r="BY595" s="163">
        <f>'پلن 3 ماهه (2)'!BZ595/'پلن 3 ماهه (2)'!$O595</f>
        <v>1</v>
      </c>
      <c r="BZ595" s="163">
        <f>'پلن 3 ماهه (2)'!CA595/'پلن 3 ماهه (2)'!$O595</f>
        <v>1</v>
      </c>
      <c r="CA595" s="163">
        <f>'پلن 3 ماهه (2)'!CB595/'پلن 3 ماهه (2)'!$O595</f>
        <v>1</v>
      </c>
      <c r="CB595" s="163">
        <f>'پلن 3 ماهه (2)'!CC595/'پلن 3 ماهه (2)'!$O595</f>
        <v>1</v>
      </c>
      <c r="CC595" s="163">
        <f>'پلن 3 ماهه (2)'!CD595/'پلن 3 ماهه (2)'!$O595</f>
        <v>1</v>
      </c>
      <c r="CD595" s="163">
        <f>'پلن 3 ماهه (2)'!CE595/'پلن 3 ماهه (2)'!$O595</f>
        <v>1</v>
      </c>
      <c r="CE595" s="163">
        <f>'پلن 3 ماهه (2)'!CF595/'پلن 3 ماهه (2)'!$O595</f>
        <v>1</v>
      </c>
      <c r="CF595" s="163">
        <f>'پلن 3 ماهه (2)'!CG595/'پلن 3 ماهه (2)'!$O595</f>
        <v>1</v>
      </c>
      <c r="CG595" s="163">
        <f>'پلن 3 ماهه (2)'!CH595/'پلن 3 ماهه (2)'!$O595</f>
        <v>1</v>
      </c>
      <c r="CH595" s="163">
        <f>'پلن 3 ماهه (2)'!CI595/'پلن 3 ماهه (2)'!$O595</f>
        <v>1</v>
      </c>
      <c r="CI595" s="163">
        <f>'پلن 3 ماهه (2)'!CJ595/'پلن 3 ماهه (2)'!$O595</f>
        <v>1</v>
      </c>
      <c r="CJ595" s="163">
        <f>'پلن 3 ماهه (2)'!CK595/'پلن 3 ماهه (2)'!$O595</f>
        <v>1</v>
      </c>
      <c r="CK595" s="163">
        <f>'پلن 3 ماهه (2)'!CL595/'پلن 3 ماهه (2)'!$O595</f>
        <v>1</v>
      </c>
      <c r="CL595" s="163">
        <f>'پلن 3 ماهه (2)'!CM595/'پلن 3 ماهه (2)'!$O595</f>
        <v>1</v>
      </c>
      <c r="CM595" s="163">
        <f>'پلن 3 ماهه (2)'!CN595/'پلن 3 ماهه (2)'!$O595</f>
        <v>1</v>
      </c>
      <c r="CN595" s="163">
        <f>'پلن 3 ماهه (2)'!CO595/'پلن 3 ماهه (2)'!$O595</f>
        <v>1</v>
      </c>
      <c r="CO595" s="163">
        <f>'پلن 3 ماهه (2)'!CP595/'پلن 3 ماهه (2)'!$O595</f>
        <v>1</v>
      </c>
      <c r="CP595" s="163">
        <f>'پلن 3 ماهه (2)'!CQ595/'پلن 3 ماهه (2)'!$O595</f>
        <v>1</v>
      </c>
      <c r="CQ595" s="163">
        <f>'پلن 3 ماهه (2)'!CR595/'پلن 3 ماهه (2)'!$O595</f>
        <v>1</v>
      </c>
      <c r="CR595" s="163">
        <f>'پلن 3 ماهه (2)'!CS595/'پلن 3 ماهه (2)'!$O595</f>
        <v>1</v>
      </c>
      <c r="CS595" s="163">
        <f>'پلن 3 ماهه (2)'!CT595/'پلن 3 ماهه (2)'!$O595</f>
        <v>1</v>
      </c>
      <c r="CT595" s="163">
        <f>'پلن 3 ماهه (2)'!CU595/'پلن 3 ماهه (2)'!$O595</f>
        <v>1</v>
      </c>
      <c r="CU595" s="163">
        <f>'پلن 3 ماهه (2)'!CV595/'پلن 3 ماهه (2)'!$O595</f>
        <v>1</v>
      </c>
      <c r="CV595" s="163">
        <f>'پلن 3 ماهه (2)'!CW595/'پلن 3 ماهه (2)'!$O595</f>
        <v>1</v>
      </c>
      <c r="CW595" s="163">
        <f>'پلن 3 ماهه (2)'!CX595/'پلن 3 ماهه (2)'!$O595</f>
        <v>1</v>
      </c>
      <c r="CX595" s="163">
        <f>'پلن 3 ماهه (2)'!CY595/'پلن 3 ماهه (2)'!$O595</f>
        <v>1</v>
      </c>
      <c r="CY595" s="163">
        <f>'پلن 3 ماهه (2)'!CZ595/'پلن 3 ماهه (2)'!$O595</f>
        <v>1</v>
      </c>
      <c r="CZ595" s="163">
        <f>'پلن 3 ماهه (2)'!DA595/'پلن 3 ماهه (2)'!$O595</f>
        <v>1</v>
      </c>
      <c r="DA595" s="163">
        <f>'پلن 3 ماهه (2)'!DB595/'پلن 3 ماهه (2)'!$O595</f>
        <v>1</v>
      </c>
      <c r="DB595" s="163">
        <f>'پلن 3 ماهه (2)'!DC595/'پلن 3 ماهه (2)'!$O595</f>
        <v>1</v>
      </c>
      <c r="DC595" s="163">
        <f>'پلن 3 ماهه (2)'!DD595/'پلن 3 ماهه (2)'!$O595</f>
        <v>1</v>
      </c>
      <c r="DD595" s="163">
        <f>'پلن 3 ماهه (2)'!DE595/'پلن 3 ماهه (2)'!$O595</f>
        <v>1</v>
      </c>
      <c r="DE595" s="163">
        <f>'پلن 3 ماهه (2)'!DF595/'پلن 3 ماهه (2)'!$O595</f>
        <v>1</v>
      </c>
      <c r="DF595" s="163">
        <f>'پلن 3 ماهه (2)'!DG595/'پلن 3 ماهه (2)'!$O595</f>
        <v>1</v>
      </c>
      <c r="DG595" s="163">
        <f>'پلن 3 ماهه (2)'!DH595/'پلن 3 ماهه (2)'!$O595</f>
        <v>1</v>
      </c>
      <c r="DH595" s="163">
        <f>'پلن 3 ماهه (2)'!DI595/'پلن 3 ماهه (2)'!$O595</f>
        <v>1</v>
      </c>
      <c r="DI595" s="163">
        <f>'پلن 3 ماهه (2)'!DJ595/'پلن 3 ماهه (2)'!$O595</f>
        <v>1</v>
      </c>
      <c r="DJ595" s="163">
        <f>'پلن 3 ماهه (2)'!DK595/'پلن 3 ماهه (2)'!$O595</f>
        <v>1</v>
      </c>
      <c r="DK595" s="163">
        <f>'پلن 3 ماهه (2)'!DL595/'پلن 3 ماهه (2)'!$O595</f>
        <v>1</v>
      </c>
      <c r="DL595" s="163">
        <f>'پلن 3 ماهه (2)'!DM595/'پلن 3 ماهه (2)'!$O595</f>
        <v>1</v>
      </c>
      <c r="DM595" s="163">
        <f>'پلن 3 ماهه (2)'!DN595/'پلن 3 ماهه (2)'!$O595</f>
        <v>1</v>
      </c>
      <c r="DN595" s="163">
        <f>'پلن 3 ماهه (2)'!DO595/'پلن 3 ماهه (2)'!$O595</f>
        <v>1</v>
      </c>
    </row>
    <row r="596" spans="1:118" x14ac:dyDescent="0.25">
      <c r="A596" s="1">
        <v>596</v>
      </c>
      <c r="B596" t="s">
        <v>531</v>
      </c>
      <c r="C596" s="242">
        <v>45341</v>
      </c>
      <c r="D596" s="242">
        <v>45527</v>
      </c>
      <c r="E596" t="s">
        <v>451</v>
      </c>
      <c r="F596">
        <v>175</v>
      </c>
      <c r="G596">
        <v>0</v>
      </c>
      <c r="H596" s="242">
        <v>45627</v>
      </c>
      <c r="I596" s="242">
        <v>45393</v>
      </c>
      <c r="J596" s="51">
        <v>1</v>
      </c>
      <c r="K596" s="242">
        <v>45393</v>
      </c>
      <c r="L596" s="265">
        <v>45627</v>
      </c>
      <c r="M596" s="260">
        <f t="shared" si="12"/>
        <v>45393</v>
      </c>
      <c r="N596" s="260">
        <f t="shared" si="12"/>
        <v>45627</v>
      </c>
      <c r="O596">
        <v>470</v>
      </c>
      <c r="P596" t="s">
        <v>1536</v>
      </c>
      <c r="Q596" s="163">
        <f>'پلن 3 ماهه (2)'!R596/'پلن 3 ماهه (2)'!$O596</f>
        <v>1</v>
      </c>
      <c r="R596" s="163">
        <f>'پلن 3 ماهه (2)'!S596/'پلن 3 ماهه (2)'!$O596</f>
        <v>1</v>
      </c>
      <c r="S596" s="163">
        <f>'پلن 3 ماهه (2)'!T596/'پلن 3 ماهه (2)'!$O596</f>
        <v>1</v>
      </c>
      <c r="T596" s="163">
        <f>'پلن 3 ماهه (2)'!U596/'پلن 3 ماهه (2)'!$O596</f>
        <v>1</v>
      </c>
      <c r="U596" s="163">
        <f>'پلن 3 ماهه (2)'!V596/'پلن 3 ماهه (2)'!$O596</f>
        <v>1</v>
      </c>
      <c r="V596" s="163">
        <f>'پلن 3 ماهه (2)'!W596/'پلن 3 ماهه (2)'!$O596</f>
        <v>1</v>
      </c>
      <c r="W596" s="163">
        <f>'پلن 3 ماهه (2)'!X596/'پلن 3 ماهه (2)'!$O596</f>
        <v>1</v>
      </c>
      <c r="X596" s="163">
        <f>'پلن 3 ماهه (2)'!Y596/'پلن 3 ماهه (2)'!$O596</f>
        <v>1</v>
      </c>
      <c r="Y596" s="163">
        <f>'پلن 3 ماهه (2)'!Z596/'پلن 3 ماهه (2)'!$O596</f>
        <v>1</v>
      </c>
      <c r="Z596" s="163">
        <f>'پلن 3 ماهه (2)'!AA596/'پلن 3 ماهه (2)'!$O596</f>
        <v>1</v>
      </c>
      <c r="AA596" s="163">
        <f>'پلن 3 ماهه (2)'!AB596/'پلن 3 ماهه (2)'!$O596</f>
        <v>1</v>
      </c>
      <c r="AB596" s="163">
        <f>'پلن 3 ماهه (2)'!AC596/'پلن 3 ماهه (2)'!$O596</f>
        <v>1</v>
      </c>
      <c r="AC596" s="163">
        <f>'پلن 3 ماهه (2)'!AD596/'پلن 3 ماهه (2)'!$O596</f>
        <v>1</v>
      </c>
      <c r="AD596" s="163">
        <f>'پلن 3 ماهه (2)'!AE596/'پلن 3 ماهه (2)'!$O596</f>
        <v>1</v>
      </c>
      <c r="AE596" s="163">
        <f>'پلن 3 ماهه (2)'!AF596/'پلن 3 ماهه (2)'!$O596</f>
        <v>1</v>
      </c>
      <c r="AF596" s="163">
        <f>'پلن 3 ماهه (2)'!AG596/'پلن 3 ماهه (2)'!$O596</f>
        <v>1</v>
      </c>
      <c r="AG596" s="163">
        <f>'پلن 3 ماهه (2)'!AH596/'پلن 3 ماهه (2)'!$O596</f>
        <v>1</v>
      </c>
      <c r="AH596" s="163">
        <f>'پلن 3 ماهه (2)'!AI596/'پلن 3 ماهه (2)'!$O596</f>
        <v>1</v>
      </c>
      <c r="AI596" s="163">
        <f>'پلن 3 ماهه (2)'!AJ596/'پلن 3 ماهه (2)'!$O596</f>
        <v>1</v>
      </c>
      <c r="AJ596" s="163">
        <f>'پلن 3 ماهه (2)'!AK596/'پلن 3 ماهه (2)'!$O596</f>
        <v>1</v>
      </c>
      <c r="AK596" s="163">
        <f>'پلن 3 ماهه (2)'!AL596/'پلن 3 ماهه (2)'!$O596</f>
        <v>1</v>
      </c>
      <c r="AL596" s="163">
        <f>'پلن 3 ماهه (2)'!AM596/'پلن 3 ماهه (2)'!$O596</f>
        <v>1</v>
      </c>
      <c r="AM596" s="163">
        <f>'پلن 3 ماهه (2)'!AN596/'پلن 3 ماهه (2)'!$O596</f>
        <v>1</v>
      </c>
      <c r="AN596" s="163">
        <f>'پلن 3 ماهه (2)'!AO596/'پلن 3 ماهه (2)'!$O596</f>
        <v>1</v>
      </c>
      <c r="AO596" s="163">
        <f>'پلن 3 ماهه (2)'!AP596/'پلن 3 ماهه (2)'!$O596</f>
        <v>1</v>
      </c>
      <c r="AP596" s="163">
        <f>'پلن 3 ماهه (2)'!AQ596/'پلن 3 ماهه (2)'!$O596</f>
        <v>1</v>
      </c>
      <c r="AQ596" s="163">
        <f>'پلن 3 ماهه (2)'!AR596/'پلن 3 ماهه (2)'!$O596</f>
        <v>1</v>
      </c>
      <c r="AR596" s="163">
        <f>'پلن 3 ماهه (2)'!AS596/'پلن 3 ماهه (2)'!$O596</f>
        <v>1</v>
      </c>
      <c r="AS596" s="163">
        <f>'پلن 3 ماهه (2)'!AT596/'پلن 3 ماهه (2)'!$O596</f>
        <v>1</v>
      </c>
      <c r="AT596" s="163">
        <f>'پلن 3 ماهه (2)'!AU596/'پلن 3 ماهه (2)'!$O596</f>
        <v>1</v>
      </c>
      <c r="AU596" s="163">
        <f>'پلن 3 ماهه (2)'!AV596/'پلن 3 ماهه (2)'!$O596</f>
        <v>1</v>
      </c>
      <c r="AV596" s="163">
        <f>'پلن 3 ماهه (2)'!AW596/'پلن 3 ماهه (2)'!$O596</f>
        <v>1</v>
      </c>
      <c r="AW596" s="163">
        <f>'پلن 3 ماهه (2)'!AX596/'پلن 3 ماهه (2)'!$O596</f>
        <v>1</v>
      </c>
      <c r="AX596" s="163">
        <f>'پلن 3 ماهه (2)'!AY596/'پلن 3 ماهه (2)'!$O596</f>
        <v>1</v>
      </c>
      <c r="AY596" s="163">
        <f>'پلن 3 ماهه (2)'!AZ596/'پلن 3 ماهه (2)'!$O596</f>
        <v>1</v>
      </c>
      <c r="AZ596" s="163">
        <f>'پلن 3 ماهه (2)'!BA596/'پلن 3 ماهه (2)'!$O596</f>
        <v>1</v>
      </c>
      <c r="BA596" s="163">
        <f>'پلن 3 ماهه (2)'!BB596/'پلن 3 ماهه (2)'!$O596</f>
        <v>1</v>
      </c>
      <c r="BB596" s="163">
        <f>'پلن 3 ماهه (2)'!BC596/'پلن 3 ماهه (2)'!$O596</f>
        <v>1</v>
      </c>
      <c r="BC596" s="163">
        <f>'پلن 3 ماهه (2)'!BD596/'پلن 3 ماهه (2)'!$O596</f>
        <v>1</v>
      </c>
      <c r="BD596" s="163">
        <f>'پلن 3 ماهه (2)'!BE596/'پلن 3 ماهه (2)'!$O596</f>
        <v>1</v>
      </c>
      <c r="BE596" s="163">
        <f>'پلن 3 ماهه (2)'!BF596/'پلن 3 ماهه (2)'!$O596</f>
        <v>1</v>
      </c>
      <c r="BF596" s="163">
        <f>'پلن 3 ماهه (2)'!BG596/'پلن 3 ماهه (2)'!$O596</f>
        <v>1</v>
      </c>
      <c r="BG596" s="163">
        <f>'پلن 3 ماهه (2)'!BH596/'پلن 3 ماهه (2)'!$O596</f>
        <v>1</v>
      </c>
      <c r="BH596" s="163">
        <f>'پلن 3 ماهه (2)'!BI596/'پلن 3 ماهه (2)'!$O596</f>
        <v>1</v>
      </c>
      <c r="BI596" s="163">
        <f>'پلن 3 ماهه (2)'!BJ596/'پلن 3 ماهه (2)'!$O596</f>
        <v>1</v>
      </c>
      <c r="BJ596" s="163">
        <f>'پلن 3 ماهه (2)'!BK596/'پلن 3 ماهه (2)'!$O596</f>
        <v>1</v>
      </c>
      <c r="BK596" s="163">
        <f>'پلن 3 ماهه (2)'!BL596/'پلن 3 ماهه (2)'!$O596</f>
        <v>1</v>
      </c>
      <c r="BL596" s="163">
        <f>'پلن 3 ماهه (2)'!BM596/'پلن 3 ماهه (2)'!$O596</f>
        <v>1</v>
      </c>
      <c r="BM596" s="163">
        <f>'پلن 3 ماهه (2)'!BN596/'پلن 3 ماهه (2)'!$O596</f>
        <v>1</v>
      </c>
      <c r="BN596" s="163">
        <f>'پلن 3 ماهه (2)'!BO596/'پلن 3 ماهه (2)'!$O596</f>
        <v>1</v>
      </c>
      <c r="BO596" s="163">
        <f>'پلن 3 ماهه (2)'!BP596/'پلن 3 ماهه (2)'!$O596</f>
        <v>1</v>
      </c>
      <c r="BP596" s="163">
        <f>'پلن 3 ماهه (2)'!BQ596/'پلن 3 ماهه (2)'!$O596</f>
        <v>1</v>
      </c>
      <c r="BQ596" s="163">
        <f>'پلن 3 ماهه (2)'!BR596/'پلن 3 ماهه (2)'!$O596</f>
        <v>1</v>
      </c>
      <c r="BR596" s="163">
        <f>'پلن 3 ماهه (2)'!BS596/'پلن 3 ماهه (2)'!$O596</f>
        <v>1</v>
      </c>
      <c r="BS596" s="163">
        <f>'پلن 3 ماهه (2)'!BT596/'پلن 3 ماهه (2)'!$O596</f>
        <v>1</v>
      </c>
      <c r="BT596" s="163">
        <f>'پلن 3 ماهه (2)'!BU596/'پلن 3 ماهه (2)'!$O596</f>
        <v>1</v>
      </c>
      <c r="BU596" s="163">
        <f>'پلن 3 ماهه (2)'!BV596/'پلن 3 ماهه (2)'!$O596</f>
        <v>1</v>
      </c>
      <c r="BV596" s="163">
        <f>'پلن 3 ماهه (2)'!BW596/'پلن 3 ماهه (2)'!$O596</f>
        <v>1</v>
      </c>
      <c r="BW596" s="163">
        <f>'پلن 3 ماهه (2)'!BX596/'پلن 3 ماهه (2)'!$O596</f>
        <v>1</v>
      </c>
      <c r="BX596" s="163">
        <f>'پلن 3 ماهه (2)'!BY596/'پلن 3 ماهه (2)'!$O596</f>
        <v>1</v>
      </c>
      <c r="BY596" s="163">
        <f>'پلن 3 ماهه (2)'!BZ596/'پلن 3 ماهه (2)'!$O596</f>
        <v>1</v>
      </c>
      <c r="BZ596" s="163">
        <f>'پلن 3 ماهه (2)'!CA596/'پلن 3 ماهه (2)'!$O596</f>
        <v>1</v>
      </c>
      <c r="CA596" s="163">
        <f>'پلن 3 ماهه (2)'!CB596/'پلن 3 ماهه (2)'!$O596</f>
        <v>1</v>
      </c>
      <c r="CB596" s="163">
        <f>'پلن 3 ماهه (2)'!CC596/'پلن 3 ماهه (2)'!$O596</f>
        <v>1</v>
      </c>
      <c r="CC596" s="163">
        <f>'پلن 3 ماهه (2)'!CD596/'پلن 3 ماهه (2)'!$O596</f>
        <v>1</v>
      </c>
      <c r="CD596" s="163">
        <f>'پلن 3 ماهه (2)'!CE596/'پلن 3 ماهه (2)'!$O596</f>
        <v>1</v>
      </c>
      <c r="CE596" s="163">
        <f>'پلن 3 ماهه (2)'!CF596/'پلن 3 ماهه (2)'!$O596</f>
        <v>1</v>
      </c>
      <c r="CF596" s="163">
        <f>'پلن 3 ماهه (2)'!CG596/'پلن 3 ماهه (2)'!$O596</f>
        <v>1</v>
      </c>
      <c r="CG596" s="163">
        <f>'پلن 3 ماهه (2)'!CH596/'پلن 3 ماهه (2)'!$O596</f>
        <v>1</v>
      </c>
      <c r="CH596" s="163">
        <f>'پلن 3 ماهه (2)'!CI596/'پلن 3 ماهه (2)'!$O596</f>
        <v>1</v>
      </c>
      <c r="CI596" s="163">
        <f>'پلن 3 ماهه (2)'!CJ596/'پلن 3 ماهه (2)'!$O596</f>
        <v>1</v>
      </c>
      <c r="CJ596" s="163">
        <f>'پلن 3 ماهه (2)'!CK596/'پلن 3 ماهه (2)'!$O596</f>
        <v>1</v>
      </c>
      <c r="CK596" s="163">
        <f>'پلن 3 ماهه (2)'!CL596/'پلن 3 ماهه (2)'!$O596</f>
        <v>1</v>
      </c>
      <c r="CL596" s="163">
        <f>'پلن 3 ماهه (2)'!CM596/'پلن 3 ماهه (2)'!$O596</f>
        <v>1</v>
      </c>
      <c r="CM596" s="163">
        <f>'پلن 3 ماهه (2)'!CN596/'پلن 3 ماهه (2)'!$O596</f>
        <v>1</v>
      </c>
      <c r="CN596" s="163">
        <f>'پلن 3 ماهه (2)'!CO596/'پلن 3 ماهه (2)'!$O596</f>
        <v>1</v>
      </c>
      <c r="CO596" s="163">
        <f>'پلن 3 ماهه (2)'!CP596/'پلن 3 ماهه (2)'!$O596</f>
        <v>1</v>
      </c>
      <c r="CP596" s="163">
        <f>'پلن 3 ماهه (2)'!CQ596/'پلن 3 ماهه (2)'!$O596</f>
        <v>1</v>
      </c>
      <c r="CQ596" s="163">
        <f>'پلن 3 ماهه (2)'!CR596/'پلن 3 ماهه (2)'!$O596</f>
        <v>1</v>
      </c>
      <c r="CR596" s="163">
        <f>'پلن 3 ماهه (2)'!CS596/'پلن 3 ماهه (2)'!$O596</f>
        <v>1</v>
      </c>
      <c r="CS596" s="163">
        <f>'پلن 3 ماهه (2)'!CT596/'پلن 3 ماهه (2)'!$O596</f>
        <v>1</v>
      </c>
      <c r="CT596" s="163">
        <f>'پلن 3 ماهه (2)'!CU596/'پلن 3 ماهه (2)'!$O596</f>
        <v>1</v>
      </c>
      <c r="CU596" s="163">
        <f>'پلن 3 ماهه (2)'!CV596/'پلن 3 ماهه (2)'!$O596</f>
        <v>1</v>
      </c>
      <c r="CV596" s="163">
        <f>'پلن 3 ماهه (2)'!CW596/'پلن 3 ماهه (2)'!$O596</f>
        <v>1</v>
      </c>
      <c r="CW596" s="163">
        <f>'پلن 3 ماهه (2)'!CX596/'پلن 3 ماهه (2)'!$O596</f>
        <v>1</v>
      </c>
      <c r="CX596" s="163">
        <f>'پلن 3 ماهه (2)'!CY596/'پلن 3 ماهه (2)'!$O596</f>
        <v>1</v>
      </c>
      <c r="CY596" s="163">
        <f>'پلن 3 ماهه (2)'!CZ596/'پلن 3 ماهه (2)'!$O596</f>
        <v>1</v>
      </c>
      <c r="CZ596" s="163">
        <f>'پلن 3 ماهه (2)'!DA596/'پلن 3 ماهه (2)'!$O596</f>
        <v>1</v>
      </c>
      <c r="DA596" s="163">
        <f>'پلن 3 ماهه (2)'!DB596/'پلن 3 ماهه (2)'!$O596</f>
        <v>1</v>
      </c>
      <c r="DB596" s="163">
        <f>'پلن 3 ماهه (2)'!DC596/'پلن 3 ماهه (2)'!$O596</f>
        <v>1</v>
      </c>
      <c r="DC596" s="163">
        <f>'پلن 3 ماهه (2)'!DD596/'پلن 3 ماهه (2)'!$O596</f>
        <v>1</v>
      </c>
      <c r="DD596" s="163">
        <f>'پلن 3 ماهه (2)'!DE596/'پلن 3 ماهه (2)'!$O596</f>
        <v>1</v>
      </c>
      <c r="DE596" s="163">
        <f>'پلن 3 ماهه (2)'!DF596/'پلن 3 ماهه (2)'!$O596</f>
        <v>1</v>
      </c>
      <c r="DF596" s="163">
        <f>'پلن 3 ماهه (2)'!DG596/'پلن 3 ماهه (2)'!$O596</f>
        <v>1</v>
      </c>
      <c r="DG596" s="163">
        <f>'پلن 3 ماهه (2)'!DH596/'پلن 3 ماهه (2)'!$O596</f>
        <v>1</v>
      </c>
      <c r="DH596" s="163">
        <f>'پلن 3 ماهه (2)'!DI596/'پلن 3 ماهه (2)'!$O596</f>
        <v>1</v>
      </c>
      <c r="DI596" s="163">
        <f>'پلن 3 ماهه (2)'!DJ596/'پلن 3 ماهه (2)'!$O596</f>
        <v>1</v>
      </c>
      <c r="DJ596" s="163">
        <f>'پلن 3 ماهه (2)'!DK596/'پلن 3 ماهه (2)'!$O596</f>
        <v>1</v>
      </c>
      <c r="DK596" s="163">
        <f>'پلن 3 ماهه (2)'!DL596/'پلن 3 ماهه (2)'!$O596</f>
        <v>1</v>
      </c>
      <c r="DL596" s="163">
        <f>'پلن 3 ماهه (2)'!DM596/'پلن 3 ماهه (2)'!$O596</f>
        <v>1</v>
      </c>
      <c r="DM596" s="163">
        <f>'پلن 3 ماهه (2)'!DN596/'پلن 3 ماهه (2)'!$O596</f>
        <v>1</v>
      </c>
      <c r="DN596" s="163">
        <f>'پلن 3 ماهه (2)'!DO596/'پلن 3 ماهه (2)'!$O596</f>
        <v>1</v>
      </c>
    </row>
    <row r="597" spans="1:118" x14ac:dyDescent="0.25">
      <c r="A597" s="1">
        <v>597</v>
      </c>
      <c r="B597" t="s">
        <v>1560</v>
      </c>
      <c r="C597" s="242">
        <v>45361</v>
      </c>
      <c r="D597" s="242">
        <v>45529</v>
      </c>
      <c r="F597">
        <v>158</v>
      </c>
      <c r="G597">
        <v>17</v>
      </c>
      <c r="I597" s="242">
        <v>45328</v>
      </c>
      <c r="J597" s="51">
        <v>0</v>
      </c>
      <c r="K597" s="242">
        <v>45328</v>
      </c>
      <c r="L597" s="265">
        <v>45848</v>
      </c>
      <c r="M597" s="260">
        <f t="shared" si="12"/>
        <v>45328</v>
      </c>
      <c r="N597" s="260">
        <f t="shared" si="12"/>
        <v>45848</v>
      </c>
      <c r="O597">
        <v>578</v>
      </c>
      <c r="P597" t="s">
        <v>1536</v>
      </c>
      <c r="Q597" s="163">
        <f>'پلن 3 ماهه (2)'!R597/'پلن 3 ماهه (2)'!$O597</f>
        <v>0.58823529411764708</v>
      </c>
      <c r="R597" s="163">
        <f>'پلن 3 ماهه (2)'!S597/'پلن 3 ماهه (2)'!$O597</f>
        <v>0.58823529411764708</v>
      </c>
      <c r="S597" s="163">
        <f>'پلن 3 ماهه (2)'!T597/'پلن 3 ماهه (2)'!$O597</f>
        <v>0.58823529411764708</v>
      </c>
      <c r="T597" s="163">
        <f>'پلن 3 ماهه (2)'!U597/'پلن 3 ماهه (2)'!$O597</f>
        <v>0.58823529411764708</v>
      </c>
      <c r="U597" s="163">
        <f>'پلن 3 ماهه (2)'!V597/'پلن 3 ماهه (2)'!$O597</f>
        <v>0.58823529411764708</v>
      </c>
      <c r="V597" s="163">
        <f>'پلن 3 ماهه (2)'!W597/'پلن 3 ماهه (2)'!$O597</f>
        <v>0.58823529411764708</v>
      </c>
      <c r="W597" s="163">
        <f>'پلن 3 ماهه (2)'!X597/'پلن 3 ماهه (2)'!$O597</f>
        <v>0.58823529411764708</v>
      </c>
      <c r="X597" s="163">
        <f>'پلن 3 ماهه (2)'!Y597/'پلن 3 ماهه (2)'!$O597</f>
        <v>0.58823529411764708</v>
      </c>
      <c r="Y597" s="163">
        <f>'پلن 3 ماهه (2)'!Z597/'پلن 3 ماهه (2)'!$O597</f>
        <v>0.58823529411764708</v>
      </c>
      <c r="Z597" s="163">
        <f>'پلن 3 ماهه (2)'!AA597/'پلن 3 ماهه (2)'!$O597</f>
        <v>0.58823529411764708</v>
      </c>
      <c r="AA597" s="163">
        <f>'پلن 3 ماهه (2)'!AB597/'پلن 3 ماهه (2)'!$O597</f>
        <v>0.58823529411764708</v>
      </c>
      <c r="AB597" s="163">
        <f>'پلن 3 ماهه (2)'!AC597/'پلن 3 ماهه (2)'!$O597</f>
        <v>0.58823529411764708</v>
      </c>
      <c r="AC597" s="163">
        <f>'پلن 3 ماهه (2)'!AD597/'پلن 3 ماهه (2)'!$O597</f>
        <v>0.58823529411764708</v>
      </c>
      <c r="AD597" s="163">
        <f>'پلن 3 ماهه (2)'!AE597/'پلن 3 ماهه (2)'!$O597</f>
        <v>0.58823529411764708</v>
      </c>
      <c r="AE597" s="163">
        <f>'پلن 3 ماهه (2)'!AF597/'پلن 3 ماهه (2)'!$O597</f>
        <v>0.58823529411764708</v>
      </c>
      <c r="AF597" s="163">
        <f>'پلن 3 ماهه (2)'!AG597/'پلن 3 ماهه (2)'!$O597</f>
        <v>0.58823529411764708</v>
      </c>
      <c r="AG597" s="163">
        <f>'پلن 3 ماهه (2)'!AH597/'پلن 3 ماهه (2)'!$O597</f>
        <v>0.58823529411764708</v>
      </c>
      <c r="AH597" s="163">
        <f>'پلن 3 ماهه (2)'!AI597/'پلن 3 ماهه (2)'!$O597</f>
        <v>0.58823529411764708</v>
      </c>
      <c r="AI597" s="163">
        <f>'پلن 3 ماهه (2)'!AJ597/'پلن 3 ماهه (2)'!$O597</f>
        <v>0.58823529411764708</v>
      </c>
      <c r="AJ597" s="163">
        <f>'پلن 3 ماهه (2)'!AK597/'پلن 3 ماهه (2)'!$O597</f>
        <v>0.58823529411764708</v>
      </c>
      <c r="AK597" s="163">
        <f>'پلن 3 ماهه (2)'!AL597/'پلن 3 ماهه (2)'!$O597</f>
        <v>0.58823529411764708</v>
      </c>
      <c r="AL597" s="163">
        <f>'پلن 3 ماهه (2)'!AM597/'پلن 3 ماهه (2)'!$O597</f>
        <v>0.58823529411764708</v>
      </c>
      <c r="AM597" s="163">
        <f>'پلن 3 ماهه (2)'!AN597/'پلن 3 ماهه (2)'!$O597</f>
        <v>0.58823529411764708</v>
      </c>
      <c r="AN597" s="163">
        <f>'پلن 3 ماهه (2)'!AO597/'پلن 3 ماهه (2)'!$O597</f>
        <v>0.58823529411764708</v>
      </c>
      <c r="AO597" s="163">
        <f>'پلن 3 ماهه (2)'!AP597/'پلن 3 ماهه (2)'!$O597</f>
        <v>0.58823529411764708</v>
      </c>
      <c r="AP597" s="163">
        <f>'پلن 3 ماهه (2)'!AQ597/'پلن 3 ماهه (2)'!$O597</f>
        <v>0.58823529411764708</v>
      </c>
      <c r="AQ597" s="163">
        <f>'پلن 3 ماهه (2)'!AR597/'پلن 3 ماهه (2)'!$O597</f>
        <v>0.58823529411764708</v>
      </c>
      <c r="AR597" s="163">
        <f>'پلن 3 ماهه (2)'!AS597/'پلن 3 ماهه (2)'!$O597</f>
        <v>0.58823529411764708</v>
      </c>
      <c r="AS597" s="163">
        <f>'پلن 3 ماهه (2)'!AT597/'پلن 3 ماهه (2)'!$O597</f>
        <v>0.58823529411764708</v>
      </c>
      <c r="AT597" s="163">
        <f>'پلن 3 ماهه (2)'!AU597/'پلن 3 ماهه (2)'!$O597</f>
        <v>0.58823529411764708</v>
      </c>
      <c r="AU597" s="163">
        <f>'پلن 3 ماهه (2)'!AV597/'پلن 3 ماهه (2)'!$O597</f>
        <v>0.58823529411764708</v>
      </c>
      <c r="AV597" s="163">
        <f>'پلن 3 ماهه (2)'!AW597/'پلن 3 ماهه (2)'!$O597</f>
        <v>0.58823529411764708</v>
      </c>
      <c r="AW597" s="163">
        <f>'پلن 3 ماهه (2)'!AX597/'پلن 3 ماهه (2)'!$O597</f>
        <v>0.58823529411764708</v>
      </c>
      <c r="AX597" s="163">
        <f>'پلن 3 ماهه (2)'!AY597/'پلن 3 ماهه (2)'!$O597</f>
        <v>0.58823529411764708</v>
      </c>
      <c r="AY597" s="163">
        <f>'پلن 3 ماهه (2)'!AZ597/'پلن 3 ماهه (2)'!$O597</f>
        <v>0.58823529411764708</v>
      </c>
      <c r="AZ597" s="163">
        <f>'پلن 3 ماهه (2)'!BA597/'پلن 3 ماهه (2)'!$O597</f>
        <v>0.58823529411764708</v>
      </c>
      <c r="BA597" s="163">
        <f>'پلن 3 ماهه (2)'!BB597/'پلن 3 ماهه (2)'!$O597</f>
        <v>0.58823529411764708</v>
      </c>
      <c r="BB597" s="163">
        <f>'پلن 3 ماهه (2)'!BC597/'پلن 3 ماهه (2)'!$O597</f>
        <v>0.58823529411764708</v>
      </c>
      <c r="BC597" s="163">
        <f>'پلن 3 ماهه (2)'!BD597/'پلن 3 ماهه (2)'!$O597</f>
        <v>0.58823529411764708</v>
      </c>
      <c r="BD597" s="163">
        <f>'پلن 3 ماهه (2)'!BE597/'پلن 3 ماهه (2)'!$O597</f>
        <v>0.58823529411764708</v>
      </c>
      <c r="BE597" s="163">
        <f>'پلن 3 ماهه (2)'!BF597/'پلن 3 ماهه (2)'!$O597</f>
        <v>0.58823529411764708</v>
      </c>
      <c r="BF597" s="163">
        <f>'پلن 3 ماهه (2)'!BG597/'پلن 3 ماهه (2)'!$O597</f>
        <v>0.58823529411764708</v>
      </c>
      <c r="BG597" s="163">
        <f>'پلن 3 ماهه (2)'!BH597/'پلن 3 ماهه (2)'!$O597</f>
        <v>0.58823529411764708</v>
      </c>
      <c r="BH597" s="163">
        <f>'پلن 3 ماهه (2)'!BI597/'پلن 3 ماهه (2)'!$O597</f>
        <v>0.58823529411764708</v>
      </c>
      <c r="BI597" s="163">
        <f>'پلن 3 ماهه (2)'!BJ597/'پلن 3 ماهه (2)'!$O597</f>
        <v>0.58823529411764708</v>
      </c>
      <c r="BJ597" s="163">
        <f>'پلن 3 ماهه (2)'!BK597/'پلن 3 ماهه (2)'!$O597</f>
        <v>0.58823529411764708</v>
      </c>
      <c r="BK597" s="163">
        <f>'پلن 3 ماهه (2)'!BL597/'پلن 3 ماهه (2)'!$O597</f>
        <v>0.58823529411764708</v>
      </c>
      <c r="BL597" s="163">
        <f>'پلن 3 ماهه (2)'!BM597/'پلن 3 ماهه (2)'!$O597</f>
        <v>0.58823529411764708</v>
      </c>
      <c r="BM597" s="163">
        <f>'پلن 3 ماهه (2)'!BN597/'پلن 3 ماهه (2)'!$O597</f>
        <v>0.58823529411764708</v>
      </c>
      <c r="BN597" s="163">
        <f>'پلن 3 ماهه (2)'!BO597/'پلن 3 ماهه (2)'!$O597</f>
        <v>0.58823529411764708</v>
      </c>
      <c r="BO597" s="163">
        <f>'پلن 3 ماهه (2)'!BP597/'پلن 3 ماهه (2)'!$O597</f>
        <v>0.58823529411764708</v>
      </c>
      <c r="BP597" s="163">
        <f>'پلن 3 ماهه (2)'!BQ597/'پلن 3 ماهه (2)'!$O597</f>
        <v>0.58996539792387548</v>
      </c>
      <c r="BQ597" s="163">
        <f>'پلن 3 ماهه (2)'!BR597/'پلن 3 ماهه (2)'!$O597</f>
        <v>0.61418685121107264</v>
      </c>
      <c r="BR597" s="163">
        <f>'پلن 3 ماهه (2)'!BS597/'پلن 3 ماهه (2)'!$O597</f>
        <v>0.63840830449826991</v>
      </c>
      <c r="BS597" s="163">
        <f>'پلن 3 ماهه (2)'!BT597/'پلن 3 ماهه (2)'!$O597</f>
        <v>0.66262975778546718</v>
      </c>
      <c r="BT597" s="163">
        <f>'پلن 3 ماهه (2)'!BU597/'پلن 3 ماهه (2)'!$O597</f>
        <v>0.68685121107266434</v>
      </c>
      <c r="BU597" s="163">
        <f>'پلن 3 ماهه (2)'!BV597/'پلن 3 ماهه (2)'!$O597</f>
        <v>0.70069204152249132</v>
      </c>
      <c r="BV597" s="163">
        <f>'پلن 3 ماهه (2)'!BW597/'پلن 3 ماهه (2)'!$O597</f>
        <v>0.72491349480968859</v>
      </c>
      <c r="BW597" s="163">
        <f>'پلن 3 ماهه (2)'!BX597/'پلن 3 ماهه (2)'!$O597</f>
        <v>0.74913494809688586</v>
      </c>
      <c r="BX597" s="163">
        <f>'پلن 3 ماهه (2)'!BY597/'پلن 3 ماهه (2)'!$O597</f>
        <v>0.77335640138408301</v>
      </c>
      <c r="BY597" s="163">
        <f>'پلن 3 ماهه (2)'!BZ597/'پلن 3 ماهه (2)'!$O597</f>
        <v>0.79757785467128028</v>
      </c>
      <c r="BZ597" s="163">
        <f>'پلن 3 ماهه (2)'!CA597/'پلن 3 ماهه (2)'!$O597</f>
        <v>0.82179930795847755</v>
      </c>
      <c r="CA597" s="163">
        <f>'پلن 3 ماهه (2)'!CB597/'پلن 3 ماهه (2)'!$O597</f>
        <v>0.84602076124567471</v>
      </c>
      <c r="CB597" s="163">
        <f>'پلن 3 ماهه (2)'!CC597/'پلن 3 ماهه (2)'!$O597</f>
        <v>0.85986159169550169</v>
      </c>
      <c r="CC597" s="163">
        <f>'پلن 3 ماهه (2)'!CD597/'پلن 3 ماهه (2)'!$O597</f>
        <v>0.88408304498269896</v>
      </c>
      <c r="CD597" s="163">
        <f>'پلن 3 ماهه (2)'!CE597/'پلن 3 ماهه (2)'!$O597</f>
        <v>0.90830449826989623</v>
      </c>
      <c r="CE597" s="163">
        <f>'پلن 3 ماهه (2)'!CF597/'پلن 3 ماهه (2)'!$O597</f>
        <v>0.93252595155709339</v>
      </c>
      <c r="CF597" s="163">
        <f>'پلن 3 ماهه (2)'!CG597/'پلن 3 ماهه (2)'!$O597</f>
        <v>0.95674740484429066</v>
      </c>
      <c r="CG597" s="163">
        <f>'پلن 3 ماهه (2)'!CH597/'پلن 3 ماهه (2)'!$O597</f>
        <v>0.98096885813148793</v>
      </c>
      <c r="CH597" s="163">
        <f>'پلن 3 ماهه (2)'!CI597/'پلن 3 ماهه (2)'!$O597</f>
        <v>1</v>
      </c>
      <c r="CI597" s="163">
        <f>'پلن 3 ماهه (2)'!CJ597/'پلن 3 ماهه (2)'!$O597</f>
        <v>1</v>
      </c>
      <c r="CJ597" s="163">
        <f>'پلن 3 ماهه (2)'!CK597/'پلن 3 ماهه (2)'!$O597</f>
        <v>1</v>
      </c>
      <c r="CK597" s="163">
        <f>'پلن 3 ماهه (2)'!CL597/'پلن 3 ماهه (2)'!$O597</f>
        <v>1</v>
      </c>
      <c r="CL597" s="163">
        <f>'پلن 3 ماهه (2)'!CM597/'پلن 3 ماهه (2)'!$O597</f>
        <v>1</v>
      </c>
      <c r="CM597" s="163">
        <f>'پلن 3 ماهه (2)'!CN597/'پلن 3 ماهه (2)'!$O597</f>
        <v>1</v>
      </c>
      <c r="CN597" s="163">
        <f>'پلن 3 ماهه (2)'!CO597/'پلن 3 ماهه (2)'!$O597</f>
        <v>1</v>
      </c>
      <c r="CO597" s="163">
        <f>'پلن 3 ماهه (2)'!CP597/'پلن 3 ماهه (2)'!$O597</f>
        <v>1</v>
      </c>
      <c r="CP597" s="163">
        <f>'پلن 3 ماهه (2)'!CQ597/'پلن 3 ماهه (2)'!$O597</f>
        <v>1</v>
      </c>
      <c r="CQ597" s="163">
        <f>'پلن 3 ماهه (2)'!CR597/'پلن 3 ماهه (2)'!$O597</f>
        <v>1</v>
      </c>
      <c r="CR597" s="163">
        <f>'پلن 3 ماهه (2)'!CS597/'پلن 3 ماهه (2)'!$O597</f>
        <v>1</v>
      </c>
      <c r="CS597" s="163">
        <f>'پلن 3 ماهه (2)'!CT597/'پلن 3 ماهه (2)'!$O597</f>
        <v>1</v>
      </c>
      <c r="CT597" s="163">
        <f>'پلن 3 ماهه (2)'!CU597/'پلن 3 ماهه (2)'!$O597</f>
        <v>1</v>
      </c>
      <c r="CU597" s="163">
        <f>'پلن 3 ماهه (2)'!CV597/'پلن 3 ماهه (2)'!$O597</f>
        <v>1</v>
      </c>
      <c r="CV597" s="163">
        <f>'پلن 3 ماهه (2)'!CW597/'پلن 3 ماهه (2)'!$O597</f>
        <v>1</v>
      </c>
      <c r="CW597" s="163">
        <f>'پلن 3 ماهه (2)'!CX597/'پلن 3 ماهه (2)'!$O597</f>
        <v>1</v>
      </c>
      <c r="CX597" s="163">
        <f>'پلن 3 ماهه (2)'!CY597/'پلن 3 ماهه (2)'!$O597</f>
        <v>1</v>
      </c>
      <c r="CY597" s="163">
        <f>'پلن 3 ماهه (2)'!CZ597/'پلن 3 ماهه (2)'!$O597</f>
        <v>1</v>
      </c>
      <c r="CZ597" s="163">
        <f>'پلن 3 ماهه (2)'!DA597/'پلن 3 ماهه (2)'!$O597</f>
        <v>1</v>
      </c>
      <c r="DA597" s="163">
        <f>'پلن 3 ماهه (2)'!DB597/'پلن 3 ماهه (2)'!$O597</f>
        <v>1</v>
      </c>
      <c r="DB597" s="163">
        <f>'پلن 3 ماهه (2)'!DC597/'پلن 3 ماهه (2)'!$O597</f>
        <v>1</v>
      </c>
      <c r="DC597" s="163">
        <f>'پلن 3 ماهه (2)'!DD597/'پلن 3 ماهه (2)'!$O597</f>
        <v>1</v>
      </c>
      <c r="DD597" s="163">
        <f>'پلن 3 ماهه (2)'!DE597/'پلن 3 ماهه (2)'!$O597</f>
        <v>1</v>
      </c>
      <c r="DE597" s="163">
        <f>'پلن 3 ماهه (2)'!DF597/'پلن 3 ماهه (2)'!$O597</f>
        <v>1</v>
      </c>
      <c r="DF597" s="163">
        <f>'پلن 3 ماهه (2)'!DG597/'پلن 3 ماهه (2)'!$O597</f>
        <v>1</v>
      </c>
      <c r="DG597" s="163">
        <f>'پلن 3 ماهه (2)'!DH597/'پلن 3 ماهه (2)'!$O597</f>
        <v>1</v>
      </c>
      <c r="DH597" s="163">
        <f>'پلن 3 ماهه (2)'!DI597/'پلن 3 ماهه (2)'!$O597</f>
        <v>1</v>
      </c>
      <c r="DI597" s="163">
        <f>'پلن 3 ماهه (2)'!DJ597/'پلن 3 ماهه (2)'!$O597</f>
        <v>1</v>
      </c>
      <c r="DJ597" s="163">
        <f>'پلن 3 ماهه (2)'!DK597/'پلن 3 ماهه (2)'!$O597</f>
        <v>1</v>
      </c>
      <c r="DK597" s="163">
        <f>'پلن 3 ماهه (2)'!DL597/'پلن 3 ماهه (2)'!$O597</f>
        <v>1</v>
      </c>
      <c r="DL597" s="163">
        <f>'پلن 3 ماهه (2)'!DM597/'پلن 3 ماهه (2)'!$O597</f>
        <v>1</v>
      </c>
      <c r="DM597" s="163">
        <f>'پلن 3 ماهه (2)'!DN597/'پلن 3 ماهه (2)'!$O597</f>
        <v>1</v>
      </c>
      <c r="DN597" s="163">
        <f>'پلن 3 ماهه (2)'!DO597/'پلن 3 ماهه (2)'!$O597</f>
        <v>1</v>
      </c>
    </row>
    <row r="598" spans="1:118" x14ac:dyDescent="0.25">
      <c r="A598" s="1">
        <v>598</v>
      </c>
      <c r="B598" t="s">
        <v>1589</v>
      </c>
      <c r="C598" s="242">
        <v>45361</v>
      </c>
      <c r="D598" s="242">
        <v>45529</v>
      </c>
      <c r="F598">
        <v>158</v>
      </c>
      <c r="G598">
        <v>17</v>
      </c>
      <c r="I598" s="242">
        <v>45328</v>
      </c>
      <c r="J598" s="51">
        <v>0</v>
      </c>
      <c r="K598" s="242">
        <v>45328</v>
      </c>
      <c r="L598" s="265">
        <v>45848</v>
      </c>
      <c r="M598" s="260">
        <f t="shared" si="12"/>
        <v>45328</v>
      </c>
      <c r="N598" s="260">
        <f t="shared" si="12"/>
        <v>45848</v>
      </c>
      <c r="O598">
        <v>578</v>
      </c>
      <c r="P598" t="s">
        <v>1536</v>
      </c>
      <c r="Q598" s="163">
        <f>'پلن 3 ماهه (2)'!R598/'پلن 3 ماهه (2)'!$O598</f>
        <v>0.58823529411764708</v>
      </c>
      <c r="R598" s="163">
        <f>'پلن 3 ماهه (2)'!S598/'پلن 3 ماهه (2)'!$O598</f>
        <v>0.58823529411764708</v>
      </c>
      <c r="S598" s="163">
        <f>'پلن 3 ماهه (2)'!T598/'پلن 3 ماهه (2)'!$O598</f>
        <v>0.58823529411764708</v>
      </c>
      <c r="T598" s="163">
        <f>'پلن 3 ماهه (2)'!U598/'پلن 3 ماهه (2)'!$O598</f>
        <v>0.58823529411764708</v>
      </c>
      <c r="U598" s="163">
        <f>'پلن 3 ماهه (2)'!V598/'پلن 3 ماهه (2)'!$O598</f>
        <v>0.58823529411764708</v>
      </c>
      <c r="V598" s="163">
        <f>'پلن 3 ماهه (2)'!W598/'پلن 3 ماهه (2)'!$O598</f>
        <v>0.58823529411764708</v>
      </c>
      <c r="W598" s="163">
        <f>'پلن 3 ماهه (2)'!X598/'پلن 3 ماهه (2)'!$O598</f>
        <v>0.58823529411764708</v>
      </c>
      <c r="X598" s="163">
        <f>'پلن 3 ماهه (2)'!Y598/'پلن 3 ماهه (2)'!$O598</f>
        <v>0.58823529411764708</v>
      </c>
      <c r="Y598" s="163">
        <f>'پلن 3 ماهه (2)'!Z598/'پلن 3 ماهه (2)'!$O598</f>
        <v>0.58823529411764708</v>
      </c>
      <c r="Z598" s="163">
        <f>'پلن 3 ماهه (2)'!AA598/'پلن 3 ماهه (2)'!$O598</f>
        <v>0.58823529411764708</v>
      </c>
      <c r="AA598" s="163">
        <f>'پلن 3 ماهه (2)'!AB598/'پلن 3 ماهه (2)'!$O598</f>
        <v>0.58823529411764708</v>
      </c>
      <c r="AB598" s="163">
        <f>'پلن 3 ماهه (2)'!AC598/'پلن 3 ماهه (2)'!$O598</f>
        <v>0.58823529411764708</v>
      </c>
      <c r="AC598" s="163">
        <f>'پلن 3 ماهه (2)'!AD598/'پلن 3 ماهه (2)'!$O598</f>
        <v>0.58823529411764708</v>
      </c>
      <c r="AD598" s="163">
        <f>'پلن 3 ماهه (2)'!AE598/'پلن 3 ماهه (2)'!$O598</f>
        <v>0.58823529411764708</v>
      </c>
      <c r="AE598" s="163">
        <f>'پلن 3 ماهه (2)'!AF598/'پلن 3 ماهه (2)'!$O598</f>
        <v>0.58823529411764708</v>
      </c>
      <c r="AF598" s="163">
        <f>'پلن 3 ماهه (2)'!AG598/'پلن 3 ماهه (2)'!$O598</f>
        <v>0.58823529411764708</v>
      </c>
      <c r="AG598" s="163">
        <f>'پلن 3 ماهه (2)'!AH598/'پلن 3 ماهه (2)'!$O598</f>
        <v>0.58823529411764708</v>
      </c>
      <c r="AH598" s="163">
        <f>'پلن 3 ماهه (2)'!AI598/'پلن 3 ماهه (2)'!$O598</f>
        <v>0.58823529411764708</v>
      </c>
      <c r="AI598" s="163">
        <f>'پلن 3 ماهه (2)'!AJ598/'پلن 3 ماهه (2)'!$O598</f>
        <v>0.58823529411764708</v>
      </c>
      <c r="AJ598" s="163">
        <f>'پلن 3 ماهه (2)'!AK598/'پلن 3 ماهه (2)'!$O598</f>
        <v>0.58823529411764708</v>
      </c>
      <c r="AK598" s="163">
        <f>'پلن 3 ماهه (2)'!AL598/'پلن 3 ماهه (2)'!$O598</f>
        <v>0.58823529411764708</v>
      </c>
      <c r="AL598" s="163">
        <f>'پلن 3 ماهه (2)'!AM598/'پلن 3 ماهه (2)'!$O598</f>
        <v>0.58823529411764708</v>
      </c>
      <c r="AM598" s="163">
        <f>'پلن 3 ماهه (2)'!AN598/'پلن 3 ماهه (2)'!$O598</f>
        <v>0.58823529411764708</v>
      </c>
      <c r="AN598" s="163">
        <f>'پلن 3 ماهه (2)'!AO598/'پلن 3 ماهه (2)'!$O598</f>
        <v>0.58823529411764708</v>
      </c>
      <c r="AO598" s="163">
        <f>'پلن 3 ماهه (2)'!AP598/'پلن 3 ماهه (2)'!$O598</f>
        <v>0.58823529411764708</v>
      </c>
      <c r="AP598" s="163">
        <f>'پلن 3 ماهه (2)'!AQ598/'پلن 3 ماهه (2)'!$O598</f>
        <v>0.58823529411764708</v>
      </c>
      <c r="AQ598" s="163">
        <f>'پلن 3 ماهه (2)'!AR598/'پلن 3 ماهه (2)'!$O598</f>
        <v>0.58823529411764708</v>
      </c>
      <c r="AR598" s="163">
        <f>'پلن 3 ماهه (2)'!AS598/'پلن 3 ماهه (2)'!$O598</f>
        <v>0.58823529411764708</v>
      </c>
      <c r="AS598" s="163">
        <f>'پلن 3 ماهه (2)'!AT598/'پلن 3 ماهه (2)'!$O598</f>
        <v>0.58823529411764708</v>
      </c>
      <c r="AT598" s="163">
        <f>'پلن 3 ماهه (2)'!AU598/'پلن 3 ماهه (2)'!$O598</f>
        <v>0.58823529411764708</v>
      </c>
      <c r="AU598" s="163">
        <f>'پلن 3 ماهه (2)'!AV598/'پلن 3 ماهه (2)'!$O598</f>
        <v>0.58823529411764708</v>
      </c>
      <c r="AV598" s="163">
        <f>'پلن 3 ماهه (2)'!AW598/'پلن 3 ماهه (2)'!$O598</f>
        <v>0.58823529411764708</v>
      </c>
      <c r="AW598" s="163">
        <f>'پلن 3 ماهه (2)'!AX598/'پلن 3 ماهه (2)'!$O598</f>
        <v>0.58823529411764708</v>
      </c>
      <c r="AX598" s="163">
        <f>'پلن 3 ماهه (2)'!AY598/'پلن 3 ماهه (2)'!$O598</f>
        <v>0.58823529411764708</v>
      </c>
      <c r="AY598" s="163">
        <f>'پلن 3 ماهه (2)'!AZ598/'پلن 3 ماهه (2)'!$O598</f>
        <v>0.58823529411764708</v>
      </c>
      <c r="AZ598" s="163">
        <f>'پلن 3 ماهه (2)'!BA598/'پلن 3 ماهه (2)'!$O598</f>
        <v>0.58823529411764708</v>
      </c>
      <c r="BA598" s="163">
        <f>'پلن 3 ماهه (2)'!BB598/'پلن 3 ماهه (2)'!$O598</f>
        <v>0.58823529411764708</v>
      </c>
      <c r="BB598" s="163">
        <f>'پلن 3 ماهه (2)'!BC598/'پلن 3 ماهه (2)'!$O598</f>
        <v>0.58823529411764708</v>
      </c>
      <c r="BC598" s="163">
        <f>'پلن 3 ماهه (2)'!BD598/'پلن 3 ماهه (2)'!$O598</f>
        <v>0.58823529411764708</v>
      </c>
      <c r="BD598" s="163">
        <f>'پلن 3 ماهه (2)'!BE598/'پلن 3 ماهه (2)'!$O598</f>
        <v>0.58823529411764708</v>
      </c>
      <c r="BE598" s="163">
        <f>'پلن 3 ماهه (2)'!BF598/'پلن 3 ماهه (2)'!$O598</f>
        <v>0.58823529411764708</v>
      </c>
      <c r="BF598" s="163">
        <f>'پلن 3 ماهه (2)'!BG598/'پلن 3 ماهه (2)'!$O598</f>
        <v>0.58823529411764708</v>
      </c>
      <c r="BG598" s="163">
        <f>'پلن 3 ماهه (2)'!BH598/'پلن 3 ماهه (2)'!$O598</f>
        <v>0.58823529411764708</v>
      </c>
      <c r="BH598" s="163">
        <f>'پلن 3 ماهه (2)'!BI598/'پلن 3 ماهه (2)'!$O598</f>
        <v>0.58823529411764708</v>
      </c>
      <c r="BI598" s="163">
        <f>'پلن 3 ماهه (2)'!BJ598/'پلن 3 ماهه (2)'!$O598</f>
        <v>0.58823529411764708</v>
      </c>
      <c r="BJ598" s="163">
        <f>'پلن 3 ماهه (2)'!BK598/'پلن 3 ماهه (2)'!$O598</f>
        <v>0.58823529411764708</v>
      </c>
      <c r="BK598" s="163">
        <f>'پلن 3 ماهه (2)'!BL598/'پلن 3 ماهه (2)'!$O598</f>
        <v>0.58823529411764708</v>
      </c>
      <c r="BL598" s="163">
        <f>'پلن 3 ماهه (2)'!BM598/'پلن 3 ماهه (2)'!$O598</f>
        <v>0.58823529411764708</v>
      </c>
      <c r="BM598" s="163">
        <f>'پلن 3 ماهه (2)'!BN598/'پلن 3 ماهه (2)'!$O598</f>
        <v>0.58823529411764708</v>
      </c>
      <c r="BN598" s="163">
        <f>'پلن 3 ماهه (2)'!BO598/'پلن 3 ماهه (2)'!$O598</f>
        <v>0.58823529411764708</v>
      </c>
      <c r="BO598" s="163">
        <f>'پلن 3 ماهه (2)'!BP598/'پلن 3 ماهه (2)'!$O598</f>
        <v>0.58823529411764708</v>
      </c>
      <c r="BP598" s="163">
        <f>'پلن 3 ماهه (2)'!BQ598/'پلن 3 ماهه (2)'!$O598</f>
        <v>0.58996539792387548</v>
      </c>
      <c r="BQ598" s="163">
        <f>'پلن 3 ماهه (2)'!BR598/'پلن 3 ماهه (2)'!$O598</f>
        <v>0.61418685121107264</v>
      </c>
      <c r="BR598" s="163">
        <f>'پلن 3 ماهه (2)'!BS598/'پلن 3 ماهه (2)'!$O598</f>
        <v>0.63840830449826991</v>
      </c>
      <c r="BS598" s="163">
        <f>'پلن 3 ماهه (2)'!BT598/'پلن 3 ماهه (2)'!$O598</f>
        <v>0.66262975778546718</v>
      </c>
      <c r="BT598" s="163">
        <f>'پلن 3 ماهه (2)'!BU598/'پلن 3 ماهه (2)'!$O598</f>
        <v>0.68685121107266434</v>
      </c>
      <c r="BU598" s="163">
        <f>'پلن 3 ماهه (2)'!BV598/'پلن 3 ماهه (2)'!$O598</f>
        <v>0.70069204152249132</v>
      </c>
      <c r="BV598" s="163">
        <f>'پلن 3 ماهه (2)'!BW598/'پلن 3 ماهه (2)'!$O598</f>
        <v>0.72491349480968859</v>
      </c>
      <c r="BW598" s="163">
        <f>'پلن 3 ماهه (2)'!BX598/'پلن 3 ماهه (2)'!$O598</f>
        <v>0.74913494809688586</v>
      </c>
      <c r="BX598" s="163">
        <f>'پلن 3 ماهه (2)'!BY598/'پلن 3 ماهه (2)'!$O598</f>
        <v>0.77335640138408301</v>
      </c>
      <c r="BY598" s="163">
        <f>'پلن 3 ماهه (2)'!BZ598/'پلن 3 ماهه (2)'!$O598</f>
        <v>0.79757785467128028</v>
      </c>
      <c r="BZ598" s="163">
        <f>'پلن 3 ماهه (2)'!CA598/'پلن 3 ماهه (2)'!$O598</f>
        <v>0.82179930795847755</v>
      </c>
      <c r="CA598" s="163">
        <f>'پلن 3 ماهه (2)'!CB598/'پلن 3 ماهه (2)'!$O598</f>
        <v>0.84602076124567471</v>
      </c>
      <c r="CB598" s="163">
        <f>'پلن 3 ماهه (2)'!CC598/'پلن 3 ماهه (2)'!$O598</f>
        <v>0.85986159169550169</v>
      </c>
      <c r="CC598" s="163">
        <f>'پلن 3 ماهه (2)'!CD598/'پلن 3 ماهه (2)'!$O598</f>
        <v>0.88408304498269896</v>
      </c>
      <c r="CD598" s="163">
        <f>'پلن 3 ماهه (2)'!CE598/'پلن 3 ماهه (2)'!$O598</f>
        <v>0.90830449826989623</v>
      </c>
      <c r="CE598" s="163">
        <f>'پلن 3 ماهه (2)'!CF598/'پلن 3 ماهه (2)'!$O598</f>
        <v>0.93252595155709339</v>
      </c>
      <c r="CF598" s="163">
        <f>'پلن 3 ماهه (2)'!CG598/'پلن 3 ماهه (2)'!$O598</f>
        <v>0.95674740484429066</v>
      </c>
      <c r="CG598" s="163">
        <f>'پلن 3 ماهه (2)'!CH598/'پلن 3 ماهه (2)'!$O598</f>
        <v>0.98096885813148793</v>
      </c>
      <c r="CH598" s="163">
        <f>'پلن 3 ماهه (2)'!CI598/'پلن 3 ماهه (2)'!$O598</f>
        <v>1</v>
      </c>
      <c r="CI598" s="163">
        <f>'پلن 3 ماهه (2)'!CJ598/'پلن 3 ماهه (2)'!$O598</f>
        <v>1</v>
      </c>
      <c r="CJ598" s="163">
        <f>'پلن 3 ماهه (2)'!CK598/'پلن 3 ماهه (2)'!$O598</f>
        <v>1</v>
      </c>
      <c r="CK598" s="163">
        <f>'پلن 3 ماهه (2)'!CL598/'پلن 3 ماهه (2)'!$O598</f>
        <v>1</v>
      </c>
      <c r="CL598" s="163">
        <f>'پلن 3 ماهه (2)'!CM598/'پلن 3 ماهه (2)'!$O598</f>
        <v>1</v>
      </c>
      <c r="CM598" s="163">
        <f>'پلن 3 ماهه (2)'!CN598/'پلن 3 ماهه (2)'!$O598</f>
        <v>1</v>
      </c>
      <c r="CN598" s="163">
        <f>'پلن 3 ماهه (2)'!CO598/'پلن 3 ماهه (2)'!$O598</f>
        <v>1</v>
      </c>
      <c r="CO598" s="163">
        <f>'پلن 3 ماهه (2)'!CP598/'پلن 3 ماهه (2)'!$O598</f>
        <v>1</v>
      </c>
      <c r="CP598" s="163">
        <f>'پلن 3 ماهه (2)'!CQ598/'پلن 3 ماهه (2)'!$O598</f>
        <v>1</v>
      </c>
      <c r="CQ598" s="163">
        <f>'پلن 3 ماهه (2)'!CR598/'پلن 3 ماهه (2)'!$O598</f>
        <v>1</v>
      </c>
      <c r="CR598" s="163">
        <f>'پلن 3 ماهه (2)'!CS598/'پلن 3 ماهه (2)'!$O598</f>
        <v>1</v>
      </c>
      <c r="CS598" s="163">
        <f>'پلن 3 ماهه (2)'!CT598/'پلن 3 ماهه (2)'!$O598</f>
        <v>1</v>
      </c>
      <c r="CT598" s="163">
        <f>'پلن 3 ماهه (2)'!CU598/'پلن 3 ماهه (2)'!$O598</f>
        <v>1</v>
      </c>
      <c r="CU598" s="163">
        <f>'پلن 3 ماهه (2)'!CV598/'پلن 3 ماهه (2)'!$O598</f>
        <v>1</v>
      </c>
      <c r="CV598" s="163">
        <f>'پلن 3 ماهه (2)'!CW598/'پلن 3 ماهه (2)'!$O598</f>
        <v>1</v>
      </c>
      <c r="CW598" s="163">
        <f>'پلن 3 ماهه (2)'!CX598/'پلن 3 ماهه (2)'!$O598</f>
        <v>1</v>
      </c>
      <c r="CX598" s="163">
        <f>'پلن 3 ماهه (2)'!CY598/'پلن 3 ماهه (2)'!$O598</f>
        <v>1</v>
      </c>
      <c r="CY598" s="163">
        <f>'پلن 3 ماهه (2)'!CZ598/'پلن 3 ماهه (2)'!$O598</f>
        <v>1</v>
      </c>
      <c r="CZ598" s="163">
        <f>'پلن 3 ماهه (2)'!DA598/'پلن 3 ماهه (2)'!$O598</f>
        <v>1</v>
      </c>
      <c r="DA598" s="163">
        <f>'پلن 3 ماهه (2)'!DB598/'پلن 3 ماهه (2)'!$O598</f>
        <v>1</v>
      </c>
      <c r="DB598" s="163">
        <f>'پلن 3 ماهه (2)'!DC598/'پلن 3 ماهه (2)'!$O598</f>
        <v>1</v>
      </c>
      <c r="DC598" s="163">
        <f>'پلن 3 ماهه (2)'!DD598/'پلن 3 ماهه (2)'!$O598</f>
        <v>1</v>
      </c>
      <c r="DD598" s="163">
        <f>'پلن 3 ماهه (2)'!DE598/'پلن 3 ماهه (2)'!$O598</f>
        <v>1</v>
      </c>
      <c r="DE598" s="163">
        <f>'پلن 3 ماهه (2)'!DF598/'پلن 3 ماهه (2)'!$O598</f>
        <v>1</v>
      </c>
      <c r="DF598" s="163">
        <f>'پلن 3 ماهه (2)'!DG598/'پلن 3 ماهه (2)'!$O598</f>
        <v>1</v>
      </c>
      <c r="DG598" s="163">
        <f>'پلن 3 ماهه (2)'!DH598/'پلن 3 ماهه (2)'!$O598</f>
        <v>1</v>
      </c>
      <c r="DH598" s="163">
        <f>'پلن 3 ماهه (2)'!DI598/'پلن 3 ماهه (2)'!$O598</f>
        <v>1</v>
      </c>
      <c r="DI598" s="163">
        <f>'پلن 3 ماهه (2)'!DJ598/'پلن 3 ماهه (2)'!$O598</f>
        <v>1</v>
      </c>
      <c r="DJ598" s="163">
        <f>'پلن 3 ماهه (2)'!DK598/'پلن 3 ماهه (2)'!$O598</f>
        <v>1</v>
      </c>
      <c r="DK598" s="163">
        <f>'پلن 3 ماهه (2)'!DL598/'پلن 3 ماهه (2)'!$O598</f>
        <v>1</v>
      </c>
      <c r="DL598" s="163">
        <f>'پلن 3 ماهه (2)'!DM598/'پلن 3 ماهه (2)'!$O598</f>
        <v>1</v>
      </c>
      <c r="DM598" s="163">
        <f>'پلن 3 ماهه (2)'!DN598/'پلن 3 ماهه (2)'!$O598</f>
        <v>1</v>
      </c>
      <c r="DN598" s="163">
        <f>'پلن 3 ماهه (2)'!DO598/'پلن 3 ماهه (2)'!$O598</f>
        <v>1</v>
      </c>
    </row>
    <row r="599" spans="1:118" x14ac:dyDescent="0.25">
      <c r="A599" s="1">
        <v>599</v>
      </c>
      <c r="B599" t="s">
        <v>532</v>
      </c>
      <c r="C599" s="242">
        <v>45361</v>
      </c>
      <c r="D599" s="242">
        <v>45529</v>
      </c>
      <c r="E599" t="s">
        <v>451</v>
      </c>
      <c r="F599">
        <v>158</v>
      </c>
      <c r="G599">
        <v>17</v>
      </c>
      <c r="I599" s="242">
        <v>45328</v>
      </c>
      <c r="J599" s="51">
        <v>1</v>
      </c>
      <c r="K599" s="242">
        <v>45328</v>
      </c>
      <c r="L599" s="265">
        <v>45848</v>
      </c>
      <c r="M599" s="260">
        <f t="shared" si="12"/>
        <v>45328</v>
      </c>
      <c r="N599" s="260">
        <f t="shared" si="12"/>
        <v>45848</v>
      </c>
      <c r="O599">
        <v>578</v>
      </c>
      <c r="P599" t="s">
        <v>1536</v>
      </c>
      <c r="Q599" s="163">
        <f>'پلن 3 ماهه (2)'!R599/'پلن 3 ماهه (2)'!$O599</f>
        <v>0.58823529411764708</v>
      </c>
      <c r="R599" s="163">
        <f>'پلن 3 ماهه (2)'!S599/'پلن 3 ماهه (2)'!$O599</f>
        <v>0.58823529411764708</v>
      </c>
      <c r="S599" s="163">
        <f>'پلن 3 ماهه (2)'!T599/'پلن 3 ماهه (2)'!$O599</f>
        <v>0.58823529411764708</v>
      </c>
      <c r="T599" s="163">
        <f>'پلن 3 ماهه (2)'!U599/'پلن 3 ماهه (2)'!$O599</f>
        <v>0.58823529411764708</v>
      </c>
      <c r="U599" s="163">
        <f>'پلن 3 ماهه (2)'!V599/'پلن 3 ماهه (2)'!$O599</f>
        <v>0.58823529411764708</v>
      </c>
      <c r="V599" s="163">
        <f>'پلن 3 ماهه (2)'!W599/'پلن 3 ماهه (2)'!$O599</f>
        <v>0.58823529411764708</v>
      </c>
      <c r="W599" s="163">
        <f>'پلن 3 ماهه (2)'!X599/'پلن 3 ماهه (2)'!$O599</f>
        <v>0.58823529411764708</v>
      </c>
      <c r="X599" s="163">
        <f>'پلن 3 ماهه (2)'!Y599/'پلن 3 ماهه (2)'!$O599</f>
        <v>0.58823529411764708</v>
      </c>
      <c r="Y599" s="163">
        <f>'پلن 3 ماهه (2)'!Z599/'پلن 3 ماهه (2)'!$O599</f>
        <v>0.58823529411764708</v>
      </c>
      <c r="Z599" s="163">
        <f>'پلن 3 ماهه (2)'!AA599/'پلن 3 ماهه (2)'!$O599</f>
        <v>0.58823529411764708</v>
      </c>
      <c r="AA599" s="163">
        <f>'پلن 3 ماهه (2)'!AB599/'پلن 3 ماهه (2)'!$O599</f>
        <v>0.58823529411764708</v>
      </c>
      <c r="AB599" s="163">
        <f>'پلن 3 ماهه (2)'!AC599/'پلن 3 ماهه (2)'!$O599</f>
        <v>0.58823529411764708</v>
      </c>
      <c r="AC599" s="163">
        <f>'پلن 3 ماهه (2)'!AD599/'پلن 3 ماهه (2)'!$O599</f>
        <v>0.58823529411764708</v>
      </c>
      <c r="AD599" s="163">
        <f>'پلن 3 ماهه (2)'!AE599/'پلن 3 ماهه (2)'!$O599</f>
        <v>0.58823529411764708</v>
      </c>
      <c r="AE599" s="163">
        <f>'پلن 3 ماهه (2)'!AF599/'پلن 3 ماهه (2)'!$O599</f>
        <v>0.58823529411764708</v>
      </c>
      <c r="AF599" s="163">
        <f>'پلن 3 ماهه (2)'!AG599/'پلن 3 ماهه (2)'!$O599</f>
        <v>0.58823529411764708</v>
      </c>
      <c r="AG599" s="163">
        <f>'پلن 3 ماهه (2)'!AH599/'پلن 3 ماهه (2)'!$O599</f>
        <v>0.58823529411764708</v>
      </c>
      <c r="AH599" s="163">
        <f>'پلن 3 ماهه (2)'!AI599/'پلن 3 ماهه (2)'!$O599</f>
        <v>0.58823529411764708</v>
      </c>
      <c r="AI599" s="163">
        <f>'پلن 3 ماهه (2)'!AJ599/'پلن 3 ماهه (2)'!$O599</f>
        <v>0.58823529411764708</v>
      </c>
      <c r="AJ599" s="163">
        <f>'پلن 3 ماهه (2)'!AK599/'پلن 3 ماهه (2)'!$O599</f>
        <v>0.58823529411764708</v>
      </c>
      <c r="AK599" s="163">
        <f>'پلن 3 ماهه (2)'!AL599/'پلن 3 ماهه (2)'!$O599</f>
        <v>0.58823529411764708</v>
      </c>
      <c r="AL599" s="163">
        <f>'پلن 3 ماهه (2)'!AM599/'پلن 3 ماهه (2)'!$O599</f>
        <v>0.58823529411764708</v>
      </c>
      <c r="AM599" s="163">
        <f>'پلن 3 ماهه (2)'!AN599/'پلن 3 ماهه (2)'!$O599</f>
        <v>0.58823529411764708</v>
      </c>
      <c r="AN599" s="163">
        <f>'پلن 3 ماهه (2)'!AO599/'پلن 3 ماهه (2)'!$O599</f>
        <v>0.58823529411764708</v>
      </c>
      <c r="AO599" s="163">
        <f>'پلن 3 ماهه (2)'!AP599/'پلن 3 ماهه (2)'!$O599</f>
        <v>0.58823529411764708</v>
      </c>
      <c r="AP599" s="163">
        <f>'پلن 3 ماهه (2)'!AQ599/'پلن 3 ماهه (2)'!$O599</f>
        <v>0.58823529411764708</v>
      </c>
      <c r="AQ599" s="163">
        <f>'پلن 3 ماهه (2)'!AR599/'پلن 3 ماهه (2)'!$O599</f>
        <v>0.58823529411764708</v>
      </c>
      <c r="AR599" s="163">
        <f>'پلن 3 ماهه (2)'!AS599/'پلن 3 ماهه (2)'!$O599</f>
        <v>0.58823529411764708</v>
      </c>
      <c r="AS599" s="163">
        <f>'پلن 3 ماهه (2)'!AT599/'پلن 3 ماهه (2)'!$O599</f>
        <v>0.58823529411764708</v>
      </c>
      <c r="AT599" s="163">
        <f>'پلن 3 ماهه (2)'!AU599/'پلن 3 ماهه (2)'!$O599</f>
        <v>0.58823529411764708</v>
      </c>
      <c r="AU599" s="163">
        <f>'پلن 3 ماهه (2)'!AV599/'پلن 3 ماهه (2)'!$O599</f>
        <v>0.58823529411764708</v>
      </c>
      <c r="AV599" s="163">
        <f>'پلن 3 ماهه (2)'!AW599/'پلن 3 ماهه (2)'!$O599</f>
        <v>0.58823529411764708</v>
      </c>
      <c r="AW599" s="163">
        <f>'پلن 3 ماهه (2)'!AX599/'پلن 3 ماهه (2)'!$O599</f>
        <v>0.58823529411764708</v>
      </c>
      <c r="AX599" s="163">
        <f>'پلن 3 ماهه (2)'!AY599/'پلن 3 ماهه (2)'!$O599</f>
        <v>0.58823529411764708</v>
      </c>
      <c r="AY599" s="163">
        <f>'پلن 3 ماهه (2)'!AZ599/'پلن 3 ماهه (2)'!$O599</f>
        <v>0.58823529411764708</v>
      </c>
      <c r="AZ599" s="163">
        <f>'پلن 3 ماهه (2)'!BA599/'پلن 3 ماهه (2)'!$O599</f>
        <v>0.58823529411764708</v>
      </c>
      <c r="BA599" s="163">
        <f>'پلن 3 ماهه (2)'!BB599/'پلن 3 ماهه (2)'!$O599</f>
        <v>0.58823529411764708</v>
      </c>
      <c r="BB599" s="163">
        <f>'پلن 3 ماهه (2)'!BC599/'پلن 3 ماهه (2)'!$O599</f>
        <v>0.58823529411764708</v>
      </c>
      <c r="BC599" s="163">
        <f>'پلن 3 ماهه (2)'!BD599/'پلن 3 ماهه (2)'!$O599</f>
        <v>0.58823529411764708</v>
      </c>
      <c r="BD599" s="163">
        <f>'پلن 3 ماهه (2)'!BE599/'پلن 3 ماهه (2)'!$O599</f>
        <v>0.58823529411764708</v>
      </c>
      <c r="BE599" s="163">
        <f>'پلن 3 ماهه (2)'!BF599/'پلن 3 ماهه (2)'!$O599</f>
        <v>0.58823529411764708</v>
      </c>
      <c r="BF599" s="163">
        <f>'پلن 3 ماهه (2)'!BG599/'پلن 3 ماهه (2)'!$O599</f>
        <v>0.58823529411764708</v>
      </c>
      <c r="BG599" s="163">
        <f>'پلن 3 ماهه (2)'!BH599/'پلن 3 ماهه (2)'!$O599</f>
        <v>0.58823529411764708</v>
      </c>
      <c r="BH599" s="163">
        <f>'پلن 3 ماهه (2)'!BI599/'پلن 3 ماهه (2)'!$O599</f>
        <v>0.58823529411764708</v>
      </c>
      <c r="BI599" s="163">
        <f>'پلن 3 ماهه (2)'!BJ599/'پلن 3 ماهه (2)'!$O599</f>
        <v>0.58823529411764708</v>
      </c>
      <c r="BJ599" s="163">
        <f>'پلن 3 ماهه (2)'!BK599/'پلن 3 ماهه (2)'!$O599</f>
        <v>0.58823529411764708</v>
      </c>
      <c r="BK599" s="163">
        <f>'پلن 3 ماهه (2)'!BL599/'پلن 3 ماهه (2)'!$O599</f>
        <v>0.58823529411764708</v>
      </c>
      <c r="BL599" s="163">
        <f>'پلن 3 ماهه (2)'!BM599/'پلن 3 ماهه (2)'!$O599</f>
        <v>0.58823529411764708</v>
      </c>
      <c r="BM599" s="163">
        <f>'پلن 3 ماهه (2)'!BN599/'پلن 3 ماهه (2)'!$O599</f>
        <v>0.58823529411764708</v>
      </c>
      <c r="BN599" s="163">
        <f>'پلن 3 ماهه (2)'!BO599/'پلن 3 ماهه (2)'!$O599</f>
        <v>0.58823529411764708</v>
      </c>
      <c r="BO599" s="163">
        <f>'پلن 3 ماهه (2)'!BP599/'پلن 3 ماهه (2)'!$O599</f>
        <v>0.58823529411764708</v>
      </c>
      <c r="BP599" s="163">
        <f>'پلن 3 ماهه (2)'!BQ599/'پلن 3 ماهه (2)'!$O599</f>
        <v>0.58996539792387548</v>
      </c>
      <c r="BQ599" s="163">
        <f>'پلن 3 ماهه (2)'!BR599/'پلن 3 ماهه (2)'!$O599</f>
        <v>0.61418685121107264</v>
      </c>
      <c r="BR599" s="163">
        <f>'پلن 3 ماهه (2)'!BS599/'پلن 3 ماهه (2)'!$O599</f>
        <v>0.63840830449826991</v>
      </c>
      <c r="BS599" s="163">
        <f>'پلن 3 ماهه (2)'!BT599/'پلن 3 ماهه (2)'!$O599</f>
        <v>0.66262975778546718</v>
      </c>
      <c r="BT599" s="163">
        <f>'پلن 3 ماهه (2)'!BU599/'پلن 3 ماهه (2)'!$O599</f>
        <v>0.68685121107266434</v>
      </c>
      <c r="BU599" s="163">
        <f>'پلن 3 ماهه (2)'!BV599/'پلن 3 ماهه (2)'!$O599</f>
        <v>0.70069204152249132</v>
      </c>
      <c r="BV599" s="163">
        <f>'پلن 3 ماهه (2)'!BW599/'پلن 3 ماهه (2)'!$O599</f>
        <v>0.72491349480968859</v>
      </c>
      <c r="BW599" s="163">
        <f>'پلن 3 ماهه (2)'!BX599/'پلن 3 ماهه (2)'!$O599</f>
        <v>0.74913494809688586</v>
      </c>
      <c r="BX599" s="163">
        <f>'پلن 3 ماهه (2)'!BY599/'پلن 3 ماهه (2)'!$O599</f>
        <v>0.77335640138408301</v>
      </c>
      <c r="BY599" s="163">
        <f>'پلن 3 ماهه (2)'!BZ599/'پلن 3 ماهه (2)'!$O599</f>
        <v>0.79757785467128028</v>
      </c>
      <c r="BZ599" s="163">
        <f>'پلن 3 ماهه (2)'!CA599/'پلن 3 ماهه (2)'!$O599</f>
        <v>0.82179930795847755</v>
      </c>
      <c r="CA599" s="163">
        <f>'پلن 3 ماهه (2)'!CB599/'پلن 3 ماهه (2)'!$O599</f>
        <v>0.84602076124567471</v>
      </c>
      <c r="CB599" s="163">
        <f>'پلن 3 ماهه (2)'!CC599/'پلن 3 ماهه (2)'!$O599</f>
        <v>0.85986159169550169</v>
      </c>
      <c r="CC599" s="163">
        <f>'پلن 3 ماهه (2)'!CD599/'پلن 3 ماهه (2)'!$O599</f>
        <v>0.88408304498269896</v>
      </c>
      <c r="CD599" s="163">
        <f>'پلن 3 ماهه (2)'!CE599/'پلن 3 ماهه (2)'!$O599</f>
        <v>0.90830449826989623</v>
      </c>
      <c r="CE599" s="163">
        <f>'پلن 3 ماهه (2)'!CF599/'پلن 3 ماهه (2)'!$O599</f>
        <v>0.93252595155709339</v>
      </c>
      <c r="CF599" s="163">
        <f>'پلن 3 ماهه (2)'!CG599/'پلن 3 ماهه (2)'!$O599</f>
        <v>0.95674740484429066</v>
      </c>
      <c r="CG599" s="163">
        <f>'پلن 3 ماهه (2)'!CH599/'پلن 3 ماهه (2)'!$O599</f>
        <v>0.98096885813148793</v>
      </c>
      <c r="CH599" s="163">
        <f>'پلن 3 ماهه (2)'!CI599/'پلن 3 ماهه (2)'!$O599</f>
        <v>1</v>
      </c>
      <c r="CI599" s="163">
        <f>'پلن 3 ماهه (2)'!CJ599/'پلن 3 ماهه (2)'!$O599</f>
        <v>1</v>
      </c>
      <c r="CJ599" s="163">
        <f>'پلن 3 ماهه (2)'!CK599/'پلن 3 ماهه (2)'!$O599</f>
        <v>1</v>
      </c>
      <c r="CK599" s="163">
        <f>'پلن 3 ماهه (2)'!CL599/'پلن 3 ماهه (2)'!$O599</f>
        <v>1</v>
      </c>
      <c r="CL599" s="163">
        <f>'پلن 3 ماهه (2)'!CM599/'پلن 3 ماهه (2)'!$O599</f>
        <v>1</v>
      </c>
      <c r="CM599" s="163">
        <f>'پلن 3 ماهه (2)'!CN599/'پلن 3 ماهه (2)'!$O599</f>
        <v>1</v>
      </c>
      <c r="CN599" s="163">
        <f>'پلن 3 ماهه (2)'!CO599/'پلن 3 ماهه (2)'!$O599</f>
        <v>1</v>
      </c>
      <c r="CO599" s="163">
        <f>'پلن 3 ماهه (2)'!CP599/'پلن 3 ماهه (2)'!$O599</f>
        <v>1</v>
      </c>
      <c r="CP599" s="163">
        <f>'پلن 3 ماهه (2)'!CQ599/'پلن 3 ماهه (2)'!$O599</f>
        <v>1</v>
      </c>
      <c r="CQ599" s="163">
        <f>'پلن 3 ماهه (2)'!CR599/'پلن 3 ماهه (2)'!$O599</f>
        <v>1</v>
      </c>
      <c r="CR599" s="163">
        <f>'پلن 3 ماهه (2)'!CS599/'پلن 3 ماهه (2)'!$O599</f>
        <v>1</v>
      </c>
      <c r="CS599" s="163">
        <f>'پلن 3 ماهه (2)'!CT599/'پلن 3 ماهه (2)'!$O599</f>
        <v>1</v>
      </c>
      <c r="CT599" s="163">
        <f>'پلن 3 ماهه (2)'!CU599/'پلن 3 ماهه (2)'!$O599</f>
        <v>1</v>
      </c>
      <c r="CU599" s="163">
        <f>'پلن 3 ماهه (2)'!CV599/'پلن 3 ماهه (2)'!$O599</f>
        <v>1</v>
      </c>
      <c r="CV599" s="163">
        <f>'پلن 3 ماهه (2)'!CW599/'پلن 3 ماهه (2)'!$O599</f>
        <v>1</v>
      </c>
      <c r="CW599" s="163">
        <f>'پلن 3 ماهه (2)'!CX599/'پلن 3 ماهه (2)'!$O599</f>
        <v>1</v>
      </c>
      <c r="CX599" s="163">
        <f>'پلن 3 ماهه (2)'!CY599/'پلن 3 ماهه (2)'!$O599</f>
        <v>1</v>
      </c>
      <c r="CY599" s="163">
        <f>'پلن 3 ماهه (2)'!CZ599/'پلن 3 ماهه (2)'!$O599</f>
        <v>1</v>
      </c>
      <c r="CZ599" s="163">
        <f>'پلن 3 ماهه (2)'!DA599/'پلن 3 ماهه (2)'!$O599</f>
        <v>1</v>
      </c>
      <c r="DA599" s="163">
        <f>'پلن 3 ماهه (2)'!DB599/'پلن 3 ماهه (2)'!$O599</f>
        <v>1</v>
      </c>
      <c r="DB599" s="163">
        <f>'پلن 3 ماهه (2)'!DC599/'پلن 3 ماهه (2)'!$O599</f>
        <v>1</v>
      </c>
      <c r="DC599" s="163">
        <f>'پلن 3 ماهه (2)'!DD599/'پلن 3 ماهه (2)'!$O599</f>
        <v>1</v>
      </c>
      <c r="DD599" s="163">
        <f>'پلن 3 ماهه (2)'!DE599/'پلن 3 ماهه (2)'!$O599</f>
        <v>1</v>
      </c>
      <c r="DE599" s="163">
        <f>'پلن 3 ماهه (2)'!DF599/'پلن 3 ماهه (2)'!$O599</f>
        <v>1</v>
      </c>
      <c r="DF599" s="163">
        <f>'پلن 3 ماهه (2)'!DG599/'پلن 3 ماهه (2)'!$O599</f>
        <v>1</v>
      </c>
      <c r="DG599" s="163">
        <f>'پلن 3 ماهه (2)'!DH599/'پلن 3 ماهه (2)'!$O599</f>
        <v>1</v>
      </c>
      <c r="DH599" s="163">
        <f>'پلن 3 ماهه (2)'!DI599/'پلن 3 ماهه (2)'!$O599</f>
        <v>1</v>
      </c>
      <c r="DI599" s="163">
        <f>'پلن 3 ماهه (2)'!DJ599/'پلن 3 ماهه (2)'!$O599</f>
        <v>1</v>
      </c>
      <c r="DJ599" s="163">
        <f>'پلن 3 ماهه (2)'!DK599/'پلن 3 ماهه (2)'!$O599</f>
        <v>1</v>
      </c>
      <c r="DK599" s="163">
        <f>'پلن 3 ماهه (2)'!DL599/'پلن 3 ماهه (2)'!$O599</f>
        <v>1</v>
      </c>
      <c r="DL599" s="163">
        <f>'پلن 3 ماهه (2)'!DM599/'پلن 3 ماهه (2)'!$O599</f>
        <v>1</v>
      </c>
      <c r="DM599" s="163">
        <f>'پلن 3 ماهه (2)'!DN599/'پلن 3 ماهه (2)'!$O599</f>
        <v>1</v>
      </c>
      <c r="DN599" s="163">
        <f>'پلن 3 ماهه (2)'!DO599/'پلن 3 ماهه (2)'!$O599</f>
        <v>1</v>
      </c>
    </row>
    <row r="600" spans="1:118" x14ac:dyDescent="0.25">
      <c r="A600" s="1">
        <v>600</v>
      </c>
      <c r="B600" t="s">
        <v>1566</v>
      </c>
      <c r="C600" s="242">
        <v>45405</v>
      </c>
      <c r="D600" s="242">
        <v>45516</v>
      </c>
      <c r="F600">
        <v>105</v>
      </c>
      <c r="G600">
        <v>18</v>
      </c>
      <c r="I600" s="242">
        <v>45305</v>
      </c>
      <c r="J600" s="51">
        <v>0</v>
      </c>
      <c r="K600" s="242">
        <v>45305</v>
      </c>
      <c r="L600" s="265">
        <v>45880</v>
      </c>
      <c r="M600" s="260">
        <f t="shared" si="12"/>
        <v>45305</v>
      </c>
      <c r="N600" s="260">
        <f t="shared" si="12"/>
        <v>45880</v>
      </c>
      <c r="O600">
        <v>37994</v>
      </c>
      <c r="P600" t="s">
        <v>1536</v>
      </c>
      <c r="Q600" s="163">
        <f>'پلن 3 ماهه (2)'!R600/'پلن 3 ماهه (2)'!$O600</f>
        <v>0.60633257882823599</v>
      </c>
      <c r="R600" s="163">
        <f>'پلن 3 ماهه (2)'!S600/'پلن 3 ماهه (2)'!$O600</f>
        <v>0.60633257882823599</v>
      </c>
      <c r="S600" s="163">
        <f>'پلن 3 ماهه (2)'!T600/'پلن 3 ماهه (2)'!$O600</f>
        <v>0.60633257882823599</v>
      </c>
      <c r="T600" s="163">
        <f>'پلن 3 ماهه (2)'!U600/'پلن 3 ماهه (2)'!$O600</f>
        <v>0.60633257882823599</v>
      </c>
      <c r="U600" s="163">
        <f>'پلن 3 ماهه (2)'!V600/'پلن 3 ماهه (2)'!$O600</f>
        <v>0.60633257882823599</v>
      </c>
      <c r="V600" s="163">
        <f>'پلن 3 ماهه (2)'!W600/'پلن 3 ماهه (2)'!$O600</f>
        <v>0.60633257882823599</v>
      </c>
      <c r="W600" s="163">
        <f>'پلن 3 ماهه (2)'!X600/'پلن 3 ماهه (2)'!$O600</f>
        <v>0.60633257882823599</v>
      </c>
      <c r="X600" s="163">
        <f>'پلن 3 ماهه (2)'!Y600/'پلن 3 ماهه (2)'!$O600</f>
        <v>0.60633257882823599</v>
      </c>
      <c r="Y600" s="163">
        <f>'پلن 3 ماهه (2)'!Z600/'پلن 3 ماهه (2)'!$O600</f>
        <v>0.60633257882823599</v>
      </c>
      <c r="Z600" s="163">
        <f>'پلن 3 ماهه (2)'!AA600/'پلن 3 ماهه (2)'!$O600</f>
        <v>0.60633257882823599</v>
      </c>
      <c r="AA600" s="163">
        <f>'پلن 3 ماهه (2)'!AB600/'پلن 3 ماهه (2)'!$O600</f>
        <v>0.60633257882823599</v>
      </c>
      <c r="AB600" s="163">
        <f>'پلن 3 ماهه (2)'!AC600/'پلن 3 ماهه (2)'!$O600</f>
        <v>0.60633257882823599</v>
      </c>
      <c r="AC600" s="163">
        <f>'پلن 3 ماهه (2)'!AD600/'پلن 3 ماهه (2)'!$O600</f>
        <v>0.60633257882823599</v>
      </c>
      <c r="AD600" s="163">
        <f>'پلن 3 ماهه (2)'!AE600/'پلن 3 ماهه (2)'!$O600</f>
        <v>0.60633257882823599</v>
      </c>
      <c r="AE600" s="163">
        <f>'پلن 3 ماهه (2)'!AF600/'پلن 3 ماهه (2)'!$O600</f>
        <v>0.60633257882823599</v>
      </c>
      <c r="AF600" s="163">
        <f>'پلن 3 ماهه (2)'!AG600/'پلن 3 ماهه (2)'!$O600</f>
        <v>0.60633257882823599</v>
      </c>
      <c r="AG600" s="163">
        <f>'پلن 3 ماهه (2)'!AH600/'پلن 3 ماهه (2)'!$O600</f>
        <v>0.60633257882823599</v>
      </c>
      <c r="AH600" s="163">
        <f>'پلن 3 ماهه (2)'!AI600/'پلن 3 ماهه (2)'!$O600</f>
        <v>0.60633257882823599</v>
      </c>
      <c r="AI600" s="163">
        <f>'پلن 3 ماهه (2)'!AJ600/'پلن 3 ماهه (2)'!$O600</f>
        <v>0.60633257882823599</v>
      </c>
      <c r="AJ600" s="163">
        <f>'پلن 3 ماهه (2)'!AK600/'پلن 3 ماهه (2)'!$O600</f>
        <v>0.60633257882823599</v>
      </c>
      <c r="AK600" s="163">
        <f>'پلن 3 ماهه (2)'!AL600/'پلن 3 ماهه (2)'!$O600</f>
        <v>0.60633257882823599</v>
      </c>
      <c r="AL600" s="163">
        <f>'پلن 3 ماهه (2)'!AM600/'پلن 3 ماهه (2)'!$O600</f>
        <v>0.60633257882823599</v>
      </c>
      <c r="AM600" s="163">
        <f>'پلن 3 ماهه (2)'!AN600/'پلن 3 ماهه (2)'!$O600</f>
        <v>0.60633257882823599</v>
      </c>
      <c r="AN600" s="163">
        <f>'پلن 3 ماهه (2)'!AO600/'پلن 3 ماهه (2)'!$O600</f>
        <v>0.60633257882823599</v>
      </c>
      <c r="AO600" s="163">
        <f>'پلن 3 ماهه (2)'!AP600/'پلن 3 ماهه (2)'!$O600</f>
        <v>0.60633257882823599</v>
      </c>
      <c r="AP600" s="163">
        <f>'پلن 3 ماهه (2)'!AQ600/'پلن 3 ماهه (2)'!$O600</f>
        <v>0.60633257882823599</v>
      </c>
      <c r="AQ600" s="163">
        <f>'پلن 3 ماهه (2)'!AR600/'پلن 3 ماهه (2)'!$O600</f>
        <v>0.60633257882823599</v>
      </c>
      <c r="AR600" s="163">
        <f>'پلن 3 ماهه (2)'!AS600/'پلن 3 ماهه (2)'!$O600</f>
        <v>0.60633257882823599</v>
      </c>
      <c r="AS600" s="163">
        <f>'پلن 3 ماهه (2)'!AT600/'پلن 3 ماهه (2)'!$O600</f>
        <v>0.60633257882823599</v>
      </c>
      <c r="AT600" s="163">
        <f>'پلن 3 ماهه (2)'!AU600/'پلن 3 ماهه (2)'!$O600</f>
        <v>0.60633257882823599</v>
      </c>
      <c r="AU600" s="163">
        <f>'پلن 3 ماهه (2)'!AV600/'پلن 3 ماهه (2)'!$O600</f>
        <v>0.60633257882823599</v>
      </c>
      <c r="AV600" s="163">
        <f>'پلن 3 ماهه (2)'!AW600/'پلن 3 ماهه (2)'!$O600</f>
        <v>0.60633257882823599</v>
      </c>
      <c r="AW600" s="163">
        <f>'پلن 3 ماهه (2)'!AX600/'پلن 3 ماهه (2)'!$O600</f>
        <v>0.60633257882823599</v>
      </c>
      <c r="AX600" s="163">
        <f>'پلن 3 ماهه (2)'!AY600/'پلن 3 ماهه (2)'!$O600</f>
        <v>0.60633257882823599</v>
      </c>
      <c r="AY600" s="163">
        <f>'پلن 3 ماهه (2)'!AZ600/'پلن 3 ماهه (2)'!$O600</f>
        <v>0.60633257882823599</v>
      </c>
      <c r="AZ600" s="163">
        <f>'پلن 3 ماهه (2)'!BA600/'پلن 3 ماهه (2)'!$O600</f>
        <v>0.60633257882823599</v>
      </c>
      <c r="BA600" s="163">
        <f>'پلن 3 ماهه (2)'!BB600/'پلن 3 ماهه (2)'!$O600</f>
        <v>0.60633257882823599</v>
      </c>
      <c r="BB600" s="163">
        <f>'پلن 3 ماهه (2)'!BC600/'پلن 3 ماهه (2)'!$O600</f>
        <v>0.60633257882823599</v>
      </c>
      <c r="BC600" s="163">
        <f>'پلن 3 ماهه (2)'!BD600/'پلن 3 ماهه (2)'!$O600</f>
        <v>0.60633257882823599</v>
      </c>
      <c r="BD600" s="163">
        <f>'پلن 3 ماهه (2)'!BE600/'پلن 3 ماهه (2)'!$O600</f>
        <v>0.60633257882823599</v>
      </c>
      <c r="BE600" s="163">
        <f>'پلن 3 ماهه (2)'!BF600/'پلن 3 ماهه (2)'!$O600</f>
        <v>0.60633257882823599</v>
      </c>
      <c r="BF600" s="163">
        <f>'پلن 3 ماهه (2)'!BG600/'پلن 3 ماهه (2)'!$O600</f>
        <v>0.60633257882823599</v>
      </c>
      <c r="BG600" s="163">
        <f>'پلن 3 ماهه (2)'!BH600/'پلن 3 ماهه (2)'!$O600</f>
        <v>0.60633257882823599</v>
      </c>
      <c r="BH600" s="163">
        <f>'پلن 3 ماهه (2)'!BI600/'پلن 3 ماهه (2)'!$O600</f>
        <v>0.60633257882823599</v>
      </c>
      <c r="BI600" s="163">
        <f>'پلن 3 ماهه (2)'!BJ600/'پلن 3 ماهه (2)'!$O600</f>
        <v>0.60633257882823599</v>
      </c>
      <c r="BJ600" s="163">
        <f>'پلن 3 ماهه (2)'!BK600/'پلن 3 ماهه (2)'!$O600</f>
        <v>0.60633257882823599</v>
      </c>
      <c r="BK600" s="163">
        <f>'پلن 3 ماهه (2)'!BL600/'پلن 3 ماهه (2)'!$O600</f>
        <v>0.60633257882823599</v>
      </c>
      <c r="BL600" s="163">
        <f>'پلن 3 ماهه (2)'!BM600/'پلن 3 ماهه (2)'!$O600</f>
        <v>0.60633257882823599</v>
      </c>
      <c r="BM600" s="163">
        <f>'پلن 3 ماهه (2)'!BN600/'پلن 3 ماهه (2)'!$O600</f>
        <v>0.60633257882823599</v>
      </c>
      <c r="BN600" s="163">
        <f>'پلن 3 ماهه (2)'!BO600/'پلن 3 ماهه (2)'!$O600</f>
        <v>0.60633257882823599</v>
      </c>
      <c r="BO600" s="163">
        <f>'پلن 3 ماهه (2)'!BP600/'پلن 3 ماهه (2)'!$O600</f>
        <v>0.60633257882823599</v>
      </c>
      <c r="BP600" s="163">
        <f>'پلن 3 ماهه (2)'!BQ600/'پلن 3 ماهه (2)'!$O600</f>
        <v>0.60633257882823599</v>
      </c>
      <c r="BQ600" s="163">
        <f>'پلن 3 ماهه (2)'!BR600/'پلن 3 ماهه (2)'!$O600</f>
        <v>0.60633257882823599</v>
      </c>
      <c r="BR600" s="163">
        <f>'پلن 3 ماهه (2)'!BS600/'پلن 3 ماهه (2)'!$O600</f>
        <v>0.60633257882823599</v>
      </c>
      <c r="BS600" s="163">
        <f>'پلن 3 ماهه (2)'!BT600/'پلن 3 ماهه (2)'!$O600</f>
        <v>0.60633257882823599</v>
      </c>
      <c r="BT600" s="163">
        <f>'پلن 3 ماهه (2)'!BU600/'پلن 3 ماهه (2)'!$O600</f>
        <v>0.60633257882823599</v>
      </c>
      <c r="BU600" s="163">
        <f>'پلن 3 ماهه (2)'!BV600/'پلن 3 ماهه (2)'!$O600</f>
        <v>0.60633257882823599</v>
      </c>
      <c r="BV600" s="163">
        <f>'پلن 3 ماهه (2)'!BW600/'پلن 3 ماهه (2)'!$O600</f>
        <v>0.60633257882823599</v>
      </c>
      <c r="BW600" s="163">
        <f>'پلن 3 ماهه (2)'!BX600/'پلن 3 ماهه (2)'!$O600</f>
        <v>0.60633257882823599</v>
      </c>
      <c r="BX600" s="163">
        <f>'پلن 3 ماهه (2)'!BY600/'پلن 3 ماهه (2)'!$O600</f>
        <v>0.60633257882823599</v>
      </c>
      <c r="BY600" s="163">
        <f>'پلن 3 ماهه (2)'!BZ600/'پلن 3 ماهه (2)'!$O600</f>
        <v>0.60633257882823599</v>
      </c>
      <c r="BZ600" s="163">
        <f>'پلن 3 ماهه (2)'!CA600/'پلن 3 ماهه (2)'!$O600</f>
        <v>0.60633257882823599</v>
      </c>
      <c r="CA600" s="163">
        <f>'پلن 3 ماهه (2)'!CB600/'پلن 3 ماهه (2)'!$O600</f>
        <v>0.60633257882823599</v>
      </c>
      <c r="CB600" s="163">
        <f>'پلن 3 ماهه (2)'!CC600/'پلن 3 ماهه (2)'!$O600</f>
        <v>0.60633257882823599</v>
      </c>
      <c r="CC600" s="163">
        <f>'پلن 3 ماهه (2)'!CD600/'پلن 3 ماهه (2)'!$O600</f>
        <v>0.60633257882823599</v>
      </c>
      <c r="CD600" s="163">
        <f>'پلن 3 ماهه (2)'!CE600/'پلن 3 ماهه (2)'!$O600</f>
        <v>0.60633257882823599</v>
      </c>
      <c r="CE600" s="163">
        <f>'پلن 3 ماهه (2)'!CF600/'پلن 3 ماهه (2)'!$O600</f>
        <v>0.60633257882823599</v>
      </c>
      <c r="CF600" s="163">
        <f>'پلن 3 ماهه (2)'!CG600/'پلن 3 ماهه (2)'!$O600</f>
        <v>0.60633257882823599</v>
      </c>
      <c r="CG600" s="163">
        <f>'پلن 3 ماهه (2)'!CH600/'پلن 3 ماهه (2)'!$O600</f>
        <v>0.60633257882823599</v>
      </c>
      <c r="CH600" s="163">
        <f>'پلن 3 ماهه (2)'!CI600/'پلن 3 ماهه (2)'!$O600</f>
        <v>0.60633257882823599</v>
      </c>
      <c r="CI600" s="163">
        <f>'پلن 3 ماهه (2)'!CJ600/'پلن 3 ماهه (2)'!$O600</f>
        <v>0.60633257882823599</v>
      </c>
      <c r="CJ600" s="163">
        <f>'پلن 3 ماهه (2)'!CK600/'پلن 3 ماهه (2)'!$O600</f>
        <v>0.60633257882823599</v>
      </c>
      <c r="CK600" s="163">
        <f>'پلن 3 ماهه (2)'!CL600/'پلن 3 ماهه (2)'!$O600</f>
        <v>0.60633257882823599</v>
      </c>
      <c r="CL600" s="163">
        <f>'پلن 3 ماهه (2)'!CM600/'پلن 3 ماهه (2)'!$O600</f>
        <v>0.60633257882823599</v>
      </c>
      <c r="CM600" s="163">
        <f>'پلن 3 ماهه (2)'!CN600/'پلن 3 ماهه (2)'!$O600</f>
        <v>0.60633257882823599</v>
      </c>
      <c r="CN600" s="163">
        <f>'پلن 3 ماهه (2)'!CO600/'پلن 3 ماهه (2)'!$O600</f>
        <v>0.60633257882823599</v>
      </c>
      <c r="CO600" s="163">
        <f>'پلن 3 ماهه (2)'!CP600/'پلن 3 ماهه (2)'!$O600</f>
        <v>0.60633257882823599</v>
      </c>
      <c r="CP600" s="163">
        <f>'پلن 3 ماهه (2)'!CQ600/'پلن 3 ماهه (2)'!$O600</f>
        <v>0.60633257882823599</v>
      </c>
      <c r="CQ600" s="163">
        <f>'پلن 3 ماهه (2)'!CR600/'پلن 3 ماهه (2)'!$O600</f>
        <v>0.60633257882823599</v>
      </c>
      <c r="CR600" s="163">
        <f>'پلن 3 ماهه (2)'!CS600/'پلن 3 ماهه (2)'!$O600</f>
        <v>0.60633257882823599</v>
      </c>
      <c r="CS600" s="163">
        <f>'پلن 3 ماهه (2)'!CT600/'پلن 3 ماهه (2)'!$O600</f>
        <v>0.60633257882823599</v>
      </c>
      <c r="CT600" s="163">
        <f>'پلن 3 ماهه (2)'!CU600/'پلن 3 ماهه (2)'!$O600</f>
        <v>0.60633257882823599</v>
      </c>
      <c r="CU600" s="163">
        <f>'پلن 3 ماهه (2)'!CV600/'پلن 3 ماهه (2)'!$O600</f>
        <v>0.61438648207611724</v>
      </c>
      <c r="CV600" s="163">
        <f>'پلن 3 ماهه (2)'!CW600/'پلن 3 ماهه (2)'!$O600</f>
        <v>0.63625835658261831</v>
      </c>
      <c r="CW600" s="163">
        <f>'پلن 3 ماهه (2)'!CX600/'پلن 3 ماهه (2)'!$O600</f>
        <v>0.64891825025003946</v>
      </c>
      <c r="CX600" s="163">
        <f>'پلن 3 ماهه (2)'!CY600/'پلن 3 ماهه (2)'!$O600</f>
        <v>0.67079012475654054</v>
      </c>
      <c r="CY600" s="163">
        <f>'پلن 3 ماهه (2)'!CZ600/'پلن 3 ماهه (2)'!$O600</f>
        <v>0.69266199926304151</v>
      </c>
      <c r="CZ600" s="163">
        <f>'پلن 3 ماهه (2)'!DA600/'پلن 3 ماهه (2)'!$O600</f>
        <v>0.71453387376954258</v>
      </c>
      <c r="DA600" s="163">
        <f>'پلن 3 ماهه (2)'!DB600/'پلن 3 ماهه (2)'!$O600</f>
        <v>0.73640574827604355</v>
      </c>
      <c r="DB600" s="163">
        <f>'پلن 3 ماهه (2)'!DC600/'پلن 3 ماهه (2)'!$O600</f>
        <v>0.75827762278254462</v>
      </c>
      <c r="DC600" s="163">
        <f>'پلن 3 ماهه (2)'!DD600/'پلن 3 ماهه (2)'!$O600</f>
        <v>0.78014949728904559</v>
      </c>
      <c r="DD600" s="163">
        <f>'پلن 3 ماهه (2)'!DE600/'پلن 3 ماهه (2)'!$O600</f>
        <v>0.79280939095646685</v>
      </c>
      <c r="DE600" s="163">
        <f>'پلن 3 ماهه (2)'!DF600/'پلن 3 ماهه (2)'!$O600</f>
        <v>0.81468126546296782</v>
      </c>
      <c r="DF600" s="163">
        <f>'پلن 3 ماهه (2)'!DG600/'پلن 3 ماهه (2)'!$O600</f>
        <v>0.8365531399694689</v>
      </c>
      <c r="DG600" s="163">
        <f>'پلن 3 ماهه (2)'!DH600/'پلن 3 ماهه (2)'!$O600</f>
        <v>0.85842501447596986</v>
      </c>
      <c r="DH600" s="163">
        <f>'پلن 3 ماهه (2)'!DI600/'پلن 3 ماهه (2)'!$O600</f>
        <v>0.88029688898247094</v>
      </c>
      <c r="DI600" s="163">
        <f>'پلن 3 ماهه (2)'!DJ600/'پلن 3 ماهه (2)'!$O600</f>
        <v>0.9021687634889719</v>
      </c>
      <c r="DJ600" s="163">
        <f>'پلن 3 ماهه (2)'!DK600/'پلن 3 ماهه (2)'!$O600</f>
        <v>0.92404063799547298</v>
      </c>
      <c r="DK600" s="163">
        <f>'پلن 3 ماهه (2)'!DL600/'پلن 3 ماهه (2)'!$O600</f>
        <v>0.93670053166289413</v>
      </c>
      <c r="DL600" s="163">
        <f>'پلن 3 ماهه (2)'!DM600/'پلن 3 ماهه (2)'!$O600</f>
        <v>0.95857240616939521</v>
      </c>
      <c r="DM600" s="163">
        <f>'پلن 3 ماهه (2)'!DN600/'پلن 3 ماهه (2)'!$O600</f>
        <v>0.98044428067589617</v>
      </c>
      <c r="DN600" s="163">
        <f>'پلن 3 ماهه (2)'!DO600/'پلن 3 ماهه (2)'!$O600</f>
        <v>1</v>
      </c>
    </row>
    <row r="601" spans="1:118" x14ac:dyDescent="0.25">
      <c r="A601" s="1">
        <v>601</v>
      </c>
      <c r="B601" t="s">
        <v>1589</v>
      </c>
      <c r="C601" s="242">
        <v>45405</v>
      </c>
      <c r="D601" s="242">
        <v>45516</v>
      </c>
      <c r="F601">
        <v>105</v>
      </c>
      <c r="G601">
        <v>18</v>
      </c>
      <c r="I601" s="242">
        <v>45305</v>
      </c>
      <c r="J601" s="51">
        <v>0</v>
      </c>
      <c r="K601" s="242">
        <v>45305</v>
      </c>
      <c r="L601" s="265">
        <v>45880</v>
      </c>
      <c r="M601" s="260">
        <f t="shared" si="12"/>
        <v>45305</v>
      </c>
      <c r="N601" s="260">
        <f t="shared" si="12"/>
        <v>45880</v>
      </c>
      <c r="O601">
        <v>37994</v>
      </c>
      <c r="P601" t="s">
        <v>1536</v>
      </c>
      <c r="Q601" s="163">
        <f>'پلن 3 ماهه (2)'!R601/'پلن 3 ماهه (2)'!$O601</f>
        <v>0.60633257882823599</v>
      </c>
      <c r="R601" s="163">
        <f>'پلن 3 ماهه (2)'!S601/'پلن 3 ماهه (2)'!$O601</f>
        <v>0.60633257882823599</v>
      </c>
      <c r="S601" s="163">
        <f>'پلن 3 ماهه (2)'!T601/'پلن 3 ماهه (2)'!$O601</f>
        <v>0.60633257882823599</v>
      </c>
      <c r="T601" s="163">
        <f>'پلن 3 ماهه (2)'!U601/'پلن 3 ماهه (2)'!$O601</f>
        <v>0.60633257882823599</v>
      </c>
      <c r="U601" s="163">
        <f>'پلن 3 ماهه (2)'!V601/'پلن 3 ماهه (2)'!$O601</f>
        <v>0.60633257882823599</v>
      </c>
      <c r="V601" s="163">
        <f>'پلن 3 ماهه (2)'!W601/'پلن 3 ماهه (2)'!$O601</f>
        <v>0.60633257882823599</v>
      </c>
      <c r="W601" s="163">
        <f>'پلن 3 ماهه (2)'!X601/'پلن 3 ماهه (2)'!$O601</f>
        <v>0.60633257882823599</v>
      </c>
      <c r="X601" s="163">
        <f>'پلن 3 ماهه (2)'!Y601/'پلن 3 ماهه (2)'!$O601</f>
        <v>0.60633257882823599</v>
      </c>
      <c r="Y601" s="163">
        <f>'پلن 3 ماهه (2)'!Z601/'پلن 3 ماهه (2)'!$O601</f>
        <v>0.60633257882823599</v>
      </c>
      <c r="Z601" s="163">
        <f>'پلن 3 ماهه (2)'!AA601/'پلن 3 ماهه (2)'!$O601</f>
        <v>0.60633257882823599</v>
      </c>
      <c r="AA601" s="163">
        <f>'پلن 3 ماهه (2)'!AB601/'پلن 3 ماهه (2)'!$O601</f>
        <v>0.60633257882823599</v>
      </c>
      <c r="AB601" s="163">
        <f>'پلن 3 ماهه (2)'!AC601/'پلن 3 ماهه (2)'!$O601</f>
        <v>0.60633257882823599</v>
      </c>
      <c r="AC601" s="163">
        <f>'پلن 3 ماهه (2)'!AD601/'پلن 3 ماهه (2)'!$O601</f>
        <v>0.60633257882823599</v>
      </c>
      <c r="AD601" s="163">
        <f>'پلن 3 ماهه (2)'!AE601/'پلن 3 ماهه (2)'!$O601</f>
        <v>0.60633257882823599</v>
      </c>
      <c r="AE601" s="163">
        <f>'پلن 3 ماهه (2)'!AF601/'پلن 3 ماهه (2)'!$O601</f>
        <v>0.60633257882823599</v>
      </c>
      <c r="AF601" s="163">
        <f>'پلن 3 ماهه (2)'!AG601/'پلن 3 ماهه (2)'!$O601</f>
        <v>0.60633257882823599</v>
      </c>
      <c r="AG601" s="163">
        <f>'پلن 3 ماهه (2)'!AH601/'پلن 3 ماهه (2)'!$O601</f>
        <v>0.60633257882823599</v>
      </c>
      <c r="AH601" s="163">
        <f>'پلن 3 ماهه (2)'!AI601/'پلن 3 ماهه (2)'!$O601</f>
        <v>0.60633257882823599</v>
      </c>
      <c r="AI601" s="163">
        <f>'پلن 3 ماهه (2)'!AJ601/'پلن 3 ماهه (2)'!$O601</f>
        <v>0.60633257882823599</v>
      </c>
      <c r="AJ601" s="163">
        <f>'پلن 3 ماهه (2)'!AK601/'پلن 3 ماهه (2)'!$O601</f>
        <v>0.60633257882823599</v>
      </c>
      <c r="AK601" s="163">
        <f>'پلن 3 ماهه (2)'!AL601/'پلن 3 ماهه (2)'!$O601</f>
        <v>0.60633257882823599</v>
      </c>
      <c r="AL601" s="163">
        <f>'پلن 3 ماهه (2)'!AM601/'پلن 3 ماهه (2)'!$O601</f>
        <v>0.60633257882823599</v>
      </c>
      <c r="AM601" s="163">
        <f>'پلن 3 ماهه (2)'!AN601/'پلن 3 ماهه (2)'!$O601</f>
        <v>0.60633257882823599</v>
      </c>
      <c r="AN601" s="163">
        <f>'پلن 3 ماهه (2)'!AO601/'پلن 3 ماهه (2)'!$O601</f>
        <v>0.60633257882823599</v>
      </c>
      <c r="AO601" s="163">
        <f>'پلن 3 ماهه (2)'!AP601/'پلن 3 ماهه (2)'!$O601</f>
        <v>0.60633257882823599</v>
      </c>
      <c r="AP601" s="163">
        <f>'پلن 3 ماهه (2)'!AQ601/'پلن 3 ماهه (2)'!$O601</f>
        <v>0.60633257882823599</v>
      </c>
      <c r="AQ601" s="163">
        <f>'پلن 3 ماهه (2)'!AR601/'پلن 3 ماهه (2)'!$O601</f>
        <v>0.60633257882823599</v>
      </c>
      <c r="AR601" s="163">
        <f>'پلن 3 ماهه (2)'!AS601/'پلن 3 ماهه (2)'!$O601</f>
        <v>0.60633257882823599</v>
      </c>
      <c r="AS601" s="163">
        <f>'پلن 3 ماهه (2)'!AT601/'پلن 3 ماهه (2)'!$O601</f>
        <v>0.60633257882823599</v>
      </c>
      <c r="AT601" s="163">
        <f>'پلن 3 ماهه (2)'!AU601/'پلن 3 ماهه (2)'!$O601</f>
        <v>0.60633257882823599</v>
      </c>
      <c r="AU601" s="163">
        <f>'پلن 3 ماهه (2)'!AV601/'پلن 3 ماهه (2)'!$O601</f>
        <v>0.60633257882823599</v>
      </c>
      <c r="AV601" s="163">
        <f>'پلن 3 ماهه (2)'!AW601/'پلن 3 ماهه (2)'!$O601</f>
        <v>0.60633257882823599</v>
      </c>
      <c r="AW601" s="163">
        <f>'پلن 3 ماهه (2)'!AX601/'پلن 3 ماهه (2)'!$O601</f>
        <v>0.60633257882823599</v>
      </c>
      <c r="AX601" s="163">
        <f>'پلن 3 ماهه (2)'!AY601/'پلن 3 ماهه (2)'!$O601</f>
        <v>0.60633257882823599</v>
      </c>
      <c r="AY601" s="163">
        <f>'پلن 3 ماهه (2)'!AZ601/'پلن 3 ماهه (2)'!$O601</f>
        <v>0.60633257882823599</v>
      </c>
      <c r="AZ601" s="163">
        <f>'پلن 3 ماهه (2)'!BA601/'پلن 3 ماهه (2)'!$O601</f>
        <v>0.60633257882823599</v>
      </c>
      <c r="BA601" s="163">
        <f>'پلن 3 ماهه (2)'!BB601/'پلن 3 ماهه (2)'!$O601</f>
        <v>0.60633257882823599</v>
      </c>
      <c r="BB601" s="163">
        <f>'پلن 3 ماهه (2)'!BC601/'پلن 3 ماهه (2)'!$O601</f>
        <v>0.60633257882823599</v>
      </c>
      <c r="BC601" s="163">
        <f>'پلن 3 ماهه (2)'!BD601/'پلن 3 ماهه (2)'!$O601</f>
        <v>0.60633257882823599</v>
      </c>
      <c r="BD601" s="163">
        <f>'پلن 3 ماهه (2)'!BE601/'پلن 3 ماهه (2)'!$O601</f>
        <v>0.60633257882823599</v>
      </c>
      <c r="BE601" s="163">
        <f>'پلن 3 ماهه (2)'!BF601/'پلن 3 ماهه (2)'!$O601</f>
        <v>0.60633257882823599</v>
      </c>
      <c r="BF601" s="163">
        <f>'پلن 3 ماهه (2)'!BG601/'پلن 3 ماهه (2)'!$O601</f>
        <v>0.60633257882823599</v>
      </c>
      <c r="BG601" s="163">
        <f>'پلن 3 ماهه (2)'!BH601/'پلن 3 ماهه (2)'!$O601</f>
        <v>0.60633257882823599</v>
      </c>
      <c r="BH601" s="163">
        <f>'پلن 3 ماهه (2)'!BI601/'پلن 3 ماهه (2)'!$O601</f>
        <v>0.60633257882823599</v>
      </c>
      <c r="BI601" s="163">
        <f>'پلن 3 ماهه (2)'!BJ601/'پلن 3 ماهه (2)'!$O601</f>
        <v>0.60633257882823599</v>
      </c>
      <c r="BJ601" s="163">
        <f>'پلن 3 ماهه (2)'!BK601/'پلن 3 ماهه (2)'!$O601</f>
        <v>0.60633257882823599</v>
      </c>
      <c r="BK601" s="163">
        <f>'پلن 3 ماهه (2)'!BL601/'پلن 3 ماهه (2)'!$O601</f>
        <v>0.60633257882823599</v>
      </c>
      <c r="BL601" s="163">
        <f>'پلن 3 ماهه (2)'!BM601/'پلن 3 ماهه (2)'!$O601</f>
        <v>0.60633257882823599</v>
      </c>
      <c r="BM601" s="163">
        <f>'پلن 3 ماهه (2)'!BN601/'پلن 3 ماهه (2)'!$O601</f>
        <v>0.60633257882823599</v>
      </c>
      <c r="BN601" s="163">
        <f>'پلن 3 ماهه (2)'!BO601/'پلن 3 ماهه (2)'!$O601</f>
        <v>0.60633257882823599</v>
      </c>
      <c r="BO601" s="163">
        <f>'پلن 3 ماهه (2)'!BP601/'پلن 3 ماهه (2)'!$O601</f>
        <v>0.60633257882823599</v>
      </c>
      <c r="BP601" s="163">
        <f>'پلن 3 ماهه (2)'!BQ601/'پلن 3 ماهه (2)'!$O601</f>
        <v>0.60633257882823599</v>
      </c>
      <c r="BQ601" s="163">
        <f>'پلن 3 ماهه (2)'!BR601/'پلن 3 ماهه (2)'!$O601</f>
        <v>0.60633257882823599</v>
      </c>
      <c r="BR601" s="163">
        <f>'پلن 3 ماهه (2)'!BS601/'پلن 3 ماهه (2)'!$O601</f>
        <v>0.60633257882823599</v>
      </c>
      <c r="BS601" s="163">
        <f>'پلن 3 ماهه (2)'!BT601/'پلن 3 ماهه (2)'!$O601</f>
        <v>0.60633257882823599</v>
      </c>
      <c r="BT601" s="163">
        <f>'پلن 3 ماهه (2)'!BU601/'پلن 3 ماهه (2)'!$O601</f>
        <v>0.60633257882823599</v>
      </c>
      <c r="BU601" s="163">
        <f>'پلن 3 ماهه (2)'!BV601/'پلن 3 ماهه (2)'!$O601</f>
        <v>0.60633257882823599</v>
      </c>
      <c r="BV601" s="163">
        <f>'پلن 3 ماهه (2)'!BW601/'پلن 3 ماهه (2)'!$O601</f>
        <v>0.60633257882823599</v>
      </c>
      <c r="BW601" s="163">
        <f>'پلن 3 ماهه (2)'!BX601/'پلن 3 ماهه (2)'!$O601</f>
        <v>0.60633257882823599</v>
      </c>
      <c r="BX601" s="163">
        <f>'پلن 3 ماهه (2)'!BY601/'پلن 3 ماهه (2)'!$O601</f>
        <v>0.60633257882823599</v>
      </c>
      <c r="BY601" s="163">
        <f>'پلن 3 ماهه (2)'!BZ601/'پلن 3 ماهه (2)'!$O601</f>
        <v>0.60633257882823599</v>
      </c>
      <c r="BZ601" s="163">
        <f>'پلن 3 ماهه (2)'!CA601/'پلن 3 ماهه (2)'!$O601</f>
        <v>0.60633257882823599</v>
      </c>
      <c r="CA601" s="163">
        <f>'پلن 3 ماهه (2)'!CB601/'پلن 3 ماهه (2)'!$O601</f>
        <v>0.60633257882823599</v>
      </c>
      <c r="CB601" s="163">
        <f>'پلن 3 ماهه (2)'!CC601/'پلن 3 ماهه (2)'!$O601</f>
        <v>0.60633257882823599</v>
      </c>
      <c r="CC601" s="163">
        <f>'پلن 3 ماهه (2)'!CD601/'پلن 3 ماهه (2)'!$O601</f>
        <v>0.60633257882823599</v>
      </c>
      <c r="CD601" s="163">
        <f>'پلن 3 ماهه (2)'!CE601/'پلن 3 ماهه (2)'!$O601</f>
        <v>0.60633257882823599</v>
      </c>
      <c r="CE601" s="163">
        <f>'پلن 3 ماهه (2)'!CF601/'پلن 3 ماهه (2)'!$O601</f>
        <v>0.60633257882823599</v>
      </c>
      <c r="CF601" s="163">
        <f>'پلن 3 ماهه (2)'!CG601/'پلن 3 ماهه (2)'!$O601</f>
        <v>0.60633257882823599</v>
      </c>
      <c r="CG601" s="163">
        <f>'پلن 3 ماهه (2)'!CH601/'پلن 3 ماهه (2)'!$O601</f>
        <v>0.60633257882823599</v>
      </c>
      <c r="CH601" s="163">
        <f>'پلن 3 ماهه (2)'!CI601/'پلن 3 ماهه (2)'!$O601</f>
        <v>0.60633257882823599</v>
      </c>
      <c r="CI601" s="163">
        <f>'پلن 3 ماهه (2)'!CJ601/'پلن 3 ماهه (2)'!$O601</f>
        <v>0.60633257882823599</v>
      </c>
      <c r="CJ601" s="163">
        <f>'پلن 3 ماهه (2)'!CK601/'پلن 3 ماهه (2)'!$O601</f>
        <v>0.60633257882823599</v>
      </c>
      <c r="CK601" s="163">
        <f>'پلن 3 ماهه (2)'!CL601/'پلن 3 ماهه (2)'!$O601</f>
        <v>0.60633257882823599</v>
      </c>
      <c r="CL601" s="163">
        <f>'پلن 3 ماهه (2)'!CM601/'پلن 3 ماهه (2)'!$O601</f>
        <v>0.60633257882823599</v>
      </c>
      <c r="CM601" s="163">
        <f>'پلن 3 ماهه (2)'!CN601/'پلن 3 ماهه (2)'!$O601</f>
        <v>0.60633257882823599</v>
      </c>
      <c r="CN601" s="163">
        <f>'پلن 3 ماهه (2)'!CO601/'پلن 3 ماهه (2)'!$O601</f>
        <v>0.60633257882823599</v>
      </c>
      <c r="CO601" s="163">
        <f>'پلن 3 ماهه (2)'!CP601/'پلن 3 ماهه (2)'!$O601</f>
        <v>0.60633257882823599</v>
      </c>
      <c r="CP601" s="163">
        <f>'پلن 3 ماهه (2)'!CQ601/'پلن 3 ماهه (2)'!$O601</f>
        <v>0.60633257882823599</v>
      </c>
      <c r="CQ601" s="163">
        <f>'پلن 3 ماهه (2)'!CR601/'پلن 3 ماهه (2)'!$O601</f>
        <v>0.60633257882823599</v>
      </c>
      <c r="CR601" s="163">
        <f>'پلن 3 ماهه (2)'!CS601/'پلن 3 ماهه (2)'!$O601</f>
        <v>0.60633257882823599</v>
      </c>
      <c r="CS601" s="163">
        <f>'پلن 3 ماهه (2)'!CT601/'پلن 3 ماهه (2)'!$O601</f>
        <v>0.60633257882823599</v>
      </c>
      <c r="CT601" s="163">
        <f>'پلن 3 ماهه (2)'!CU601/'پلن 3 ماهه (2)'!$O601</f>
        <v>0.60633257882823599</v>
      </c>
      <c r="CU601" s="163">
        <f>'پلن 3 ماهه (2)'!CV601/'پلن 3 ماهه (2)'!$O601</f>
        <v>0.61438648207611724</v>
      </c>
      <c r="CV601" s="163">
        <f>'پلن 3 ماهه (2)'!CW601/'پلن 3 ماهه (2)'!$O601</f>
        <v>0.63625835658261831</v>
      </c>
      <c r="CW601" s="163">
        <f>'پلن 3 ماهه (2)'!CX601/'پلن 3 ماهه (2)'!$O601</f>
        <v>0.64891825025003946</v>
      </c>
      <c r="CX601" s="163">
        <f>'پلن 3 ماهه (2)'!CY601/'پلن 3 ماهه (2)'!$O601</f>
        <v>0.67079012475654054</v>
      </c>
      <c r="CY601" s="163">
        <f>'پلن 3 ماهه (2)'!CZ601/'پلن 3 ماهه (2)'!$O601</f>
        <v>0.69266199926304151</v>
      </c>
      <c r="CZ601" s="163">
        <f>'پلن 3 ماهه (2)'!DA601/'پلن 3 ماهه (2)'!$O601</f>
        <v>0.71453387376954258</v>
      </c>
      <c r="DA601" s="163">
        <f>'پلن 3 ماهه (2)'!DB601/'پلن 3 ماهه (2)'!$O601</f>
        <v>0.73640574827604355</v>
      </c>
      <c r="DB601" s="163">
        <f>'پلن 3 ماهه (2)'!DC601/'پلن 3 ماهه (2)'!$O601</f>
        <v>0.75827762278254462</v>
      </c>
      <c r="DC601" s="163">
        <f>'پلن 3 ماهه (2)'!DD601/'پلن 3 ماهه (2)'!$O601</f>
        <v>0.78014949728904559</v>
      </c>
      <c r="DD601" s="163">
        <f>'پلن 3 ماهه (2)'!DE601/'پلن 3 ماهه (2)'!$O601</f>
        <v>0.79280939095646685</v>
      </c>
      <c r="DE601" s="163">
        <f>'پلن 3 ماهه (2)'!DF601/'پلن 3 ماهه (2)'!$O601</f>
        <v>0.81468126546296782</v>
      </c>
      <c r="DF601" s="163">
        <f>'پلن 3 ماهه (2)'!DG601/'پلن 3 ماهه (2)'!$O601</f>
        <v>0.8365531399694689</v>
      </c>
      <c r="DG601" s="163">
        <f>'پلن 3 ماهه (2)'!DH601/'پلن 3 ماهه (2)'!$O601</f>
        <v>0.85842501447596986</v>
      </c>
      <c r="DH601" s="163">
        <f>'پلن 3 ماهه (2)'!DI601/'پلن 3 ماهه (2)'!$O601</f>
        <v>0.88029688898247094</v>
      </c>
      <c r="DI601" s="163">
        <f>'پلن 3 ماهه (2)'!DJ601/'پلن 3 ماهه (2)'!$O601</f>
        <v>0.9021687634889719</v>
      </c>
      <c r="DJ601" s="163">
        <f>'پلن 3 ماهه (2)'!DK601/'پلن 3 ماهه (2)'!$O601</f>
        <v>0.92404063799547298</v>
      </c>
      <c r="DK601" s="163">
        <f>'پلن 3 ماهه (2)'!DL601/'پلن 3 ماهه (2)'!$O601</f>
        <v>0.93670053166289413</v>
      </c>
      <c r="DL601" s="163">
        <f>'پلن 3 ماهه (2)'!DM601/'پلن 3 ماهه (2)'!$O601</f>
        <v>0.95857240616939521</v>
      </c>
      <c r="DM601" s="163">
        <f>'پلن 3 ماهه (2)'!DN601/'پلن 3 ماهه (2)'!$O601</f>
        <v>0.98044428067589617</v>
      </c>
      <c r="DN601" s="163">
        <f>'پلن 3 ماهه (2)'!DO601/'پلن 3 ماهه (2)'!$O601</f>
        <v>1</v>
      </c>
    </row>
    <row r="602" spans="1:118" x14ac:dyDescent="0.25">
      <c r="A602" s="1">
        <v>602</v>
      </c>
      <c r="B602" t="s">
        <v>533</v>
      </c>
      <c r="C602" s="242">
        <v>45405</v>
      </c>
      <c r="D602" s="242">
        <v>45516</v>
      </c>
      <c r="E602" t="s">
        <v>451</v>
      </c>
      <c r="F602">
        <v>105</v>
      </c>
      <c r="G602">
        <v>18</v>
      </c>
      <c r="I602" s="242">
        <v>45305</v>
      </c>
      <c r="J602" s="51">
        <v>1</v>
      </c>
      <c r="K602" s="242">
        <v>45305</v>
      </c>
      <c r="L602" s="265">
        <v>45880</v>
      </c>
      <c r="M602" s="260">
        <f t="shared" si="12"/>
        <v>45305</v>
      </c>
      <c r="N602" s="260">
        <f t="shared" si="12"/>
        <v>45880</v>
      </c>
      <c r="O602">
        <v>37994</v>
      </c>
      <c r="P602" t="s">
        <v>1536</v>
      </c>
      <c r="Q602" s="163">
        <f>'پلن 3 ماهه (2)'!R602/'پلن 3 ماهه (2)'!$O602</f>
        <v>0.60633257882823599</v>
      </c>
      <c r="R602" s="163">
        <f>'پلن 3 ماهه (2)'!S602/'پلن 3 ماهه (2)'!$O602</f>
        <v>0.60633257882823599</v>
      </c>
      <c r="S602" s="163">
        <f>'پلن 3 ماهه (2)'!T602/'پلن 3 ماهه (2)'!$O602</f>
        <v>0.60633257882823599</v>
      </c>
      <c r="T602" s="163">
        <f>'پلن 3 ماهه (2)'!U602/'پلن 3 ماهه (2)'!$O602</f>
        <v>0.60633257882823599</v>
      </c>
      <c r="U602" s="163">
        <f>'پلن 3 ماهه (2)'!V602/'پلن 3 ماهه (2)'!$O602</f>
        <v>0.60633257882823599</v>
      </c>
      <c r="V602" s="163">
        <f>'پلن 3 ماهه (2)'!W602/'پلن 3 ماهه (2)'!$O602</f>
        <v>0.60633257882823599</v>
      </c>
      <c r="W602" s="163">
        <f>'پلن 3 ماهه (2)'!X602/'پلن 3 ماهه (2)'!$O602</f>
        <v>0.60633257882823599</v>
      </c>
      <c r="X602" s="163">
        <f>'پلن 3 ماهه (2)'!Y602/'پلن 3 ماهه (2)'!$O602</f>
        <v>0.60633257882823599</v>
      </c>
      <c r="Y602" s="163">
        <f>'پلن 3 ماهه (2)'!Z602/'پلن 3 ماهه (2)'!$O602</f>
        <v>0.60633257882823599</v>
      </c>
      <c r="Z602" s="163">
        <f>'پلن 3 ماهه (2)'!AA602/'پلن 3 ماهه (2)'!$O602</f>
        <v>0.60633257882823599</v>
      </c>
      <c r="AA602" s="163">
        <f>'پلن 3 ماهه (2)'!AB602/'پلن 3 ماهه (2)'!$O602</f>
        <v>0.60633257882823599</v>
      </c>
      <c r="AB602" s="163">
        <f>'پلن 3 ماهه (2)'!AC602/'پلن 3 ماهه (2)'!$O602</f>
        <v>0.60633257882823599</v>
      </c>
      <c r="AC602" s="163">
        <f>'پلن 3 ماهه (2)'!AD602/'پلن 3 ماهه (2)'!$O602</f>
        <v>0.60633257882823599</v>
      </c>
      <c r="AD602" s="163">
        <f>'پلن 3 ماهه (2)'!AE602/'پلن 3 ماهه (2)'!$O602</f>
        <v>0.60633257882823599</v>
      </c>
      <c r="AE602" s="163">
        <f>'پلن 3 ماهه (2)'!AF602/'پلن 3 ماهه (2)'!$O602</f>
        <v>0.60633257882823599</v>
      </c>
      <c r="AF602" s="163">
        <f>'پلن 3 ماهه (2)'!AG602/'پلن 3 ماهه (2)'!$O602</f>
        <v>0.60633257882823599</v>
      </c>
      <c r="AG602" s="163">
        <f>'پلن 3 ماهه (2)'!AH602/'پلن 3 ماهه (2)'!$O602</f>
        <v>0.60633257882823599</v>
      </c>
      <c r="AH602" s="163">
        <f>'پلن 3 ماهه (2)'!AI602/'پلن 3 ماهه (2)'!$O602</f>
        <v>0.60633257882823599</v>
      </c>
      <c r="AI602" s="163">
        <f>'پلن 3 ماهه (2)'!AJ602/'پلن 3 ماهه (2)'!$O602</f>
        <v>0.60633257882823599</v>
      </c>
      <c r="AJ602" s="163">
        <f>'پلن 3 ماهه (2)'!AK602/'پلن 3 ماهه (2)'!$O602</f>
        <v>0.60633257882823599</v>
      </c>
      <c r="AK602" s="163">
        <f>'پلن 3 ماهه (2)'!AL602/'پلن 3 ماهه (2)'!$O602</f>
        <v>0.60633257882823599</v>
      </c>
      <c r="AL602" s="163">
        <f>'پلن 3 ماهه (2)'!AM602/'پلن 3 ماهه (2)'!$O602</f>
        <v>0.60633257882823599</v>
      </c>
      <c r="AM602" s="163">
        <f>'پلن 3 ماهه (2)'!AN602/'پلن 3 ماهه (2)'!$O602</f>
        <v>0.60633257882823599</v>
      </c>
      <c r="AN602" s="163">
        <f>'پلن 3 ماهه (2)'!AO602/'پلن 3 ماهه (2)'!$O602</f>
        <v>0.60633257882823599</v>
      </c>
      <c r="AO602" s="163">
        <f>'پلن 3 ماهه (2)'!AP602/'پلن 3 ماهه (2)'!$O602</f>
        <v>0.60633257882823599</v>
      </c>
      <c r="AP602" s="163">
        <f>'پلن 3 ماهه (2)'!AQ602/'پلن 3 ماهه (2)'!$O602</f>
        <v>0.60633257882823599</v>
      </c>
      <c r="AQ602" s="163">
        <f>'پلن 3 ماهه (2)'!AR602/'پلن 3 ماهه (2)'!$O602</f>
        <v>0.60633257882823599</v>
      </c>
      <c r="AR602" s="163">
        <f>'پلن 3 ماهه (2)'!AS602/'پلن 3 ماهه (2)'!$O602</f>
        <v>0.60633257882823599</v>
      </c>
      <c r="AS602" s="163">
        <f>'پلن 3 ماهه (2)'!AT602/'پلن 3 ماهه (2)'!$O602</f>
        <v>0.60633257882823599</v>
      </c>
      <c r="AT602" s="163">
        <f>'پلن 3 ماهه (2)'!AU602/'پلن 3 ماهه (2)'!$O602</f>
        <v>0.60633257882823599</v>
      </c>
      <c r="AU602" s="163">
        <f>'پلن 3 ماهه (2)'!AV602/'پلن 3 ماهه (2)'!$O602</f>
        <v>0.60633257882823599</v>
      </c>
      <c r="AV602" s="163">
        <f>'پلن 3 ماهه (2)'!AW602/'پلن 3 ماهه (2)'!$O602</f>
        <v>0.60633257882823599</v>
      </c>
      <c r="AW602" s="163">
        <f>'پلن 3 ماهه (2)'!AX602/'پلن 3 ماهه (2)'!$O602</f>
        <v>0.60633257882823599</v>
      </c>
      <c r="AX602" s="163">
        <f>'پلن 3 ماهه (2)'!AY602/'پلن 3 ماهه (2)'!$O602</f>
        <v>0.60633257882823599</v>
      </c>
      <c r="AY602" s="163">
        <f>'پلن 3 ماهه (2)'!AZ602/'پلن 3 ماهه (2)'!$O602</f>
        <v>0.60633257882823599</v>
      </c>
      <c r="AZ602" s="163">
        <f>'پلن 3 ماهه (2)'!BA602/'پلن 3 ماهه (2)'!$O602</f>
        <v>0.60633257882823599</v>
      </c>
      <c r="BA602" s="163">
        <f>'پلن 3 ماهه (2)'!BB602/'پلن 3 ماهه (2)'!$O602</f>
        <v>0.60633257882823599</v>
      </c>
      <c r="BB602" s="163">
        <f>'پلن 3 ماهه (2)'!BC602/'پلن 3 ماهه (2)'!$O602</f>
        <v>0.60633257882823599</v>
      </c>
      <c r="BC602" s="163">
        <f>'پلن 3 ماهه (2)'!BD602/'پلن 3 ماهه (2)'!$O602</f>
        <v>0.60633257882823599</v>
      </c>
      <c r="BD602" s="163">
        <f>'پلن 3 ماهه (2)'!BE602/'پلن 3 ماهه (2)'!$O602</f>
        <v>0.60633257882823599</v>
      </c>
      <c r="BE602" s="163">
        <f>'پلن 3 ماهه (2)'!BF602/'پلن 3 ماهه (2)'!$O602</f>
        <v>0.60633257882823599</v>
      </c>
      <c r="BF602" s="163">
        <f>'پلن 3 ماهه (2)'!BG602/'پلن 3 ماهه (2)'!$O602</f>
        <v>0.60633257882823599</v>
      </c>
      <c r="BG602" s="163">
        <f>'پلن 3 ماهه (2)'!BH602/'پلن 3 ماهه (2)'!$O602</f>
        <v>0.60633257882823599</v>
      </c>
      <c r="BH602" s="163">
        <f>'پلن 3 ماهه (2)'!BI602/'پلن 3 ماهه (2)'!$O602</f>
        <v>0.60633257882823599</v>
      </c>
      <c r="BI602" s="163">
        <f>'پلن 3 ماهه (2)'!BJ602/'پلن 3 ماهه (2)'!$O602</f>
        <v>0.60633257882823599</v>
      </c>
      <c r="BJ602" s="163">
        <f>'پلن 3 ماهه (2)'!BK602/'پلن 3 ماهه (2)'!$O602</f>
        <v>0.60633257882823599</v>
      </c>
      <c r="BK602" s="163">
        <f>'پلن 3 ماهه (2)'!BL602/'پلن 3 ماهه (2)'!$O602</f>
        <v>0.60633257882823599</v>
      </c>
      <c r="BL602" s="163">
        <f>'پلن 3 ماهه (2)'!BM602/'پلن 3 ماهه (2)'!$O602</f>
        <v>0.60633257882823599</v>
      </c>
      <c r="BM602" s="163">
        <f>'پلن 3 ماهه (2)'!BN602/'پلن 3 ماهه (2)'!$O602</f>
        <v>0.60633257882823599</v>
      </c>
      <c r="BN602" s="163">
        <f>'پلن 3 ماهه (2)'!BO602/'پلن 3 ماهه (2)'!$O602</f>
        <v>0.60633257882823599</v>
      </c>
      <c r="BO602" s="163">
        <f>'پلن 3 ماهه (2)'!BP602/'پلن 3 ماهه (2)'!$O602</f>
        <v>0.60633257882823599</v>
      </c>
      <c r="BP602" s="163">
        <f>'پلن 3 ماهه (2)'!BQ602/'پلن 3 ماهه (2)'!$O602</f>
        <v>0.60633257882823599</v>
      </c>
      <c r="BQ602" s="163">
        <f>'پلن 3 ماهه (2)'!BR602/'پلن 3 ماهه (2)'!$O602</f>
        <v>0.60633257882823599</v>
      </c>
      <c r="BR602" s="163">
        <f>'پلن 3 ماهه (2)'!BS602/'پلن 3 ماهه (2)'!$O602</f>
        <v>0.60633257882823599</v>
      </c>
      <c r="BS602" s="163">
        <f>'پلن 3 ماهه (2)'!BT602/'پلن 3 ماهه (2)'!$O602</f>
        <v>0.60633257882823599</v>
      </c>
      <c r="BT602" s="163">
        <f>'پلن 3 ماهه (2)'!BU602/'پلن 3 ماهه (2)'!$O602</f>
        <v>0.60633257882823599</v>
      </c>
      <c r="BU602" s="163">
        <f>'پلن 3 ماهه (2)'!BV602/'پلن 3 ماهه (2)'!$O602</f>
        <v>0.60633257882823599</v>
      </c>
      <c r="BV602" s="163">
        <f>'پلن 3 ماهه (2)'!BW602/'پلن 3 ماهه (2)'!$O602</f>
        <v>0.60633257882823599</v>
      </c>
      <c r="BW602" s="163">
        <f>'پلن 3 ماهه (2)'!BX602/'پلن 3 ماهه (2)'!$O602</f>
        <v>0.60633257882823599</v>
      </c>
      <c r="BX602" s="163">
        <f>'پلن 3 ماهه (2)'!BY602/'پلن 3 ماهه (2)'!$O602</f>
        <v>0.60633257882823599</v>
      </c>
      <c r="BY602" s="163">
        <f>'پلن 3 ماهه (2)'!BZ602/'پلن 3 ماهه (2)'!$O602</f>
        <v>0.60633257882823599</v>
      </c>
      <c r="BZ602" s="163">
        <f>'پلن 3 ماهه (2)'!CA602/'پلن 3 ماهه (2)'!$O602</f>
        <v>0.60633257882823599</v>
      </c>
      <c r="CA602" s="163">
        <f>'پلن 3 ماهه (2)'!CB602/'پلن 3 ماهه (2)'!$O602</f>
        <v>0.60633257882823599</v>
      </c>
      <c r="CB602" s="163">
        <f>'پلن 3 ماهه (2)'!CC602/'پلن 3 ماهه (2)'!$O602</f>
        <v>0.60633257882823599</v>
      </c>
      <c r="CC602" s="163">
        <f>'پلن 3 ماهه (2)'!CD602/'پلن 3 ماهه (2)'!$O602</f>
        <v>0.60633257882823599</v>
      </c>
      <c r="CD602" s="163">
        <f>'پلن 3 ماهه (2)'!CE602/'پلن 3 ماهه (2)'!$O602</f>
        <v>0.60633257882823599</v>
      </c>
      <c r="CE602" s="163">
        <f>'پلن 3 ماهه (2)'!CF602/'پلن 3 ماهه (2)'!$O602</f>
        <v>0.60633257882823599</v>
      </c>
      <c r="CF602" s="163">
        <f>'پلن 3 ماهه (2)'!CG602/'پلن 3 ماهه (2)'!$O602</f>
        <v>0.60633257882823599</v>
      </c>
      <c r="CG602" s="163">
        <f>'پلن 3 ماهه (2)'!CH602/'پلن 3 ماهه (2)'!$O602</f>
        <v>0.60633257882823599</v>
      </c>
      <c r="CH602" s="163">
        <f>'پلن 3 ماهه (2)'!CI602/'پلن 3 ماهه (2)'!$O602</f>
        <v>0.60633257882823599</v>
      </c>
      <c r="CI602" s="163">
        <f>'پلن 3 ماهه (2)'!CJ602/'پلن 3 ماهه (2)'!$O602</f>
        <v>0.60633257882823599</v>
      </c>
      <c r="CJ602" s="163">
        <f>'پلن 3 ماهه (2)'!CK602/'پلن 3 ماهه (2)'!$O602</f>
        <v>0.60633257882823599</v>
      </c>
      <c r="CK602" s="163">
        <f>'پلن 3 ماهه (2)'!CL602/'پلن 3 ماهه (2)'!$O602</f>
        <v>0.60633257882823599</v>
      </c>
      <c r="CL602" s="163">
        <f>'پلن 3 ماهه (2)'!CM602/'پلن 3 ماهه (2)'!$O602</f>
        <v>0.60633257882823599</v>
      </c>
      <c r="CM602" s="163">
        <f>'پلن 3 ماهه (2)'!CN602/'پلن 3 ماهه (2)'!$O602</f>
        <v>0.60633257882823599</v>
      </c>
      <c r="CN602" s="163">
        <f>'پلن 3 ماهه (2)'!CO602/'پلن 3 ماهه (2)'!$O602</f>
        <v>0.60633257882823599</v>
      </c>
      <c r="CO602" s="163">
        <f>'پلن 3 ماهه (2)'!CP602/'پلن 3 ماهه (2)'!$O602</f>
        <v>0.60633257882823599</v>
      </c>
      <c r="CP602" s="163">
        <f>'پلن 3 ماهه (2)'!CQ602/'پلن 3 ماهه (2)'!$O602</f>
        <v>0.60633257882823599</v>
      </c>
      <c r="CQ602" s="163">
        <f>'پلن 3 ماهه (2)'!CR602/'پلن 3 ماهه (2)'!$O602</f>
        <v>0.60633257882823599</v>
      </c>
      <c r="CR602" s="163">
        <f>'پلن 3 ماهه (2)'!CS602/'پلن 3 ماهه (2)'!$O602</f>
        <v>0.60633257882823599</v>
      </c>
      <c r="CS602" s="163">
        <f>'پلن 3 ماهه (2)'!CT602/'پلن 3 ماهه (2)'!$O602</f>
        <v>0.60633257882823599</v>
      </c>
      <c r="CT602" s="163">
        <f>'پلن 3 ماهه (2)'!CU602/'پلن 3 ماهه (2)'!$O602</f>
        <v>0.60633257882823599</v>
      </c>
      <c r="CU602" s="163">
        <f>'پلن 3 ماهه (2)'!CV602/'پلن 3 ماهه (2)'!$O602</f>
        <v>0.61438648207611724</v>
      </c>
      <c r="CV602" s="163">
        <f>'پلن 3 ماهه (2)'!CW602/'پلن 3 ماهه (2)'!$O602</f>
        <v>0.63625835658261831</v>
      </c>
      <c r="CW602" s="163">
        <f>'پلن 3 ماهه (2)'!CX602/'پلن 3 ماهه (2)'!$O602</f>
        <v>0.64891825025003946</v>
      </c>
      <c r="CX602" s="163">
        <f>'پلن 3 ماهه (2)'!CY602/'پلن 3 ماهه (2)'!$O602</f>
        <v>0.67079012475654054</v>
      </c>
      <c r="CY602" s="163">
        <f>'پلن 3 ماهه (2)'!CZ602/'پلن 3 ماهه (2)'!$O602</f>
        <v>0.69266199926304151</v>
      </c>
      <c r="CZ602" s="163">
        <f>'پلن 3 ماهه (2)'!DA602/'پلن 3 ماهه (2)'!$O602</f>
        <v>0.71453387376954258</v>
      </c>
      <c r="DA602" s="163">
        <f>'پلن 3 ماهه (2)'!DB602/'پلن 3 ماهه (2)'!$O602</f>
        <v>0.73640574827604355</v>
      </c>
      <c r="DB602" s="163">
        <f>'پلن 3 ماهه (2)'!DC602/'پلن 3 ماهه (2)'!$O602</f>
        <v>0.75827762278254462</v>
      </c>
      <c r="DC602" s="163">
        <f>'پلن 3 ماهه (2)'!DD602/'پلن 3 ماهه (2)'!$O602</f>
        <v>0.78014949728904559</v>
      </c>
      <c r="DD602" s="163">
        <f>'پلن 3 ماهه (2)'!DE602/'پلن 3 ماهه (2)'!$O602</f>
        <v>0.79280939095646685</v>
      </c>
      <c r="DE602" s="163">
        <f>'پلن 3 ماهه (2)'!DF602/'پلن 3 ماهه (2)'!$O602</f>
        <v>0.81468126546296782</v>
      </c>
      <c r="DF602" s="163">
        <f>'پلن 3 ماهه (2)'!DG602/'پلن 3 ماهه (2)'!$O602</f>
        <v>0.8365531399694689</v>
      </c>
      <c r="DG602" s="163">
        <f>'پلن 3 ماهه (2)'!DH602/'پلن 3 ماهه (2)'!$O602</f>
        <v>0.85842501447596986</v>
      </c>
      <c r="DH602" s="163">
        <f>'پلن 3 ماهه (2)'!DI602/'پلن 3 ماهه (2)'!$O602</f>
        <v>0.88029688898247094</v>
      </c>
      <c r="DI602" s="163">
        <f>'پلن 3 ماهه (2)'!DJ602/'پلن 3 ماهه (2)'!$O602</f>
        <v>0.9021687634889719</v>
      </c>
      <c r="DJ602" s="163">
        <f>'پلن 3 ماهه (2)'!DK602/'پلن 3 ماهه (2)'!$O602</f>
        <v>0.92404063799547298</v>
      </c>
      <c r="DK602" s="163">
        <f>'پلن 3 ماهه (2)'!DL602/'پلن 3 ماهه (2)'!$O602</f>
        <v>0.93670053166289413</v>
      </c>
      <c r="DL602" s="163">
        <f>'پلن 3 ماهه (2)'!DM602/'پلن 3 ماهه (2)'!$O602</f>
        <v>0.95857240616939521</v>
      </c>
      <c r="DM602" s="163">
        <f>'پلن 3 ماهه (2)'!DN602/'پلن 3 ماهه (2)'!$O602</f>
        <v>0.98044428067589617</v>
      </c>
      <c r="DN602" s="163">
        <f>'پلن 3 ماهه (2)'!DO602/'پلن 3 ماهه (2)'!$O602</f>
        <v>1</v>
      </c>
    </row>
    <row r="603" spans="1:118" x14ac:dyDescent="0.25">
      <c r="A603" s="1">
        <v>603</v>
      </c>
      <c r="B603" t="s">
        <v>1567</v>
      </c>
      <c r="C603" s="242">
        <v>45346</v>
      </c>
      <c r="D603" s="242">
        <v>45506</v>
      </c>
      <c r="F603">
        <v>150</v>
      </c>
      <c r="G603">
        <v>76</v>
      </c>
      <c r="I603" s="242">
        <v>45346</v>
      </c>
      <c r="J603" s="51">
        <v>0</v>
      </c>
      <c r="K603" s="242">
        <v>45346</v>
      </c>
      <c r="L603" s="265">
        <v>45880</v>
      </c>
      <c r="M603" s="260">
        <f t="shared" si="12"/>
        <v>45346</v>
      </c>
      <c r="N603" s="260">
        <f t="shared" si="12"/>
        <v>45880</v>
      </c>
      <c r="O603">
        <v>1492</v>
      </c>
      <c r="P603" t="s">
        <v>1536</v>
      </c>
      <c r="Q603" s="163">
        <f>'پلن 3 ماهه (2)'!R603/'پلن 3 ماهه (2)'!$O603</f>
        <v>0.24195710455764075</v>
      </c>
      <c r="R603" s="163">
        <f>'پلن 3 ماهه (2)'!S603/'پلن 3 ماهه (2)'!$O603</f>
        <v>0.24195710455764075</v>
      </c>
      <c r="S603" s="163">
        <f>'پلن 3 ماهه (2)'!T603/'پلن 3 ماهه (2)'!$O603</f>
        <v>0.24195710455764075</v>
      </c>
      <c r="T603" s="163">
        <f>'پلن 3 ماهه (2)'!U603/'پلن 3 ماهه (2)'!$O603</f>
        <v>0.24195710455764075</v>
      </c>
      <c r="U603" s="163">
        <f>'پلن 3 ماهه (2)'!V603/'پلن 3 ماهه (2)'!$O603</f>
        <v>0.24195710455764075</v>
      </c>
      <c r="V603" s="163">
        <f>'پلن 3 ماهه (2)'!W603/'پلن 3 ماهه (2)'!$O603</f>
        <v>0.24195710455764075</v>
      </c>
      <c r="W603" s="163">
        <f>'پلن 3 ماهه (2)'!X603/'پلن 3 ماهه (2)'!$O603</f>
        <v>0.24195710455764075</v>
      </c>
      <c r="X603" s="163">
        <f>'پلن 3 ماهه (2)'!Y603/'پلن 3 ماهه (2)'!$O603</f>
        <v>0.24195710455764075</v>
      </c>
      <c r="Y603" s="163">
        <f>'پلن 3 ماهه (2)'!Z603/'پلن 3 ماهه (2)'!$O603</f>
        <v>0.24195710455764075</v>
      </c>
      <c r="Z603" s="163">
        <f>'پلن 3 ماهه (2)'!AA603/'پلن 3 ماهه (2)'!$O603</f>
        <v>0.24195710455764075</v>
      </c>
      <c r="AA603" s="163">
        <f>'پلن 3 ماهه (2)'!AB603/'پلن 3 ماهه (2)'!$O603</f>
        <v>0.24195710455764075</v>
      </c>
      <c r="AB603" s="163">
        <f>'پلن 3 ماهه (2)'!AC603/'پلن 3 ماهه (2)'!$O603</f>
        <v>0.24195710455764075</v>
      </c>
      <c r="AC603" s="163">
        <f>'پلن 3 ماهه (2)'!AD603/'پلن 3 ماهه (2)'!$O603</f>
        <v>0.24195710455764075</v>
      </c>
      <c r="AD603" s="163">
        <f>'پلن 3 ماهه (2)'!AE603/'پلن 3 ماهه (2)'!$O603</f>
        <v>0.24195710455764075</v>
      </c>
      <c r="AE603" s="163">
        <f>'پلن 3 ماهه (2)'!AF603/'پلن 3 ماهه (2)'!$O603</f>
        <v>0.24195710455764075</v>
      </c>
      <c r="AF603" s="163">
        <f>'پلن 3 ماهه (2)'!AG603/'پلن 3 ماهه (2)'!$O603</f>
        <v>0.24195710455764075</v>
      </c>
      <c r="AG603" s="163">
        <f>'پلن 3 ماهه (2)'!AH603/'پلن 3 ماهه (2)'!$O603</f>
        <v>0.24195710455764075</v>
      </c>
      <c r="AH603" s="163">
        <f>'پلن 3 ماهه (2)'!AI603/'پلن 3 ماهه (2)'!$O603</f>
        <v>0.24195710455764075</v>
      </c>
      <c r="AI603" s="163">
        <f>'پلن 3 ماهه (2)'!AJ603/'پلن 3 ماهه (2)'!$O603</f>
        <v>0.24195710455764075</v>
      </c>
      <c r="AJ603" s="163">
        <f>'پلن 3 ماهه (2)'!AK603/'پلن 3 ماهه (2)'!$O603</f>
        <v>0.24195710455764075</v>
      </c>
      <c r="AK603" s="163">
        <f>'پلن 3 ماهه (2)'!AL603/'پلن 3 ماهه (2)'!$O603</f>
        <v>0.24329758713136729</v>
      </c>
      <c r="AL603" s="163">
        <f>'پلن 3 ماهه (2)'!AM603/'پلن 3 ماهه (2)'!$O603</f>
        <v>0.24865951742627346</v>
      </c>
      <c r="AM603" s="163">
        <f>'پلن 3 ماهه (2)'!AN603/'پلن 3 ماهه (2)'!$O603</f>
        <v>0.25871313672922253</v>
      </c>
      <c r="AN603" s="163">
        <f>'پلن 3 ماهه (2)'!AO603/'پلن 3 ماهه (2)'!$O603</f>
        <v>0.26876675603217159</v>
      </c>
      <c r="AO603" s="163">
        <f>'پلن 3 ماهه (2)'!AP603/'پلن 3 ماهه (2)'!$O603</f>
        <v>0.27882037533512066</v>
      </c>
      <c r="AP603" s="163">
        <f>'پلن 3 ماهه (2)'!AQ603/'پلن 3 ماهه (2)'!$O603</f>
        <v>0.28887399463806973</v>
      </c>
      <c r="AQ603" s="163">
        <f>'پلن 3 ماهه (2)'!AR603/'پلن 3 ماهه (2)'!$O603</f>
        <v>0.29892761394101874</v>
      </c>
      <c r="AR603" s="163">
        <f>'پلن 3 ماهه (2)'!AS603/'پلن 3 ماهه (2)'!$O603</f>
        <v>0.30898123324396781</v>
      </c>
      <c r="AS603" s="163">
        <f>'پلن 3 ماهه (2)'!AT603/'پلن 3 ماهه (2)'!$O603</f>
        <v>0.31434316353887398</v>
      </c>
      <c r="AT603" s="163">
        <f>'پلن 3 ماهه (2)'!AU603/'پلن 3 ماهه (2)'!$O603</f>
        <v>0.32439678284182305</v>
      </c>
      <c r="AU603" s="163">
        <f>'پلن 3 ماهه (2)'!AV603/'پلن 3 ماهه (2)'!$O603</f>
        <v>0.33445040214477212</v>
      </c>
      <c r="AV603" s="163">
        <f>'پلن 3 ماهه (2)'!AW603/'پلن 3 ماهه (2)'!$O603</f>
        <v>0.34450402144772119</v>
      </c>
      <c r="AW603" s="163">
        <f>'پلن 3 ماهه (2)'!AX603/'پلن 3 ماهه (2)'!$O603</f>
        <v>0.35455764075067026</v>
      </c>
      <c r="AX603" s="163">
        <f>'پلن 3 ماهه (2)'!AY603/'پلن 3 ماهه (2)'!$O603</f>
        <v>0.36461126005361932</v>
      </c>
      <c r="AY603" s="163">
        <f>'پلن 3 ماهه (2)'!AZ603/'پلن 3 ماهه (2)'!$O603</f>
        <v>0.37466487935656839</v>
      </c>
      <c r="AZ603" s="163">
        <f>'پلن 3 ماهه (2)'!BA603/'پلن 3 ماهه (2)'!$O603</f>
        <v>0.38002680965147451</v>
      </c>
      <c r="BA603" s="163">
        <f>'پلن 3 ماهه (2)'!BB603/'پلن 3 ماهه (2)'!$O603</f>
        <v>0.39008042895442357</v>
      </c>
      <c r="BB603" s="163">
        <f>'پلن 3 ماهه (2)'!BC603/'پلن 3 ماهه (2)'!$O603</f>
        <v>0.40013404825737264</v>
      </c>
      <c r="BC603" s="163">
        <f>'پلن 3 ماهه (2)'!BD603/'پلن 3 ماهه (2)'!$O603</f>
        <v>0.41018766756032171</v>
      </c>
      <c r="BD603" s="163">
        <f>'پلن 3 ماهه (2)'!BE603/'پلن 3 ماهه (2)'!$O603</f>
        <v>0.42024128686327078</v>
      </c>
      <c r="BE603" s="163">
        <f>'پلن 3 ماهه (2)'!BF603/'پلن 3 ماهه (2)'!$O603</f>
        <v>0.43029490616621985</v>
      </c>
      <c r="BF603" s="163">
        <f>'پلن 3 ماهه (2)'!BG603/'پلن 3 ماهه (2)'!$O603</f>
        <v>0.44034852546916892</v>
      </c>
      <c r="BG603" s="163">
        <f>'پلن 3 ماهه (2)'!BH603/'پلن 3 ماهه (2)'!$O603</f>
        <v>0.44571045576407509</v>
      </c>
      <c r="BH603" s="163">
        <f>'پلن 3 ماهه (2)'!BI603/'پلن 3 ماهه (2)'!$O603</f>
        <v>0.45576407506702415</v>
      </c>
      <c r="BI603" s="163">
        <f>'پلن 3 ماهه (2)'!BJ603/'پلن 3 ماهه (2)'!$O603</f>
        <v>0.46581769436997317</v>
      </c>
      <c r="BJ603" s="163">
        <f>'پلن 3 ماهه (2)'!BK603/'پلن 3 ماهه (2)'!$O603</f>
        <v>0.47587131367292224</v>
      </c>
      <c r="BK603" s="163">
        <f>'پلن 3 ماهه (2)'!BL603/'پلن 3 ماهه (2)'!$O603</f>
        <v>0.4859249329758713</v>
      </c>
      <c r="BL603" s="163">
        <f>'پلن 3 ماهه (2)'!BM603/'پلن 3 ماهه (2)'!$O603</f>
        <v>0.49597855227882037</v>
      </c>
      <c r="BM603" s="163">
        <f>'پلن 3 ماهه (2)'!BN603/'پلن 3 ماهه (2)'!$O603</f>
        <v>0.50603217158176939</v>
      </c>
      <c r="BN603" s="163">
        <f>'پلن 3 ماهه (2)'!BO603/'پلن 3 ماهه (2)'!$O603</f>
        <v>0.51139410187667556</v>
      </c>
      <c r="BO603" s="163">
        <f>'پلن 3 ماهه (2)'!BP603/'پلن 3 ماهه (2)'!$O603</f>
        <v>0.52144772117962468</v>
      </c>
      <c r="BP603" s="163">
        <f>'پلن 3 ماهه (2)'!BQ603/'پلن 3 ماهه (2)'!$O603</f>
        <v>0.53150134048257369</v>
      </c>
      <c r="BQ603" s="163">
        <f>'پلن 3 ماهه (2)'!BR603/'پلن 3 ماهه (2)'!$O603</f>
        <v>0.54155495978552282</v>
      </c>
      <c r="BR603" s="163">
        <f>'پلن 3 ماهه (2)'!BS603/'پلن 3 ماهه (2)'!$O603</f>
        <v>0.55160857908847183</v>
      </c>
      <c r="BS603" s="163">
        <f>'پلن 3 ماهه (2)'!BT603/'پلن 3 ماهه (2)'!$O603</f>
        <v>0.56166219839142095</v>
      </c>
      <c r="BT603" s="163">
        <f>'پلن 3 ماهه (2)'!BU603/'پلن 3 ماهه (2)'!$O603</f>
        <v>0.57171581769436997</v>
      </c>
      <c r="BU603" s="163">
        <f>'پلن 3 ماهه (2)'!BV603/'پلن 3 ماهه (2)'!$O603</f>
        <v>0.57707774798927614</v>
      </c>
      <c r="BV603" s="163">
        <f>'پلن 3 ماهه (2)'!BW603/'پلن 3 ماهه (2)'!$O603</f>
        <v>0.58713136729222515</v>
      </c>
      <c r="BW603" s="163">
        <f>'پلن 3 ماهه (2)'!BX603/'پلن 3 ماهه (2)'!$O603</f>
        <v>0.59718498659517427</v>
      </c>
      <c r="BX603" s="163">
        <f>'پلن 3 ماهه (2)'!BY603/'پلن 3 ماهه (2)'!$O603</f>
        <v>0.60723860589812328</v>
      </c>
      <c r="BY603" s="163">
        <f>'پلن 3 ماهه (2)'!BZ603/'پلن 3 ماهه (2)'!$O603</f>
        <v>0.61729222520107241</v>
      </c>
      <c r="BZ603" s="163">
        <f>'پلن 3 ماهه (2)'!CA603/'پلن 3 ماهه (2)'!$O603</f>
        <v>0.62734584450402142</v>
      </c>
      <c r="CA603" s="163">
        <f>'پلن 3 ماهه (2)'!CB603/'پلن 3 ماهه (2)'!$O603</f>
        <v>0.63739946380697055</v>
      </c>
      <c r="CB603" s="163">
        <f>'پلن 3 ماهه (2)'!CC603/'پلن 3 ماهه (2)'!$O603</f>
        <v>0.64276139410187672</v>
      </c>
      <c r="CC603" s="163">
        <f>'پلن 3 ماهه (2)'!CD603/'پلن 3 ماهه (2)'!$O603</f>
        <v>0.65281501340482573</v>
      </c>
      <c r="CD603" s="163">
        <f>'پلن 3 ماهه (2)'!CE603/'پلن 3 ماهه (2)'!$O603</f>
        <v>0.66286863270777485</v>
      </c>
      <c r="CE603" s="163">
        <f>'پلن 3 ماهه (2)'!CF603/'پلن 3 ماهه (2)'!$O603</f>
        <v>0.67292225201072386</v>
      </c>
      <c r="CF603" s="163">
        <f>'پلن 3 ماهه (2)'!CG603/'پلن 3 ماهه (2)'!$O603</f>
        <v>0.68297587131367288</v>
      </c>
      <c r="CG603" s="163">
        <f>'پلن 3 ماهه (2)'!CH603/'پلن 3 ماهه (2)'!$O603</f>
        <v>0.693029490616622</v>
      </c>
      <c r="CH603" s="163">
        <f>'پلن 3 ماهه (2)'!CI603/'پلن 3 ماهه (2)'!$O603</f>
        <v>0.70308310991957101</v>
      </c>
      <c r="CI603" s="163">
        <f>'پلن 3 ماهه (2)'!CJ603/'پلن 3 ماهه (2)'!$O603</f>
        <v>0.70844504021447718</v>
      </c>
      <c r="CJ603" s="163">
        <f>'پلن 3 ماهه (2)'!CK603/'پلن 3 ماهه (2)'!$O603</f>
        <v>0.71849865951742631</v>
      </c>
      <c r="CK603" s="163">
        <f>'پلن 3 ماهه (2)'!CL603/'پلن 3 ماهه (2)'!$O603</f>
        <v>0.72855227882037532</v>
      </c>
      <c r="CL603" s="163">
        <f>'پلن 3 ماهه (2)'!CM603/'پلن 3 ماهه (2)'!$O603</f>
        <v>0.73860589812332444</v>
      </c>
      <c r="CM603" s="163">
        <f>'پلن 3 ماهه (2)'!CN603/'پلن 3 ماهه (2)'!$O603</f>
        <v>0.74865951742627346</v>
      </c>
      <c r="CN603" s="163">
        <f>'پلن 3 ماهه (2)'!CO603/'پلن 3 ماهه (2)'!$O603</f>
        <v>0.75871313672922247</v>
      </c>
      <c r="CO603" s="163">
        <f>'پلن 3 ماهه (2)'!CP603/'پلن 3 ماهه (2)'!$O603</f>
        <v>0.76876675603217159</v>
      </c>
      <c r="CP603" s="163">
        <f>'پلن 3 ماهه (2)'!CQ603/'پلن 3 ماهه (2)'!$O603</f>
        <v>0.77412868632707776</v>
      </c>
      <c r="CQ603" s="163">
        <f>'پلن 3 ماهه (2)'!CR603/'پلن 3 ماهه (2)'!$O603</f>
        <v>0.78418230563002678</v>
      </c>
      <c r="CR603" s="163">
        <f>'پلن 3 ماهه (2)'!CS603/'پلن 3 ماهه (2)'!$O603</f>
        <v>0.7942359249329759</v>
      </c>
      <c r="CS603" s="163">
        <f>'پلن 3 ماهه (2)'!CT603/'پلن 3 ماهه (2)'!$O603</f>
        <v>0.80428954423592491</v>
      </c>
      <c r="CT603" s="163">
        <f>'پلن 3 ماهه (2)'!CU603/'پلن 3 ماهه (2)'!$O603</f>
        <v>0.81434316353887404</v>
      </c>
      <c r="CU603" s="163">
        <f>'پلن 3 ماهه (2)'!CV603/'پلن 3 ماهه (2)'!$O603</f>
        <v>0.82439678284182305</v>
      </c>
      <c r="CV603" s="163">
        <f>'پلن 3 ماهه (2)'!CW603/'پلن 3 ماهه (2)'!$O603</f>
        <v>0.83445040214477206</v>
      </c>
      <c r="CW603" s="163">
        <f>'پلن 3 ماهه (2)'!CX603/'پلن 3 ماهه (2)'!$O603</f>
        <v>0.83981233243967823</v>
      </c>
      <c r="CX603" s="163">
        <f>'پلن 3 ماهه (2)'!CY603/'پلن 3 ماهه (2)'!$O603</f>
        <v>0.84986595174262736</v>
      </c>
      <c r="CY603" s="163">
        <f>'پلن 3 ماهه (2)'!CZ603/'پلن 3 ماهه (2)'!$O603</f>
        <v>0.85991957104557637</v>
      </c>
      <c r="CZ603" s="163">
        <f>'پلن 3 ماهه (2)'!DA603/'پلن 3 ماهه (2)'!$O603</f>
        <v>0.86997319034852549</v>
      </c>
      <c r="DA603" s="163">
        <f>'پلن 3 ماهه (2)'!DB603/'پلن 3 ماهه (2)'!$O603</f>
        <v>0.88002680965147451</v>
      </c>
      <c r="DB603" s="163">
        <f>'پلن 3 ماهه (2)'!DC603/'پلن 3 ماهه (2)'!$O603</f>
        <v>0.89008042895442363</v>
      </c>
      <c r="DC603" s="163">
        <f>'پلن 3 ماهه (2)'!DD603/'پلن 3 ماهه (2)'!$O603</f>
        <v>0.90013404825737264</v>
      </c>
      <c r="DD603" s="163">
        <f>'پلن 3 ماهه (2)'!DE603/'پلن 3 ماهه (2)'!$O603</f>
        <v>0.90549597855227881</v>
      </c>
      <c r="DE603" s="163">
        <f>'پلن 3 ماهه (2)'!DF603/'پلن 3 ماهه (2)'!$O603</f>
        <v>0.91554959785522794</v>
      </c>
      <c r="DF603" s="163">
        <f>'پلن 3 ماهه (2)'!DG603/'پلن 3 ماهه (2)'!$O603</f>
        <v>0.92560321715817695</v>
      </c>
      <c r="DG603" s="163">
        <f>'پلن 3 ماهه (2)'!DH603/'پلن 3 ماهه (2)'!$O603</f>
        <v>0.93565683646112596</v>
      </c>
      <c r="DH603" s="163">
        <f>'پلن 3 ماهه (2)'!DI603/'پلن 3 ماهه (2)'!$O603</f>
        <v>0.94571045576407509</v>
      </c>
      <c r="DI603" s="163">
        <f>'پلن 3 ماهه (2)'!DJ603/'پلن 3 ماهه (2)'!$O603</f>
        <v>0.9557640750670241</v>
      </c>
      <c r="DJ603" s="163">
        <f>'پلن 3 ماهه (2)'!DK603/'پلن 3 ماهه (2)'!$O603</f>
        <v>0.96581769436997322</v>
      </c>
      <c r="DK603" s="163">
        <f>'پلن 3 ماهه (2)'!DL603/'پلن 3 ماهه (2)'!$O603</f>
        <v>0.97117962466487939</v>
      </c>
      <c r="DL603" s="163">
        <f>'پلن 3 ماهه (2)'!DM603/'پلن 3 ماهه (2)'!$O603</f>
        <v>0.98123324396782841</v>
      </c>
      <c r="DM603" s="163">
        <f>'پلن 3 ماهه (2)'!DN603/'پلن 3 ماهه (2)'!$O603</f>
        <v>0.99128686327077753</v>
      </c>
      <c r="DN603" s="163">
        <f>'پلن 3 ماهه (2)'!DO603/'پلن 3 ماهه (2)'!$O603</f>
        <v>1</v>
      </c>
    </row>
    <row r="604" spans="1:118" x14ac:dyDescent="0.25">
      <c r="A604" s="1">
        <v>604</v>
      </c>
      <c r="B604" t="s">
        <v>1589</v>
      </c>
      <c r="C604" s="242">
        <v>45346</v>
      </c>
      <c r="D604" s="242">
        <v>45506</v>
      </c>
      <c r="F604">
        <v>150</v>
      </c>
      <c r="G604">
        <v>76</v>
      </c>
      <c r="I604" s="242">
        <v>45346</v>
      </c>
      <c r="J604" s="51">
        <v>0</v>
      </c>
      <c r="K604" s="242">
        <v>45346</v>
      </c>
      <c r="L604" s="265">
        <v>45880</v>
      </c>
      <c r="M604" s="260">
        <f t="shared" si="12"/>
        <v>45346</v>
      </c>
      <c r="N604" s="260">
        <f t="shared" si="12"/>
        <v>45880</v>
      </c>
      <c r="O604">
        <v>1492</v>
      </c>
      <c r="P604" t="s">
        <v>1536</v>
      </c>
      <c r="Q604" s="163">
        <f>'پلن 3 ماهه (2)'!R604/'پلن 3 ماهه (2)'!$O604</f>
        <v>0.24195710455764075</v>
      </c>
      <c r="R604" s="163">
        <f>'پلن 3 ماهه (2)'!S604/'پلن 3 ماهه (2)'!$O604</f>
        <v>0.24195710455764075</v>
      </c>
      <c r="S604" s="163">
        <f>'پلن 3 ماهه (2)'!T604/'پلن 3 ماهه (2)'!$O604</f>
        <v>0.24195710455764075</v>
      </c>
      <c r="T604" s="163">
        <f>'پلن 3 ماهه (2)'!U604/'پلن 3 ماهه (2)'!$O604</f>
        <v>0.24195710455764075</v>
      </c>
      <c r="U604" s="163">
        <f>'پلن 3 ماهه (2)'!V604/'پلن 3 ماهه (2)'!$O604</f>
        <v>0.24195710455764075</v>
      </c>
      <c r="V604" s="163">
        <f>'پلن 3 ماهه (2)'!W604/'پلن 3 ماهه (2)'!$O604</f>
        <v>0.24195710455764075</v>
      </c>
      <c r="W604" s="163">
        <f>'پلن 3 ماهه (2)'!X604/'پلن 3 ماهه (2)'!$O604</f>
        <v>0.24195710455764075</v>
      </c>
      <c r="X604" s="163">
        <f>'پلن 3 ماهه (2)'!Y604/'پلن 3 ماهه (2)'!$O604</f>
        <v>0.24195710455764075</v>
      </c>
      <c r="Y604" s="163">
        <f>'پلن 3 ماهه (2)'!Z604/'پلن 3 ماهه (2)'!$O604</f>
        <v>0.24195710455764075</v>
      </c>
      <c r="Z604" s="163">
        <f>'پلن 3 ماهه (2)'!AA604/'پلن 3 ماهه (2)'!$O604</f>
        <v>0.24195710455764075</v>
      </c>
      <c r="AA604" s="163">
        <f>'پلن 3 ماهه (2)'!AB604/'پلن 3 ماهه (2)'!$O604</f>
        <v>0.24195710455764075</v>
      </c>
      <c r="AB604" s="163">
        <f>'پلن 3 ماهه (2)'!AC604/'پلن 3 ماهه (2)'!$O604</f>
        <v>0.24195710455764075</v>
      </c>
      <c r="AC604" s="163">
        <f>'پلن 3 ماهه (2)'!AD604/'پلن 3 ماهه (2)'!$O604</f>
        <v>0.24195710455764075</v>
      </c>
      <c r="AD604" s="163">
        <f>'پلن 3 ماهه (2)'!AE604/'پلن 3 ماهه (2)'!$O604</f>
        <v>0.24195710455764075</v>
      </c>
      <c r="AE604" s="163">
        <f>'پلن 3 ماهه (2)'!AF604/'پلن 3 ماهه (2)'!$O604</f>
        <v>0.24195710455764075</v>
      </c>
      <c r="AF604" s="163">
        <f>'پلن 3 ماهه (2)'!AG604/'پلن 3 ماهه (2)'!$O604</f>
        <v>0.24195710455764075</v>
      </c>
      <c r="AG604" s="163">
        <f>'پلن 3 ماهه (2)'!AH604/'پلن 3 ماهه (2)'!$O604</f>
        <v>0.24195710455764075</v>
      </c>
      <c r="AH604" s="163">
        <f>'پلن 3 ماهه (2)'!AI604/'پلن 3 ماهه (2)'!$O604</f>
        <v>0.24195710455764075</v>
      </c>
      <c r="AI604" s="163">
        <f>'پلن 3 ماهه (2)'!AJ604/'پلن 3 ماهه (2)'!$O604</f>
        <v>0.24195710455764075</v>
      </c>
      <c r="AJ604" s="163">
        <f>'پلن 3 ماهه (2)'!AK604/'پلن 3 ماهه (2)'!$O604</f>
        <v>0.24195710455764075</v>
      </c>
      <c r="AK604" s="163">
        <f>'پلن 3 ماهه (2)'!AL604/'پلن 3 ماهه (2)'!$O604</f>
        <v>0.24329758713136729</v>
      </c>
      <c r="AL604" s="163">
        <f>'پلن 3 ماهه (2)'!AM604/'پلن 3 ماهه (2)'!$O604</f>
        <v>0.24865951742627346</v>
      </c>
      <c r="AM604" s="163">
        <f>'پلن 3 ماهه (2)'!AN604/'پلن 3 ماهه (2)'!$O604</f>
        <v>0.25871313672922253</v>
      </c>
      <c r="AN604" s="163">
        <f>'پلن 3 ماهه (2)'!AO604/'پلن 3 ماهه (2)'!$O604</f>
        <v>0.26876675603217159</v>
      </c>
      <c r="AO604" s="163">
        <f>'پلن 3 ماهه (2)'!AP604/'پلن 3 ماهه (2)'!$O604</f>
        <v>0.27882037533512066</v>
      </c>
      <c r="AP604" s="163">
        <f>'پلن 3 ماهه (2)'!AQ604/'پلن 3 ماهه (2)'!$O604</f>
        <v>0.28887399463806973</v>
      </c>
      <c r="AQ604" s="163">
        <f>'پلن 3 ماهه (2)'!AR604/'پلن 3 ماهه (2)'!$O604</f>
        <v>0.29892761394101874</v>
      </c>
      <c r="AR604" s="163">
        <f>'پلن 3 ماهه (2)'!AS604/'پلن 3 ماهه (2)'!$O604</f>
        <v>0.30898123324396781</v>
      </c>
      <c r="AS604" s="163">
        <f>'پلن 3 ماهه (2)'!AT604/'پلن 3 ماهه (2)'!$O604</f>
        <v>0.31434316353887398</v>
      </c>
      <c r="AT604" s="163">
        <f>'پلن 3 ماهه (2)'!AU604/'پلن 3 ماهه (2)'!$O604</f>
        <v>0.32439678284182305</v>
      </c>
      <c r="AU604" s="163">
        <f>'پلن 3 ماهه (2)'!AV604/'پلن 3 ماهه (2)'!$O604</f>
        <v>0.33445040214477212</v>
      </c>
      <c r="AV604" s="163">
        <f>'پلن 3 ماهه (2)'!AW604/'پلن 3 ماهه (2)'!$O604</f>
        <v>0.34450402144772119</v>
      </c>
      <c r="AW604" s="163">
        <f>'پلن 3 ماهه (2)'!AX604/'پلن 3 ماهه (2)'!$O604</f>
        <v>0.35455764075067026</v>
      </c>
      <c r="AX604" s="163">
        <f>'پلن 3 ماهه (2)'!AY604/'پلن 3 ماهه (2)'!$O604</f>
        <v>0.36461126005361932</v>
      </c>
      <c r="AY604" s="163">
        <f>'پلن 3 ماهه (2)'!AZ604/'پلن 3 ماهه (2)'!$O604</f>
        <v>0.37466487935656839</v>
      </c>
      <c r="AZ604" s="163">
        <f>'پلن 3 ماهه (2)'!BA604/'پلن 3 ماهه (2)'!$O604</f>
        <v>0.38002680965147451</v>
      </c>
      <c r="BA604" s="163">
        <f>'پلن 3 ماهه (2)'!BB604/'پلن 3 ماهه (2)'!$O604</f>
        <v>0.39008042895442357</v>
      </c>
      <c r="BB604" s="163">
        <f>'پلن 3 ماهه (2)'!BC604/'پلن 3 ماهه (2)'!$O604</f>
        <v>0.40013404825737264</v>
      </c>
      <c r="BC604" s="163">
        <f>'پلن 3 ماهه (2)'!BD604/'پلن 3 ماهه (2)'!$O604</f>
        <v>0.41018766756032171</v>
      </c>
      <c r="BD604" s="163">
        <f>'پلن 3 ماهه (2)'!BE604/'پلن 3 ماهه (2)'!$O604</f>
        <v>0.42024128686327078</v>
      </c>
      <c r="BE604" s="163">
        <f>'پلن 3 ماهه (2)'!BF604/'پلن 3 ماهه (2)'!$O604</f>
        <v>0.43029490616621985</v>
      </c>
      <c r="BF604" s="163">
        <f>'پلن 3 ماهه (2)'!BG604/'پلن 3 ماهه (2)'!$O604</f>
        <v>0.44034852546916892</v>
      </c>
      <c r="BG604" s="163">
        <f>'پلن 3 ماهه (2)'!BH604/'پلن 3 ماهه (2)'!$O604</f>
        <v>0.44571045576407509</v>
      </c>
      <c r="BH604" s="163">
        <f>'پلن 3 ماهه (2)'!BI604/'پلن 3 ماهه (2)'!$O604</f>
        <v>0.45576407506702415</v>
      </c>
      <c r="BI604" s="163">
        <f>'پلن 3 ماهه (2)'!BJ604/'پلن 3 ماهه (2)'!$O604</f>
        <v>0.46581769436997317</v>
      </c>
      <c r="BJ604" s="163">
        <f>'پلن 3 ماهه (2)'!BK604/'پلن 3 ماهه (2)'!$O604</f>
        <v>0.47587131367292224</v>
      </c>
      <c r="BK604" s="163">
        <f>'پلن 3 ماهه (2)'!BL604/'پلن 3 ماهه (2)'!$O604</f>
        <v>0.4859249329758713</v>
      </c>
      <c r="BL604" s="163">
        <f>'پلن 3 ماهه (2)'!BM604/'پلن 3 ماهه (2)'!$O604</f>
        <v>0.49597855227882037</v>
      </c>
      <c r="BM604" s="163">
        <f>'پلن 3 ماهه (2)'!BN604/'پلن 3 ماهه (2)'!$O604</f>
        <v>0.50603217158176939</v>
      </c>
      <c r="BN604" s="163">
        <f>'پلن 3 ماهه (2)'!BO604/'پلن 3 ماهه (2)'!$O604</f>
        <v>0.51139410187667556</v>
      </c>
      <c r="BO604" s="163">
        <f>'پلن 3 ماهه (2)'!BP604/'پلن 3 ماهه (2)'!$O604</f>
        <v>0.52144772117962468</v>
      </c>
      <c r="BP604" s="163">
        <f>'پلن 3 ماهه (2)'!BQ604/'پلن 3 ماهه (2)'!$O604</f>
        <v>0.53150134048257369</v>
      </c>
      <c r="BQ604" s="163">
        <f>'پلن 3 ماهه (2)'!BR604/'پلن 3 ماهه (2)'!$O604</f>
        <v>0.54155495978552282</v>
      </c>
      <c r="BR604" s="163">
        <f>'پلن 3 ماهه (2)'!BS604/'پلن 3 ماهه (2)'!$O604</f>
        <v>0.55160857908847183</v>
      </c>
      <c r="BS604" s="163">
        <f>'پلن 3 ماهه (2)'!BT604/'پلن 3 ماهه (2)'!$O604</f>
        <v>0.56166219839142095</v>
      </c>
      <c r="BT604" s="163">
        <f>'پلن 3 ماهه (2)'!BU604/'پلن 3 ماهه (2)'!$O604</f>
        <v>0.57171581769436997</v>
      </c>
      <c r="BU604" s="163">
        <f>'پلن 3 ماهه (2)'!BV604/'پلن 3 ماهه (2)'!$O604</f>
        <v>0.57707774798927614</v>
      </c>
      <c r="BV604" s="163">
        <f>'پلن 3 ماهه (2)'!BW604/'پلن 3 ماهه (2)'!$O604</f>
        <v>0.58713136729222515</v>
      </c>
      <c r="BW604" s="163">
        <f>'پلن 3 ماهه (2)'!BX604/'پلن 3 ماهه (2)'!$O604</f>
        <v>0.59718498659517427</v>
      </c>
      <c r="BX604" s="163">
        <f>'پلن 3 ماهه (2)'!BY604/'پلن 3 ماهه (2)'!$O604</f>
        <v>0.60723860589812328</v>
      </c>
      <c r="BY604" s="163">
        <f>'پلن 3 ماهه (2)'!BZ604/'پلن 3 ماهه (2)'!$O604</f>
        <v>0.61729222520107241</v>
      </c>
      <c r="BZ604" s="163">
        <f>'پلن 3 ماهه (2)'!CA604/'پلن 3 ماهه (2)'!$O604</f>
        <v>0.62734584450402142</v>
      </c>
      <c r="CA604" s="163">
        <f>'پلن 3 ماهه (2)'!CB604/'پلن 3 ماهه (2)'!$O604</f>
        <v>0.63739946380697055</v>
      </c>
      <c r="CB604" s="163">
        <f>'پلن 3 ماهه (2)'!CC604/'پلن 3 ماهه (2)'!$O604</f>
        <v>0.64276139410187672</v>
      </c>
      <c r="CC604" s="163">
        <f>'پلن 3 ماهه (2)'!CD604/'پلن 3 ماهه (2)'!$O604</f>
        <v>0.65281501340482573</v>
      </c>
      <c r="CD604" s="163">
        <f>'پلن 3 ماهه (2)'!CE604/'پلن 3 ماهه (2)'!$O604</f>
        <v>0.66286863270777485</v>
      </c>
      <c r="CE604" s="163">
        <f>'پلن 3 ماهه (2)'!CF604/'پلن 3 ماهه (2)'!$O604</f>
        <v>0.67292225201072386</v>
      </c>
      <c r="CF604" s="163">
        <f>'پلن 3 ماهه (2)'!CG604/'پلن 3 ماهه (2)'!$O604</f>
        <v>0.68297587131367288</v>
      </c>
      <c r="CG604" s="163">
        <f>'پلن 3 ماهه (2)'!CH604/'پلن 3 ماهه (2)'!$O604</f>
        <v>0.693029490616622</v>
      </c>
      <c r="CH604" s="163">
        <f>'پلن 3 ماهه (2)'!CI604/'پلن 3 ماهه (2)'!$O604</f>
        <v>0.70308310991957101</v>
      </c>
      <c r="CI604" s="163">
        <f>'پلن 3 ماهه (2)'!CJ604/'پلن 3 ماهه (2)'!$O604</f>
        <v>0.70844504021447718</v>
      </c>
      <c r="CJ604" s="163">
        <f>'پلن 3 ماهه (2)'!CK604/'پلن 3 ماهه (2)'!$O604</f>
        <v>0.71849865951742631</v>
      </c>
      <c r="CK604" s="163">
        <f>'پلن 3 ماهه (2)'!CL604/'پلن 3 ماهه (2)'!$O604</f>
        <v>0.72855227882037532</v>
      </c>
      <c r="CL604" s="163">
        <f>'پلن 3 ماهه (2)'!CM604/'پلن 3 ماهه (2)'!$O604</f>
        <v>0.73860589812332444</v>
      </c>
      <c r="CM604" s="163">
        <f>'پلن 3 ماهه (2)'!CN604/'پلن 3 ماهه (2)'!$O604</f>
        <v>0.74865951742627346</v>
      </c>
      <c r="CN604" s="163">
        <f>'پلن 3 ماهه (2)'!CO604/'پلن 3 ماهه (2)'!$O604</f>
        <v>0.75871313672922247</v>
      </c>
      <c r="CO604" s="163">
        <f>'پلن 3 ماهه (2)'!CP604/'پلن 3 ماهه (2)'!$O604</f>
        <v>0.76876675603217159</v>
      </c>
      <c r="CP604" s="163">
        <f>'پلن 3 ماهه (2)'!CQ604/'پلن 3 ماهه (2)'!$O604</f>
        <v>0.77412868632707776</v>
      </c>
      <c r="CQ604" s="163">
        <f>'پلن 3 ماهه (2)'!CR604/'پلن 3 ماهه (2)'!$O604</f>
        <v>0.78418230563002678</v>
      </c>
      <c r="CR604" s="163">
        <f>'پلن 3 ماهه (2)'!CS604/'پلن 3 ماهه (2)'!$O604</f>
        <v>0.7942359249329759</v>
      </c>
      <c r="CS604" s="163">
        <f>'پلن 3 ماهه (2)'!CT604/'پلن 3 ماهه (2)'!$O604</f>
        <v>0.80428954423592491</v>
      </c>
      <c r="CT604" s="163">
        <f>'پلن 3 ماهه (2)'!CU604/'پلن 3 ماهه (2)'!$O604</f>
        <v>0.81434316353887404</v>
      </c>
      <c r="CU604" s="163">
        <f>'پلن 3 ماهه (2)'!CV604/'پلن 3 ماهه (2)'!$O604</f>
        <v>0.82439678284182305</v>
      </c>
      <c r="CV604" s="163">
        <f>'پلن 3 ماهه (2)'!CW604/'پلن 3 ماهه (2)'!$O604</f>
        <v>0.83445040214477206</v>
      </c>
      <c r="CW604" s="163">
        <f>'پلن 3 ماهه (2)'!CX604/'پلن 3 ماهه (2)'!$O604</f>
        <v>0.83981233243967823</v>
      </c>
      <c r="CX604" s="163">
        <f>'پلن 3 ماهه (2)'!CY604/'پلن 3 ماهه (2)'!$O604</f>
        <v>0.84986595174262736</v>
      </c>
      <c r="CY604" s="163">
        <f>'پلن 3 ماهه (2)'!CZ604/'پلن 3 ماهه (2)'!$O604</f>
        <v>0.85991957104557637</v>
      </c>
      <c r="CZ604" s="163">
        <f>'پلن 3 ماهه (2)'!DA604/'پلن 3 ماهه (2)'!$O604</f>
        <v>0.86997319034852549</v>
      </c>
      <c r="DA604" s="163">
        <f>'پلن 3 ماهه (2)'!DB604/'پلن 3 ماهه (2)'!$O604</f>
        <v>0.88002680965147451</v>
      </c>
      <c r="DB604" s="163">
        <f>'پلن 3 ماهه (2)'!DC604/'پلن 3 ماهه (2)'!$O604</f>
        <v>0.89008042895442363</v>
      </c>
      <c r="DC604" s="163">
        <f>'پلن 3 ماهه (2)'!DD604/'پلن 3 ماهه (2)'!$O604</f>
        <v>0.90013404825737264</v>
      </c>
      <c r="DD604" s="163">
        <f>'پلن 3 ماهه (2)'!DE604/'پلن 3 ماهه (2)'!$O604</f>
        <v>0.90549597855227881</v>
      </c>
      <c r="DE604" s="163">
        <f>'پلن 3 ماهه (2)'!DF604/'پلن 3 ماهه (2)'!$O604</f>
        <v>0.91554959785522794</v>
      </c>
      <c r="DF604" s="163">
        <f>'پلن 3 ماهه (2)'!DG604/'پلن 3 ماهه (2)'!$O604</f>
        <v>0.92560321715817695</v>
      </c>
      <c r="DG604" s="163">
        <f>'پلن 3 ماهه (2)'!DH604/'پلن 3 ماهه (2)'!$O604</f>
        <v>0.93565683646112596</v>
      </c>
      <c r="DH604" s="163">
        <f>'پلن 3 ماهه (2)'!DI604/'پلن 3 ماهه (2)'!$O604</f>
        <v>0.94571045576407509</v>
      </c>
      <c r="DI604" s="163">
        <f>'پلن 3 ماهه (2)'!DJ604/'پلن 3 ماهه (2)'!$O604</f>
        <v>0.9557640750670241</v>
      </c>
      <c r="DJ604" s="163">
        <f>'پلن 3 ماهه (2)'!DK604/'پلن 3 ماهه (2)'!$O604</f>
        <v>0.96581769436997322</v>
      </c>
      <c r="DK604" s="163">
        <f>'پلن 3 ماهه (2)'!DL604/'پلن 3 ماهه (2)'!$O604</f>
        <v>0.97117962466487939</v>
      </c>
      <c r="DL604" s="163">
        <f>'پلن 3 ماهه (2)'!DM604/'پلن 3 ماهه (2)'!$O604</f>
        <v>0.98123324396782841</v>
      </c>
      <c r="DM604" s="163">
        <f>'پلن 3 ماهه (2)'!DN604/'پلن 3 ماهه (2)'!$O604</f>
        <v>0.99128686327077753</v>
      </c>
      <c r="DN604" s="163">
        <f>'پلن 3 ماهه (2)'!DO604/'پلن 3 ماهه (2)'!$O604</f>
        <v>1</v>
      </c>
    </row>
    <row r="605" spans="1:118" x14ac:dyDescent="0.25">
      <c r="A605" s="1">
        <v>605</v>
      </c>
      <c r="B605" t="s">
        <v>534</v>
      </c>
      <c r="C605" s="242">
        <v>45346</v>
      </c>
      <c r="D605" s="242">
        <v>45506</v>
      </c>
      <c r="E605" t="s">
        <v>451</v>
      </c>
      <c r="F605">
        <v>150</v>
      </c>
      <c r="G605">
        <v>76</v>
      </c>
      <c r="I605" s="242">
        <v>45346</v>
      </c>
      <c r="J605" s="51">
        <v>1</v>
      </c>
      <c r="K605" s="242">
        <v>45346</v>
      </c>
      <c r="L605" s="265">
        <v>45880</v>
      </c>
      <c r="M605" s="260">
        <f t="shared" si="12"/>
        <v>45346</v>
      </c>
      <c r="N605" s="260">
        <f t="shared" si="12"/>
        <v>45880</v>
      </c>
      <c r="O605">
        <v>1492</v>
      </c>
      <c r="P605" t="s">
        <v>1536</v>
      </c>
      <c r="Q605" s="163">
        <f>'پلن 3 ماهه (2)'!R605/'پلن 3 ماهه (2)'!$O605</f>
        <v>0.24195710455764075</v>
      </c>
      <c r="R605" s="163">
        <f>'پلن 3 ماهه (2)'!S605/'پلن 3 ماهه (2)'!$O605</f>
        <v>0.24195710455764075</v>
      </c>
      <c r="S605" s="163">
        <f>'پلن 3 ماهه (2)'!T605/'پلن 3 ماهه (2)'!$O605</f>
        <v>0.24195710455764075</v>
      </c>
      <c r="T605" s="163">
        <f>'پلن 3 ماهه (2)'!U605/'پلن 3 ماهه (2)'!$O605</f>
        <v>0.24195710455764075</v>
      </c>
      <c r="U605" s="163">
        <f>'پلن 3 ماهه (2)'!V605/'پلن 3 ماهه (2)'!$O605</f>
        <v>0.24195710455764075</v>
      </c>
      <c r="V605" s="163">
        <f>'پلن 3 ماهه (2)'!W605/'پلن 3 ماهه (2)'!$O605</f>
        <v>0.24195710455764075</v>
      </c>
      <c r="W605" s="163">
        <f>'پلن 3 ماهه (2)'!X605/'پلن 3 ماهه (2)'!$O605</f>
        <v>0.24195710455764075</v>
      </c>
      <c r="X605" s="163">
        <f>'پلن 3 ماهه (2)'!Y605/'پلن 3 ماهه (2)'!$O605</f>
        <v>0.24195710455764075</v>
      </c>
      <c r="Y605" s="163">
        <f>'پلن 3 ماهه (2)'!Z605/'پلن 3 ماهه (2)'!$O605</f>
        <v>0.24195710455764075</v>
      </c>
      <c r="Z605" s="163">
        <f>'پلن 3 ماهه (2)'!AA605/'پلن 3 ماهه (2)'!$O605</f>
        <v>0.24195710455764075</v>
      </c>
      <c r="AA605" s="163">
        <f>'پلن 3 ماهه (2)'!AB605/'پلن 3 ماهه (2)'!$O605</f>
        <v>0.24195710455764075</v>
      </c>
      <c r="AB605" s="163">
        <f>'پلن 3 ماهه (2)'!AC605/'پلن 3 ماهه (2)'!$O605</f>
        <v>0.24195710455764075</v>
      </c>
      <c r="AC605" s="163">
        <f>'پلن 3 ماهه (2)'!AD605/'پلن 3 ماهه (2)'!$O605</f>
        <v>0.24195710455764075</v>
      </c>
      <c r="AD605" s="163">
        <f>'پلن 3 ماهه (2)'!AE605/'پلن 3 ماهه (2)'!$O605</f>
        <v>0.24195710455764075</v>
      </c>
      <c r="AE605" s="163">
        <f>'پلن 3 ماهه (2)'!AF605/'پلن 3 ماهه (2)'!$O605</f>
        <v>0.24195710455764075</v>
      </c>
      <c r="AF605" s="163">
        <f>'پلن 3 ماهه (2)'!AG605/'پلن 3 ماهه (2)'!$O605</f>
        <v>0.24195710455764075</v>
      </c>
      <c r="AG605" s="163">
        <f>'پلن 3 ماهه (2)'!AH605/'پلن 3 ماهه (2)'!$O605</f>
        <v>0.24195710455764075</v>
      </c>
      <c r="AH605" s="163">
        <f>'پلن 3 ماهه (2)'!AI605/'پلن 3 ماهه (2)'!$O605</f>
        <v>0.24195710455764075</v>
      </c>
      <c r="AI605" s="163">
        <f>'پلن 3 ماهه (2)'!AJ605/'پلن 3 ماهه (2)'!$O605</f>
        <v>0.24195710455764075</v>
      </c>
      <c r="AJ605" s="163">
        <f>'پلن 3 ماهه (2)'!AK605/'پلن 3 ماهه (2)'!$O605</f>
        <v>0.24195710455764075</v>
      </c>
      <c r="AK605" s="163">
        <f>'پلن 3 ماهه (2)'!AL605/'پلن 3 ماهه (2)'!$O605</f>
        <v>0.24329758713136729</v>
      </c>
      <c r="AL605" s="163">
        <f>'پلن 3 ماهه (2)'!AM605/'پلن 3 ماهه (2)'!$O605</f>
        <v>0.24865951742627346</v>
      </c>
      <c r="AM605" s="163">
        <f>'پلن 3 ماهه (2)'!AN605/'پلن 3 ماهه (2)'!$O605</f>
        <v>0.25871313672922253</v>
      </c>
      <c r="AN605" s="163">
        <f>'پلن 3 ماهه (2)'!AO605/'پلن 3 ماهه (2)'!$O605</f>
        <v>0.26876675603217159</v>
      </c>
      <c r="AO605" s="163">
        <f>'پلن 3 ماهه (2)'!AP605/'پلن 3 ماهه (2)'!$O605</f>
        <v>0.27882037533512066</v>
      </c>
      <c r="AP605" s="163">
        <f>'پلن 3 ماهه (2)'!AQ605/'پلن 3 ماهه (2)'!$O605</f>
        <v>0.28887399463806973</v>
      </c>
      <c r="AQ605" s="163">
        <f>'پلن 3 ماهه (2)'!AR605/'پلن 3 ماهه (2)'!$O605</f>
        <v>0.29892761394101874</v>
      </c>
      <c r="AR605" s="163">
        <f>'پلن 3 ماهه (2)'!AS605/'پلن 3 ماهه (2)'!$O605</f>
        <v>0.30898123324396781</v>
      </c>
      <c r="AS605" s="163">
        <f>'پلن 3 ماهه (2)'!AT605/'پلن 3 ماهه (2)'!$O605</f>
        <v>0.31434316353887398</v>
      </c>
      <c r="AT605" s="163">
        <f>'پلن 3 ماهه (2)'!AU605/'پلن 3 ماهه (2)'!$O605</f>
        <v>0.32439678284182305</v>
      </c>
      <c r="AU605" s="163">
        <f>'پلن 3 ماهه (2)'!AV605/'پلن 3 ماهه (2)'!$O605</f>
        <v>0.33445040214477212</v>
      </c>
      <c r="AV605" s="163">
        <f>'پلن 3 ماهه (2)'!AW605/'پلن 3 ماهه (2)'!$O605</f>
        <v>0.34450402144772119</v>
      </c>
      <c r="AW605" s="163">
        <f>'پلن 3 ماهه (2)'!AX605/'پلن 3 ماهه (2)'!$O605</f>
        <v>0.35455764075067026</v>
      </c>
      <c r="AX605" s="163">
        <f>'پلن 3 ماهه (2)'!AY605/'پلن 3 ماهه (2)'!$O605</f>
        <v>0.36461126005361932</v>
      </c>
      <c r="AY605" s="163">
        <f>'پلن 3 ماهه (2)'!AZ605/'پلن 3 ماهه (2)'!$O605</f>
        <v>0.37466487935656839</v>
      </c>
      <c r="AZ605" s="163">
        <f>'پلن 3 ماهه (2)'!BA605/'پلن 3 ماهه (2)'!$O605</f>
        <v>0.38002680965147451</v>
      </c>
      <c r="BA605" s="163">
        <f>'پلن 3 ماهه (2)'!BB605/'پلن 3 ماهه (2)'!$O605</f>
        <v>0.39008042895442357</v>
      </c>
      <c r="BB605" s="163">
        <f>'پلن 3 ماهه (2)'!BC605/'پلن 3 ماهه (2)'!$O605</f>
        <v>0.40013404825737264</v>
      </c>
      <c r="BC605" s="163">
        <f>'پلن 3 ماهه (2)'!BD605/'پلن 3 ماهه (2)'!$O605</f>
        <v>0.41018766756032171</v>
      </c>
      <c r="BD605" s="163">
        <f>'پلن 3 ماهه (2)'!BE605/'پلن 3 ماهه (2)'!$O605</f>
        <v>0.42024128686327078</v>
      </c>
      <c r="BE605" s="163">
        <f>'پلن 3 ماهه (2)'!BF605/'پلن 3 ماهه (2)'!$O605</f>
        <v>0.43029490616621985</v>
      </c>
      <c r="BF605" s="163">
        <f>'پلن 3 ماهه (2)'!BG605/'پلن 3 ماهه (2)'!$O605</f>
        <v>0.44034852546916892</v>
      </c>
      <c r="BG605" s="163">
        <f>'پلن 3 ماهه (2)'!BH605/'پلن 3 ماهه (2)'!$O605</f>
        <v>0.44571045576407509</v>
      </c>
      <c r="BH605" s="163">
        <f>'پلن 3 ماهه (2)'!BI605/'پلن 3 ماهه (2)'!$O605</f>
        <v>0.45576407506702415</v>
      </c>
      <c r="BI605" s="163">
        <f>'پلن 3 ماهه (2)'!BJ605/'پلن 3 ماهه (2)'!$O605</f>
        <v>0.46581769436997317</v>
      </c>
      <c r="BJ605" s="163">
        <f>'پلن 3 ماهه (2)'!BK605/'پلن 3 ماهه (2)'!$O605</f>
        <v>0.47587131367292224</v>
      </c>
      <c r="BK605" s="163">
        <f>'پلن 3 ماهه (2)'!BL605/'پلن 3 ماهه (2)'!$O605</f>
        <v>0.4859249329758713</v>
      </c>
      <c r="BL605" s="163">
        <f>'پلن 3 ماهه (2)'!BM605/'پلن 3 ماهه (2)'!$O605</f>
        <v>0.49597855227882037</v>
      </c>
      <c r="BM605" s="163">
        <f>'پلن 3 ماهه (2)'!BN605/'پلن 3 ماهه (2)'!$O605</f>
        <v>0.50603217158176939</v>
      </c>
      <c r="BN605" s="163">
        <f>'پلن 3 ماهه (2)'!BO605/'پلن 3 ماهه (2)'!$O605</f>
        <v>0.51139410187667556</v>
      </c>
      <c r="BO605" s="163">
        <f>'پلن 3 ماهه (2)'!BP605/'پلن 3 ماهه (2)'!$O605</f>
        <v>0.52144772117962468</v>
      </c>
      <c r="BP605" s="163">
        <f>'پلن 3 ماهه (2)'!BQ605/'پلن 3 ماهه (2)'!$O605</f>
        <v>0.53150134048257369</v>
      </c>
      <c r="BQ605" s="163">
        <f>'پلن 3 ماهه (2)'!BR605/'پلن 3 ماهه (2)'!$O605</f>
        <v>0.54155495978552282</v>
      </c>
      <c r="BR605" s="163">
        <f>'پلن 3 ماهه (2)'!BS605/'پلن 3 ماهه (2)'!$O605</f>
        <v>0.55160857908847183</v>
      </c>
      <c r="BS605" s="163">
        <f>'پلن 3 ماهه (2)'!BT605/'پلن 3 ماهه (2)'!$O605</f>
        <v>0.56166219839142095</v>
      </c>
      <c r="BT605" s="163">
        <f>'پلن 3 ماهه (2)'!BU605/'پلن 3 ماهه (2)'!$O605</f>
        <v>0.57171581769436997</v>
      </c>
      <c r="BU605" s="163">
        <f>'پلن 3 ماهه (2)'!BV605/'پلن 3 ماهه (2)'!$O605</f>
        <v>0.57707774798927614</v>
      </c>
      <c r="BV605" s="163">
        <f>'پلن 3 ماهه (2)'!BW605/'پلن 3 ماهه (2)'!$O605</f>
        <v>0.58713136729222515</v>
      </c>
      <c r="BW605" s="163">
        <f>'پلن 3 ماهه (2)'!BX605/'پلن 3 ماهه (2)'!$O605</f>
        <v>0.59718498659517427</v>
      </c>
      <c r="BX605" s="163">
        <f>'پلن 3 ماهه (2)'!BY605/'پلن 3 ماهه (2)'!$O605</f>
        <v>0.60723860589812328</v>
      </c>
      <c r="BY605" s="163">
        <f>'پلن 3 ماهه (2)'!BZ605/'پلن 3 ماهه (2)'!$O605</f>
        <v>0.61729222520107241</v>
      </c>
      <c r="BZ605" s="163">
        <f>'پلن 3 ماهه (2)'!CA605/'پلن 3 ماهه (2)'!$O605</f>
        <v>0.62734584450402142</v>
      </c>
      <c r="CA605" s="163">
        <f>'پلن 3 ماهه (2)'!CB605/'پلن 3 ماهه (2)'!$O605</f>
        <v>0.63739946380697055</v>
      </c>
      <c r="CB605" s="163">
        <f>'پلن 3 ماهه (2)'!CC605/'پلن 3 ماهه (2)'!$O605</f>
        <v>0.64276139410187672</v>
      </c>
      <c r="CC605" s="163">
        <f>'پلن 3 ماهه (2)'!CD605/'پلن 3 ماهه (2)'!$O605</f>
        <v>0.65281501340482573</v>
      </c>
      <c r="CD605" s="163">
        <f>'پلن 3 ماهه (2)'!CE605/'پلن 3 ماهه (2)'!$O605</f>
        <v>0.66286863270777485</v>
      </c>
      <c r="CE605" s="163">
        <f>'پلن 3 ماهه (2)'!CF605/'پلن 3 ماهه (2)'!$O605</f>
        <v>0.67292225201072386</v>
      </c>
      <c r="CF605" s="163">
        <f>'پلن 3 ماهه (2)'!CG605/'پلن 3 ماهه (2)'!$O605</f>
        <v>0.68297587131367288</v>
      </c>
      <c r="CG605" s="163">
        <f>'پلن 3 ماهه (2)'!CH605/'پلن 3 ماهه (2)'!$O605</f>
        <v>0.693029490616622</v>
      </c>
      <c r="CH605" s="163">
        <f>'پلن 3 ماهه (2)'!CI605/'پلن 3 ماهه (2)'!$O605</f>
        <v>0.70308310991957101</v>
      </c>
      <c r="CI605" s="163">
        <f>'پلن 3 ماهه (2)'!CJ605/'پلن 3 ماهه (2)'!$O605</f>
        <v>0.70844504021447718</v>
      </c>
      <c r="CJ605" s="163">
        <f>'پلن 3 ماهه (2)'!CK605/'پلن 3 ماهه (2)'!$O605</f>
        <v>0.71849865951742631</v>
      </c>
      <c r="CK605" s="163">
        <f>'پلن 3 ماهه (2)'!CL605/'پلن 3 ماهه (2)'!$O605</f>
        <v>0.72855227882037532</v>
      </c>
      <c r="CL605" s="163">
        <f>'پلن 3 ماهه (2)'!CM605/'پلن 3 ماهه (2)'!$O605</f>
        <v>0.73860589812332444</v>
      </c>
      <c r="CM605" s="163">
        <f>'پلن 3 ماهه (2)'!CN605/'پلن 3 ماهه (2)'!$O605</f>
        <v>0.74865951742627346</v>
      </c>
      <c r="CN605" s="163">
        <f>'پلن 3 ماهه (2)'!CO605/'پلن 3 ماهه (2)'!$O605</f>
        <v>0.75871313672922247</v>
      </c>
      <c r="CO605" s="163">
        <f>'پلن 3 ماهه (2)'!CP605/'پلن 3 ماهه (2)'!$O605</f>
        <v>0.76876675603217159</v>
      </c>
      <c r="CP605" s="163">
        <f>'پلن 3 ماهه (2)'!CQ605/'پلن 3 ماهه (2)'!$O605</f>
        <v>0.77412868632707776</v>
      </c>
      <c r="CQ605" s="163">
        <f>'پلن 3 ماهه (2)'!CR605/'پلن 3 ماهه (2)'!$O605</f>
        <v>0.78418230563002678</v>
      </c>
      <c r="CR605" s="163">
        <f>'پلن 3 ماهه (2)'!CS605/'پلن 3 ماهه (2)'!$O605</f>
        <v>0.7942359249329759</v>
      </c>
      <c r="CS605" s="163">
        <f>'پلن 3 ماهه (2)'!CT605/'پلن 3 ماهه (2)'!$O605</f>
        <v>0.80428954423592491</v>
      </c>
      <c r="CT605" s="163">
        <f>'پلن 3 ماهه (2)'!CU605/'پلن 3 ماهه (2)'!$O605</f>
        <v>0.81434316353887404</v>
      </c>
      <c r="CU605" s="163">
        <f>'پلن 3 ماهه (2)'!CV605/'پلن 3 ماهه (2)'!$O605</f>
        <v>0.82439678284182305</v>
      </c>
      <c r="CV605" s="163">
        <f>'پلن 3 ماهه (2)'!CW605/'پلن 3 ماهه (2)'!$O605</f>
        <v>0.83445040214477206</v>
      </c>
      <c r="CW605" s="163">
        <f>'پلن 3 ماهه (2)'!CX605/'پلن 3 ماهه (2)'!$O605</f>
        <v>0.83981233243967823</v>
      </c>
      <c r="CX605" s="163">
        <f>'پلن 3 ماهه (2)'!CY605/'پلن 3 ماهه (2)'!$O605</f>
        <v>0.84986595174262736</v>
      </c>
      <c r="CY605" s="163">
        <f>'پلن 3 ماهه (2)'!CZ605/'پلن 3 ماهه (2)'!$O605</f>
        <v>0.85991957104557637</v>
      </c>
      <c r="CZ605" s="163">
        <f>'پلن 3 ماهه (2)'!DA605/'پلن 3 ماهه (2)'!$O605</f>
        <v>0.86997319034852549</v>
      </c>
      <c r="DA605" s="163">
        <f>'پلن 3 ماهه (2)'!DB605/'پلن 3 ماهه (2)'!$O605</f>
        <v>0.88002680965147451</v>
      </c>
      <c r="DB605" s="163">
        <f>'پلن 3 ماهه (2)'!DC605/'پلن 3 ماهه (2)'!$O605</f>
        <v>0.89008042895442363</v>
      </c>
      <c r="DC605" s="163">
        <f>'پلن 3 ماهه (2)'!DD605/'پلن 3 ماهه (2)'!$O605</f>
        <v>0.90013404825737264</v>
      </c>
      <c r="DD605" s="163">
        <f>'پلن 3 ماهه (2)'!DE605/'پلن 3 ماهه (2)'!$O605</f>
        <v>0.90549597855227881</v>
      </c>
      <c r="DE605" s="163">
        <f>'پلن 3 ماهه (2)'!DF605/'پلن 3 ماهه (2)'!$O605</f>
        <v>0.91554959785522794</v>
      </c>
      <c r="DF605" s="163">
        <f>'پلن 3 ماهه (2)'!DG605/'پلن 3 ماهه (2)'!$O605</f>
        <v>0.92560321715817695</v>
      </c>
      <c r="DG605" s="163">
        <f>'پلن 3 ماهه (2)'!DH605/'پلن 3 ماهه (2)'!$O605</f>
        <v>0.93565683646112596</v>
      </c>
      <c r="DH605" s="163">
        <f>'پلن 3 ماهه (2)'!DI605/'پلن 3 ماهه (2)'!$O605</f>
        <v>0.94571045576407509</v>
      </c>
      <c r="DI605" s="163">
        <f>'پلن 3 ماهه (2)'!DJ605/'پلن 3 ماهه (2)'!$O605</f>
        <v>0.9557640750670241</v>
      </c>
      <c r="DJ605" s="163">
        <f>'پلن 3 ماهه (2)'!DK605/'پلن 3 ماهه (2)'!$O605</f>
        <v>0.96581769436997322</v>
      </c>
      <c r="DK605" s="163">
        <f>'پلن 3 ماهه (2)'!DL605/'پلن 3 ماهه (2)'!$O605</f>
        <v>0.97117962466487939</v>
      </c>
      <c r="DL605" s="163">
        <f>'پلن 3 ماهه (2)'!DM605/'پلن 3 ماهه (2)'!$O605</f>
        <v>0.98123324396782841</v>
      </c>
      <c r="DM605" s="163">
        <f>'پلن 3 ماهه (2)'!DN605/'پلن 3 ماهه (2)'!$O605</f>
        <v>0.99128686327077753</v>
      </c>
      <c r="DN605" s="163">
        <f>'پلن 3 ماهه (2)'!DO605/'پلن 3 ماهه (2)'!$O605</f>
        <v>1</v>
      </c>
    </row>
    <row r="606" spans="1:118" x14ac:dyDescent="0.25">
      <c r="A606" s="1">
        <v>606</v>
      </c>
      <c r="B606" t="s">
        <v>1569</v>
      </c>
      <c r="C606" s="242">
        <v>45845</v>
      </c>
      <c r="D606" s="242">
        <v>45880</v>
      </c>
      <c r="F606">
        <v>33</v>
      </c>
      <c r="G606">
        <v>33</v>
      </c>
      <c r="J606" s="51">
        <v>0</v>
      </c>
      <c r="K606" s="242">
        <v>45845</v>
      </c>
      <c r="L606" s="265">
        <v>45880</v>
      </c>
      <c r="M606" s="260">
        <f t="shared" si="12"/>
        <v>45845</v>
      </c>
      <c r="N606" s="260">
        <f t="shared" si="12"/>
        <v>45880</v>
      </c>
      <c r="O606">
        <v>574</v>
      </c>
      <c r="P606" t="s">
        <v>1536</v>
      </c>
      <c r="Q606" s="163">
        <f>'پلن 3 ماهه (2)'!R606/'پلن 3 ماهه (2)'!$O606</f>
        <v>1.9163763066202089E-2</v>
      </c>
      <c r="R606" s="163">
        <f>'پلن 3 ماهه (2)'!S606/'پلن 3 ماهه (2)'!$O606</f>
        <v>1.9163763066202089E-2</v>
      </c>
      <c r="S606" s="163">
        <f>'پلن 3 ماهه (2)'!T606/'پلن 3 ماهه (2)'!$O606</f>
        <v>1.9163763066202089E-2</v>
      </c>
      <c r="T606" s="163">
        <f>'پلن 3 ماهه (2)'!U606/'پلن 3 ماهه (2)'!$O606</f>
        <v>1.9163763066202089E-2</v>
      </c>
      <c r="U606" s="163">
        <f>'پلن 3 ماهه (2)'!V606/'پلن 3 ماهه (2)'!$O606</f>
        <v>1.9163763066202089E-2</v>
      </c>
      <c r="V606" s="163">
        <f>'پلن 3 ماهه (2)'!W606/'پلن 3 ماهه (2)'!$O606</f>
        <v>1.9163763066202089E-2</v>
      </c>
      <c r="W606" s="163">
        <f>'پلن 3 ماهه (2)'!X606/'پلن 3 ماهه (2)'!$O606</f>
        <v>1.9163763066202089E-2</v>
      </c>
      <c r="X606" s="163">
        <f>'پلن 3 ماهه (2)'!Y606/'پلن 3 ماهه (2)'!$O606</f>
        <v>1.9163763066202089E-2</v>
      </c>
      <c r="Y606" s="163">
        <f>'پلن 3 ماهه (2)'!Z606/'پلن 3 ماهه (2)'!$O606</f>
        <v>1.9163763066202089E-2</v>
      </c>
      <c r="Z606" s="163">
        <f>'پلن 3 ماهه (2)'!AA606/'پلن 3 ماهه (2)'!$O606</f>
        <v>1.9163763066202089E-2</v>
      </c>
      <c r="AA606" s="163">
        <f>'پلن 3 ماهه (2)'!AB606/'پلن 3 ماهه (2)'!$O606</f>
        <v>1.9163763066202089E-2</v>
      </c>
      <c r="AB606" s="163">
        <f>'پلن 3 ماهه (2)'!AC606/'پلن 3 ماهه (2)'!$O606</f>
        <v>1.9163763066202089E-2</v>
      </c>
      <c r="AC606" s="163">
        <f>'پلن 3 ماهه (2)'!AD606/'پلن 3 ماهه (2)'!$O606</f>
        <v>1.9163763066202089E-2</v>
      </c>
      <c r="AD606" s="163">
        <f>'پلن 3 ماهه (2)'!AE606/'پلن 3 ماهه (2)'!$O606</f>
        <v>1.9163763066202089E-2</v>
      </c>
      <c r="AE606" s="163">
        <f>'پلن 3 ماهه (2)'!AF606/'پلن 3 ماهه (2)'!$O606</f>
        <v>1.9163763066202089E-2</v>
      </c>
      <c r="AF606" s="163">
        <f>'پلن 3 ماهه (2)'!AG606/'پلن 3 ماهه (2)'!$O606</f>
        <v>1.9163763066202089E-2</v>
      </c>
      <c r="AG606" s="163">
        <f>'پلن 3 ماهه (2)'!AH606/'پلن 3 ماهه (2)'!$O606</f>
        <v>1.9163763066202089E-2</v>
      </c>
      <c r="AH606" s="163">
        <f>'پلن 3 ماهه (2)'!AI606/'پلن 3 ماهه (2)'!$O606</f>
        <v>1.9163763066202089E-2</v>
      </c>
      <c r="AI606" s="163">
        <f>'پلن 3 ماهه (2)'!AJ606/'پلن 3 ماهه (2)'!$O606</f>
        <v>1.9163763066202089E-2</v>
      </c>
      <c r="AJ606" s="163">
        <f>'پلن 3 ماهه (2)'!AK606/'پلن 3 ماهه (2)'!$O606</f>
        <v>1.9163763066202089E-2</v>
      </c>
      <c r="AK606" s="163">
        <f>'پلن 3 ماهه (2)'!AL606/'پلن 3 ماهه (2)'!$O606</f>
        <v>1.9163763066202089E-2</v>
      </c>
      <c r="AL606" s="163">
        <f>'پلن 3 ماهه (2)'!AM606/'پلن 3 ماهه (2)'!$O606</f>
        <v>1.9163763066202089E-2</v>
      </c>
      <c r="AM606" s="163">
        <f>'پلن 3 ماهه (2)'!AN606/'پلن 3 ماهه (2)'!$O606</f>
        <v>1.9163763066202089E-2</v>
      </c>
      <c r="AN606" s="163">
        <f>'پلن 3 ماهه (2)'!AO606/'پلن 3 ماهه (2)'!$O606</f>
        <v>1.9163763066202089E-2</v>
      </c>
      <c r="AO606" s="163">
        <f>'پلن 3 ماهه (2)'!AP606/'پلن 3 ماهه (2)'!$O606</f>
        <v>1.9163763066202089E-2</v>
      </c>
      <c r="AP606" s="163">
        <f>'پلن 3 ماهه (2)'!AQ606/'پلن 3 ماهه (2)'!$O606</f>
        <v>1.9163763066202089E-2</v>
      </c>
      <c r="AQ606" s="163">
        <f>'پلن 3 ماهه (2)'!AR606/'پلن 3 ماهه (2)'!$O606</f>
        <v>1.9163763066202089E-2</v>
      </c>
      <c r="AR606" s="163">
        <f>'پلن 3 ماهه (2)'!AS606/'پلن 3 ماهه (2)'!$O606</f>
        <v>1.9163763066202089E-2</v>
      </c>
      <c r="AS606" s="163">
        <f>'پلن 3 ماهه (2)'!AT606/'پلن 3 ماهه (2)'!$O606</f>
        <v>1.9163763066202089E-2</v>
      </c>
      <c r="AT606" s="163">
        <f>'پلن 3 ماهه (2)'!AU606/'پلن 3 ماهه (2)'!$O606</f>
        <v>1.9163763066202089E-2</v>
      </c>
      <c r="AU606" s="163">
        <f>'پلن 3 ماهه (2)'!AV606/'پلن 3 ماهه (2)'!$O606</f>
        <v>1.9163763066202089E-2</v>
      </c>
      <c r="AV606" s="163">
        <f>'پلن 3 ماهه (2)'!AW606/'پلن 3 ماهه (2)'!$O606</f>
        <v>1.9163763066202089E-2</v>
      </c>
      <c r="AW606" s="163">
        <f>'پلن 3 ماهه (2)'!AX606/'پلن 3 ماهه (2)'!$O606</f>
        <v>1.9163763066202089E-2</v>
      </c>
      <c r="AX606" s="163">
        <f>'پلن 3 ماهه (2)'!AY606/'پلن 3 ماهه (2)'!$O606</f>
        <v>1.9163763066202089E-2</v>
      </c>
      <c r="AY606" s="163">
        <f>'پلن 3 ماهه (2)'!AZ606/'پلن 3 ماهه (2)'!$O606</f>
        <v>1.9163763066202089E-2</v>
      </c>
      <c r="AZ606" s="163">
        <f>'پلن 3 ماهه (2)'!BA606/'پلن 3 ماهه (2)'!$O606</f>
        <v>1.9163763066202089E-2</v>
      </c>
      <c r="BA606" s="163">
        <f>'پلن 3 ماهه (2)'!BB606/'پلن 3 ماهه (2)'!$O606</f>
        <v>1.9163763066202089E-2</v>
      </c>
      <c r="BB606" s="163">
        <f>'پلن 3 ماهه (2)'!BC606/'پلن 3 ماهه (2)'!$O606</f>
        <v>1.9163763066202089E-2</v>
      </c>
      <c r="BC606" s="163">
        <f>'پلن 3 ماهه (2)'!BD606/'پلن 3 ماهه (2)'!$O606</f>
        <v>1.9163763066202089E-2</v>
      </c>
      <c r="BD606" s="163">
        <f>'پلن 3 ماهه (2)'!BE606/'پلن 3 ماهه (2)'!$O606</f>
        <v>1.9163763066202089E-2</v>
      </c>
      <c r="BE606" s="163">
        <f>'پلن 3 ماهه (2)'!BF606/'پلن 3 ماهه (2)'!$O606</f>
        <v>1.9163763066202089E-2</v>
      </c>
      <c r="BF606" s="163">
        <f>'پلن 3 ماهه (2)'!BG606/'پلن 3 ماهه (2)'!$O606</f>
        <v>1.9163763066202089E-2</v>
      </c>
      <c r="BG606" s="163">
        <f>'پلن 3 ماهه (2)'!BH606/'پلن 3 ماهه (2)'!$O606</f>
        <v>1.9163763066202089E-2</v>
      </c>
      <c r="BH606" s="163">
        <f>'پلن 3 ماهه (2)'!BI606/'پلن 3 ماهه (2)'!$O606</f>
        <v>1.9163763066202089E-2</v>
      </c>
      <c r="BI606" s="163">
        <f>'پلن 3 ماهه (2)'!BJ606/'پلن 3 ماهه (2)'!$O606</f>
        <v>1.9163763066202089E-2</v>
      </c>
      <c r="BJ606" s="163">
        <f>'پلن 3 ماهه (2)'!BK606/'پلن 3 ماهه (2)'!$O606</f>
        <v>1.9163763066202089E-2</v>
      </c>
      <c r="BK606" s="163">
        <f>'پلن 3 ماهه (2)'!BL606/'پلن 3 ماهه (2)'!$O606</f>
        <v>1.9163763066202089E-2</v>
      </c>
      <c r="BL606" s="163">
        <f>'پلن 3 ماهه (2)'!BM606/'پلن 3 ماهه (2)'!$O606</f>
        <v>1.9163763066202089E-2</v>
      </c>
      <c r="BM606" s="163">
        <f>'پلن 3 ماهه (2)'!BN606/'پلن 3 ماهه (2)'!$O606</f>
        <v>1.9163763066202089E-2</v>
      </c>
      <c r="BN606" s="163">
        <f>'پلن 3 ماهه (2)'!BO606/'پلن 3 ماهه (2)'!$O606</f>
        <v>1.9163763066202089E-2</v>
      </c>
      <c r="BO606" s="163">
        <f>'پلن 3 ماهه (2)'!BP606/'پلن 3 ماهه (2)'!$O606</f>
        <v>1.9163763066202089E-2</v>
      </c>
      <c r="BP606" s="163">
        <f>'پلن 3 ماهه (2)'!BQ606/'پلن 3 ماهه (2)'!$O606</f>
        <v>1.9163763066202089E-2</v>
      </c>
      <c r="BQ606" s="163">
        <f>'پلن 3 ماهه (2)'!BR606/'پلن 3 ماهه (2)'!$O606</f>
        <v>1.9163763066202089E-2</v>
      </c>
      <c r="BR606" s="163">
        <f>'پلن 3 ماهه (2)'!BS606/'پلن 3 ماهه (2)'!$O606</f>
        <v>1.9163763066202089E-2</v>
      </c>
      <c r="BS606" s="163">
        <f>'پلن 3 ماهه (2)'!BT606/'پلن 3 ماهه (2)'!$O606</f>
        <v>1.9163763066202089E-2</v>
      </c>
      <c r="BT606" s="163">
        <f>'پلن 3 ماهه (2)'!BU606/'پلن 3 ماهه (2)'!$O606</f>
        <v>1.9163763066202089E-2</v>
      </c>
      <c r="BU606" s="163">
        <f>'پلن 3 ماهه (2)'!BV606/'پلن 3 ماهه (2)'!$O606</f>
        <v>1.9163763066202089E-2</v>
      </c>
      <c r="BV606" s="163">
        <f>'پلن 3 ماهه (2)'!BW606/'پلن 3 ماهه (2)'!$O606</f>
        <v>1.9163763066202089E-2</v>
      </c>
      <c r="BW606" s="163">
        <f>'پلن 3 ماهه (2)'!BX606/'پلن 3 ماهه (2)'!$O606</f>
        <v>1.9163763066202089E-2</v>
      </c>
      <c r="BX606" s="163">
        <f>'پلن 3 ماهه (2)'!BY606/'پلن 3 ماهه (2)'!$O606</f>
        <v>1.9163763066202089E-2</v>
      </c>
      <c r="BY606" s="163">
        <f>'پلن 3 ماهه (2)'!BZ606/'پلن 3 ماهه (2)'!$O606</f>
        <v>1.9163763066202089E-2</v>
      </c>
      <c r="BZ606" s="163">
        <f>'پلن 3 ماهه (2)'!CA606/'پلن 3 ماهه (2)'!$O606</f>
        <v>1.9163763066202089E-2</v>
      </c>
      <c r="CA606" s="163">
        <f>'پلن 3 ماهه (2)'!CB606/'پلن 3 ماهه (2)'!$O606</f>
        <v>1.9163763066202089E-2</v>
      </c>
      <c r="CB606" s="163">
        <f>'پلن 3 ماهه (2)'!CC606/'پلن 3 ماهه (2)'!$O606</f>
        <v>1.9163763066202089E-2</v>
      </c>
      <c r="CC606" s="163">
        <f>'پلن 3 ماهه (2)'!CD606/'پلن 3 ماهه (2)'!$O606</f>
        <v>1.9163763066202089E-2</v>
      </c>
      <c r="CD606" s="163">
        <f>'پلن 3 ماهه (2)'!CE606/'پلن 3 ماهه (2)'!$O606</f>
        <v>1.9163763066202089E-2</v>
      </c>
      <c r="CE606" s="163">
        <f>'پلن 3 ماهه (2)'!CF606/'پلن 3 ماهه (2)'!$O606</f>
        <v>2.6132404181184669E-2</v>
      </c>
      <c r="CF606" s="163">
        <f>'پلن 3 ماهه (2)'!CG606/'پلن 3 ماهه (2)'!$O606</f>
        <v>5.5749128919860627E-2</v>
      </c>
      <c r="CG606" s="163">
        <f>'پلن 3 ماهه (2)'!CH606/'پلن 3 ماهه (2)'!$O606</f>
        <v>8.5365853658536592E-2</v>
      </c>
      <c r="CH606" s="163">
        <f>'پلن 3 ماهه (2)'!CI606/'پلن 3 ماهه (2)'!$O606</f>
        <v>0.11498257839721254</v>
      </c>
      <c r="CI606" s="163">
        <f>'پلن 3 ماهه (2)'!CJ606/'پلن 3 ماهه (2)'!$O606</f>
        <v>0.13240418118466898</v>
      </c>
      <c r="CJ606" s="163">
        <f>'پلن 3 ماهه (2)'!CK606/'پلن 3 ماهه (2)'!$O606</f>
        <v>0.16202090592334495</v>
      </c>
      <c r="CK606" s="163">
        <f>'پلن 3 ماهه (2)'!CL606/'پلن 3 ماهه (2)'!$O606</f>
        <v>0.19163763066202091</v>
      </c>
      <c r="CL606" s="163">
        <f>'پلن 3 ماهه (2)'!CM606/'پلن 3 ماهه (2)'!$O606</f>
        <v>0.22125435540069685</v>
      </c>
      <c r="CM606" s="163">
        <f>'پلن 3 ماهه (2)'!CN606/'پلن 3 ماهه (2)'!$O606</f>
        <v>0.25087108013937282</v>
      </c>
      <c r="CN606" s="163">
        <f>'پلن 3 ماهه (2)'!CO606/'پلن 3 ماهه (2)'!$O606</f>
        <v>0.28048780487804881</v>
      </c>
      <c r="CO606" s="163">
        <f>'پلن 3 ماهه (2)'!CP606/'پلن 3 ماهه (2)'!$O606</f>
        <v>0.31010452961672474</v>
      </c>
      <c r="CP606" s="163">
        <f>'پلن 3 ماهه (2)'!CQ606/'پلن 3 ماهه (2)'!$O606</f>
        <v>0.32752613240418116</v>
      </c>
      <c r="CQ606" s="163">
        <f>'پلن 3 ماهه (2)'!CR606/'پلن 3 ماهه (2)'!$O606</f>
        <v>0.35714285714285715</v>
      </c>
      <c r="CR606" s="163">
        <f>'پلن 3 ماهه (2)'!CS606/'پلن 3 ماهه (2)'!$O606</f>
        <v>0.38675958188153309</v>
      </c>
      <c r="CS606" s="163">
        <f>'پلن 3 ماهه (2)'!CT606/'پلن 3 ماهه (2)'!$O606</f>
        <v>0.41637630662020908</v>
      </c>
      <c r="CT606" s="163">
        <f>'پلن 3 ماهه (2)'!CU606/'پلن 3 ماهه (2)'!$O606</f>
        <v>0.44599303135888502</v>
      </c>
      <c r="CU606" s="163">
        <f>'پلن 3 ماهه (2)'!CV606/'پلن 3 ماهه (2)'!$O606</f>
        <v>0.47560975609756095</v>
      </c>
      <c r="CV606" s="163">
        <f>'پلن 3 ماهه (2)'!CW606/'پلن 3 ماهه (2)'!$O606</f>
        <v>0.50522648083623689</v>
      </c>
      <c r="CW606" s="163">
        <f>'پلن 3 ماهه (2)'!CX606/'پلن 3 ماهه (2)'!$O606</f>
        <v>0.52264808362369342</v>
      </c>
      <c r="CX606" s="163">
        <f>'پلن 3 ماهه (2)'!CY606/'پلن 3 ماهه (2)'!$O606</f>
        <v>0.55226480836236935</v>
      </c>
      <c r="CY606" s="163">
        <f>'پلن 3 ماهه (2)'!CZ606/'پلن 3 ماهه (2)'!$O606</f>
        <v>0.58188153310104529</v>
      </c>
      <c r="CZ606" s="163">
        <f>'پلن 3 ماهه (2)'!DA606/'پلن 3 ماهه (2)'!$O606</f>
        <v>0.61149825783972123</v>
      </c>
      <c r="DA606" s="163">
        <f>'پلن 3 ماهه (2)'!DB606/'پلن 3 ماهه (2)'!$O606</f>
        <v>0.64111498257839716</v>
      </c>
      <c r="DB606" s="163">
        <f>'پلن 3 ماهه (2)'!DC606/'پلن 3 ماهه (2)'!$O606</f>
        <v>0.67073170731707321</v>
      </c>
      <c r="DC606" s="163">
        <f>'پلن 3 ماهه (2)'!DD606/'پلن 3 ماهه (2)'!$O606</f>
        <v>0.70034843205574915</v>
      </c>
      <c r="DD606" s="163">
        <f>'پلن 3 ماهه (2)'!DE606/'پلن 3 ماهه (2)'!$O606</f>
        <v>0.71777003484320556</v>
      </c>
      <c r="DE606" s="163">
        <f>'پلن 3 ماهه (2)'!DF606/'پلن 3 ماهه (2)'!$O606</f>
        <v>0.7473867595818815</v>
      </c>
      <c r="DF606" s="163">
        <f>'پلن 3 ماهه (2)'!DG606/'پلن 3 ماهه (2)'!$O606</f>
        <v>0.77700348432055744</v>
      </c>
      <c r="DG606" s="163">
        <f>'پلن 3 ماهه (2)'!DH606/'پلن 3 ماهه (2)'!$O606</f>
        <v>0.80662020905923348</v>
      </c>
      <c r="DH606" s="163">
        <f>'پلن 3 ماهه (2)'!DI606/'پلن 3 ماهه (2)'!$O606</f>
        <v>0.83623693379790942</v>
      </c>
      <c r="DI606" s="163">
        <f>'پلن 3 ماهه (2)'!DJ606/'پلن 3 ماهه (2)'!$O606</f>
        <v>0.86585365853658536</v>
      </c>
      <c r="DJ606" s="163">
        <f>'پلن 3 ماهه (2)'!DK606/'پلن 3 ماهه (2)'!$O606</f>
        <v>0.89547038327526129</v>
      </c>
      <c r="DK606" s="163">
        <f>'پلن 3 ماهه (2)'!DL606/'پلن 3 ماهه (2)'!$O606</f>
        <v>0.91289198606271782</v>
      </c>
      <c r="DL606" s="163">
        <f>'پلن 3 ماهه (2)'!DM606/'پلن 3 ماهه (2)'!$O606</f>
        <v>0.94250871080139376</v>
      </c>
      <c r="DM606" s="163">
        <f>'پلن 3 ماهه (2)'!DN606/'پلن 3 ماهه (2)'!$O606</f>
        <v>0.97212543554006969</v>
      </c>
      <c r="DN606" s="163">
        <f>'پلن 3 ماهه (2)'!DO606/'پلن 3 ماهه (2)'!$O606</f>
        <v>1</v>
      </c>
    </row>
    <row r="607" spans="1:118" x14ac:dyDescent="0.25">
      <c r="A607" s="1">
        <v>607</v>
      </c>
      <c r="B607" t="s">
        <v>535</v>
      </c>
      <c r="C607" s="242">
        <v>45845</v>
      </c>
      <c r="D607" s="242">
        <v>45880</v>
      </c>
      <c r="E607" t="s">
        <v>57</v>
      </c>
      <c r="F607">
        <v>33</v>
      </c>
      <c r="G607">
        <v>33</v>
      </c>
      <c r="J607" s="51">
        <v>0</v>
      </c>
      <c r="K607" s="242">
        <v>45845</v>
      </c>
      <c r="L607" s="265">
        <v>45880</v>
      </c>
      <c r="M607" s="260">
        <f t="shared" si="12"/>
        <v>45845</v>
      </c>
      <c r="N607" s="260">
        <f t="shared" si="12"/>
        <v>45880</v>
      </c>
      <c r="O607">
        <v>574</v>
      </c>
      <c r="P607" t="s">
        <v>1536</v>
      </c>
      <c r="Q607" s="163">
        <f>'پلن 3 ماهه (2)'!R607/'پلن 3 ماهه (2)'!$O607</f>
        <v>1.9163763066202089E-2</v>
      </c>
      <c r="R607" s="163">
        <f>'پلن 3 ماهه (2)'!S607/'پلن 3 ماهه (2)'!$O607</f>
        <v>1.9163763066202089E-2</v>
      </c>
      <c r="S607" s="163">
        <f>'پلن 3 ماهه (2)'!T607/'پلن 3 ماهه (2)'!$O607</f>
        <v>1.9163763066202089E-2</v>
      </c>
      <c r="T607" s="163">
        <f>'پلن 3 ماهه (2)'!U607/'پلن 3 ماهه (2)'!$O607</f>
        <v>1.9163763066202089E-2</v>
      </c>
      <c r="U607" s="163">
        <f>'پلن 3 ماهه (2)'!V607/'پلن 3 ماهه (2)'!$O607</f>
        <v>1.9163763066202089E-2</v>
      </c>
      <c r="V607" s="163">
        <f>'پلن 3 ماهه (2)'!W607/'پلن 3 ماهه (2)'!$O607</f>
        <v>1.9163763066202089E-2</v>
      </c>
      <c r="W607" s="163">
        <f>'پلن 3 ماهه (2)'!X607/'پلن 3 ماهه (2)'!$O607</f>
        <v>1.9163763066202089E-2</v>
      </c>
      <c r="X607" s="163">
        <f>'پلن 3 ماهه (2)'!Y607/'پلن 3 ماهه (2)'!$O607</f>
        <v>1.9163763066202089E-2</v>
      </c>
      <c r="Y607" s="163">
        <f>'پلن 3 ماهه (2)'!Z607/'پلن 3 ماهه (2)'!$O607</f>
        <v>1.9163763066202089E-2</v>
      </c>
      <c r="Z607" s="163">
        <f>'پلن 3 ماهه (2)'!AA607/'پلن 3 ماهه (2)'!$O607</f>
        <v>1.9163763066202089E-2</v>
      </c>
      <c r="AA607" s="163">
        <f>'پلن 3 ماهه (2)'!AB607/'پلن 3 ماهه (2)'!$O607</f>
        <v>1.9163763066202089E-2</v>
      </c>
      <c r="AB607" s="163">
        <f>'پلن 3 ماهه (2)'!AC607/'پلن 3 ماهه (2)'!$O607</f>
        <v>1.9163763066202089E-2</v>
      </c>
      <c r="AC607" s="163">
        <f>'پلن 3 ماهه (2)'!AD607/'پلن 3 ماهه (2)'!$O607</f>
        <v>1.9163763066202089E-2</v>
      </c>
      <c r="AD607" s="163">
        <f>'پلن 3 ماهه (2)'!AE607/'پلن 3 ماهه (2)'!$O607</f>
        <v>1.9163763066202089E-2</v>
      </c>
      <c r="AE607" s="163">
        <f>'پلن 3 ماهه (2)'!AF607/'پلن 3 ماهه (2)'!$O607</f>
        <v>1.9163763066202089E-2</v>
      </c>
      <c r="AF607" s="163">
        <f>'پلن 3 ماهه (2)'!AG607/'پلن 3 ماهه (2)'!$O607</f>
        <v>1.9163763066202089E-2</v>
      </c>
      <c r="AG607" s="163">
        <f>'پلن 3 ماهه (2)'!AH607/'پلن 3 ماهه (2)'!$O607</f>
        <v>1.9163763066202089E-2</v>
      </c>
      <c r="AH607" s="163">
        <f>'پلن 3 ماهه (2)'!AI607/'پلن 3 ماهه (2)'!$O607</f>
        <v>1.9163763066202089E-2</v>
      </c>
      <c r="AI607" s="163">
        <f>'پلن 3 ماهه (2)'!AJ607/'پلن 3 ماهه (2)'!$O607</f>
        <v>1.9163763066202089E-2</v>
      </c>
      <c r="AJ607" s="163">
        <f>'پلن 3 ماهه (2)'!AK607/'پلن 3 ماهه (2)'!$O607</f>
        <v>1.9163763066202089E-2</v>
      </c>
      <c r="AK607" s="163">
        <f>'پلن 3 ماهه (2)'!AL607/'پلن 3 ماهه (2)'!$O607</f>
        <v>1.9163763066202089E-2</v>
      </c>
      <c r="AL607" s="163">
        <f>'پلن 3 ماهه (2)'!AM607/'پلن 3 ماهه (2)'!$O607</f>
        <v>1.9163763066202089E-2</v>
      </c>
      <c r="AM607" s="163">
        <f>'پلن 3 ماهه (2)'!AN607/'پلن 3 ماهه (2)'!$O607</f>
        <v>1.9163763066202089E-2</v>
      </c>
      <c r="AN607" s="163">
        <f>'پلن 3 ماهه (2)'!AO607/'پلن 3 ماهه (2)'!$O607</f>
        <v>1.9163763066202089E-2</v>
      </c>
      <c r="AO607" s="163">
        <f>'پلن 3 ماهه (2)'!AP607/'پلن 3 ماهه (2)'!$O607</f>
        <v>1.9163763066202089E-2</v>
      </c>
      <c r="AP607" s="163">
        <f>'پلن 3 ماهه (2)'!AQ607/'پلن 3 ماهه (2)'!$O607</f>
        <v>1.9163763066202089E-2</v>
      </c>
      <c r="AQ607" s="163">
        <f>'پلن 3 ماهه (2)'!AR607/'پلن 3 ماهه (2)'!$O607</f>
        <v>1.9163763066202089E-2</v>
      </c>
      <c r="AR607" s="163">
        <f>'پلن 3 ماهه (2)'!AS607/'پلن 3 ماهه (2)'!$O607</f>
        <v>1.9163763066202089E-2</v>
      </c>
      <c r="AS607" s="163">
        <f>'پلن 3 ماهه (2)'!AT607/'پلن 3 ماهه (2)'!$O607</f>
        <v>1.9163763066202089E-2</v>
      </c>
      <c r="AT607" s="163">
        <f>'پلن 3 ماهه (2)'!AU607/'پلن 3 ماهه (2)'!$O607</f>
        <v>1.9163763066202089E-2</v>
      </c>
      <c r="AU607" s="163">
        <f>'پلن 3 ماهه (2)'!AV607/'پلن 3 ماهه (2)'!$O607</f>
        <v>1.9163763066202089E-2</v>
      </c>
      <c r="AV607" s="163">
        <f>'پلن 3 ماهه (2)'!AW607/'پلن 3 ماهه (2)'!$O607</f>
        <v>1.9163763066202089E-2</v>
      </c>
      <c r="AW607" s="163">
        <f>'پلن 3 ماهه (2)'!AX607/'پلن 3 ماهه (2)'!$O607</f>
        <v>1.9163763066202089E-2</v>
      </c>
      <c r="AX607" s="163">
        <f>'پلن 3 ماهه (2)'!AY607/'پلن 3 ماهه (2)'!$O607</f>
        <v>1.9163763066202089E-2</v>
      </c>
      <c r="AY607" s="163">
        <f>'پلن 3 ماهه (2)'!AZ607/'پلن 3 ماهه (2)'!$O607</f>
        <v>1.9163763066202089E-2</v>
      </c>
      <c r="AZ607" s="163">
        <f>'پلن 3 ماهه (2)'!BA607/'پلن 3 ماهه (2)'!$O607</f>
        <v>1.9163763066202089E-2</v>
      </c>
      <c r="BA607" s="163">
        <f>'پلن 3 ماهه (2)'!BB607/'پلن 3 ماهه (2)'!$O607</f>
        <v>1.9163763066202089E-2</v>
      </c>
      <c r="BB607" s="163">
        <f>'پلن 3 ماهه (2)'!BC607/'پلن 3 ماهه (2)'!$O607</f>
        <v>1.9163763066202089E-2</v>
      </c>
      <c r="BC607" s="163">
        <f>'پلن 3 ماهه (2)'!BD607/'پلن 3 ماهه (2)'!$O607</f>
        <v>1.9163763066202089E-2</v>
      </c>
      <c r="BD607" s="163">
        <f>'پلن 3 ماهه (2)'!BE607/'پلن 3 ماهه (2)'!$O607</f>
        <v>1.9163763066202089E-2</v>
      </c>
      <c r="BE607" s="163">
        <f>'پلن 3 ماهه (2)'!BF607/'پلن 3 ماهه (2)'!$O607</f>
        <v>1.9163763066202089E-2</v>
      </c>
      <c r="BF607" s="163">
        <f>'پلن 3 ماهه (2)'!BG607/'پلن 3 ماهه (2)'!$O607</f>
        <v>1.9163763066202089E-2</v>
      </c>
      <c r="BG607" s="163">
        <f>'پلن 3 ماهه (2)'!BH607/'پلن 3 ماهه (2)'!$O607</f>
        <v>1.9163763066202089E-2</v>
      </c>
      <c r="BH607" s="163">
        <f>'پلن 3 ماهه (2)'!BI607/'پلن 3 ماهه (2)'!$O607</f>
        <v>1.9163763066202089E-2</v>
      </c>
      <c r="BI607" s="163">
        <f>'پلن 3 ماهه (2)'!BJ607/'پلن 3 ماهه (2)'!$O607</f>
        <v>1.9163763066202089E-2</v>
      </c>
      <c r="BJ607" s="163">
        <f>'پلن 3 ماهه (2)'!BK607/'پلن 3 ماهه (2)'!$O607</f>
        <v>1.9163763066202089E-2</v>
      </c>
      <c r="BK607" s="163">
        <f>'پلن 3 ماهه (2)'!BL607/'پلن 3 ماهه (2)'!$O607</f>
        <v>1.9163763066202089E-2</v>
      </c>
      <c r="BL607" s="163">
        <f>'پلن 3 ماهه (2)'!BM607/'پلن 3 ماهه (2)'!$O607</f>
        <v>1.9163763066202089E-2</v>
      </c>
      <c r="BM607" s="163">
        <f>'پلن 3 ماهه (2)'!BN607/'پلن 3 ماهه (2)'!$O607</f>
        <v>1.9163763066202089E-2</v>
      </c>
      <c r="BN607" s="163">
        <f>'پلن 3 ماهه (2)'!BO607/'پلن 3 ماهه (2)'!$O607</f>
        <v>1.9163763066202089E-2</v>
      </c>
      <c r="BO607" s="163">
        <f>'پلن 3 ماهه (2)'!BP607/'پلن 3 ماهه (2)'!$O607</f>
        <v>1.9163763066202089E-2</v>
      </c>
      <c r="BP607" s="163">
        <f>'پلن 3 ماهه (2)'!BQ607/'پلن 3 ماهه (2)'!$O607</f>
        <v>1.9163763066202089E-2</v>
      </c>
      <c r="BQ607" s="163">
        <f>'پلن 3 ماهه (2)'!BR607/'پلن 3 ماهه (2)'!$O607</f>
        <v>1.9163763066202089E-2</v>
      </c>
      <c r="BR607" s="163">
        <f>'پلن 3 ماهه (2)'!BS607/'پلن 3 ماهه (2)'!$O607</f>
        <v>1.9163763066202089E-2</v>
      </c>
      <c r="BS607" s="163">
        <f>'پلن 3 ماهه (2)'!BT607/'پلن 3 ماهه (2)'!$O607</f>
        <v>1.9163763066202089E-2</v>
      </c>
      <c r="BT607" s="163">
        <f>'پلن 3 ماهه (2)'!BU607/'پلن 3 ماهه (2)'!$O607</f>
        <v>1.9163763066202089E-2</v>
      </c>
      <c r="BU607" s="163">
        <f>'پلن 3 ماهه (2)'!BV607/'پلن 3 ماهه (2)'!$O607</f>
        <v>1.9163763066202089E-2</v>
      </c>
      <c r="BV607" s="163">
        <f>'پلن 3 ماهه (2)'!BW607/'پلن 3 ماهه (2)'!$O607</f>
        <v>1.9163763066202089E-2</v>
      </c>
      <c r="BW607" s="163">
        <f>'پلن 3 ماهه (2)'!BX607/'پلن 3 ماهه (2)'!$O607</f>
        <v>1.9163763066202089E-2</v>
      </c>
      <c r="BX607" s="163">
        <f>'پلن 3 ماهه (2)'!BY607/'پلن 3 ماهه (2)'!$O607</f>
        <v>1.9163763066202089E-2</v>
      </c>
      <c r="BY607" s="163">
        <f>'پلن 3 ماهه (2)'!BZ607/'پلن 3 ماهه (2)'!$O607</f>
        <v>1.9163763066202089E-2</v>
      </c>
      <c r="BZ607" s="163">
        <f>'پلن 3 ماهه (2)'!CA607/'پلن 3 ماهه (2)'!$O607</f>
        <v>1.9163763066202089E-2</v>
      </c>
      <c r="CA607" s="163">
        <f>'پلن 3 ماهه (2)'!CB607/'پلن 3 ماهه (2)'!$O607</f>
        <v>1.9163763066202089E-2</v>
      </c>
      <c r="CB607" s="163">
        <f>'پلن 3 ماهه (2)'!CC607/'پلن 3 ماهه (2)'!$O607</f>
        <v>1.9163763066202089E-2</v>
      </c>
      <c r="CC607" s="163">
        <f>'پلن 3 ماهه (2)'!CD607/'پلن 3 ماهه (2)'!$O607</f>
        <v>1.9163763066202089E-2</v>
      </c>
      <c r="CD607" s="163">
        <f>'پلن 3 ماهه (2)'!CE607/'پلن 3 ماهه (2)'!$O607</f>
        <v>1.9163763066202089E-2</v>
      </c>
      <c r="CE607" s="163">
        <f>'پلن 3 ماهه (2)'!CF607/'پلن 3 ماهه (2)'!$O607</f>
        <v>2.6132404181184669E-2</v>
      </c>
      <c r="CF607" s="163">
        <f>'پلن 3 ماهه (2)'!CG607/'پلن 3 ماهه (2)'!$O607</f>
        <v>5.5749128919860627E-2</v>
      </c>
      <c r="CG607" s="163">
        <f>'پلن 3 ماهه (2)'!CH607/'پلن 3 ماهه (2)'!$O607</f>
        <v>8.5365853658536592E-2</v>
      </c>
      <c r="CH607" s="163">
        <f>'پلن 3 ماهه (2)'!CI607/'پلن 3 ماهه (2)'!$O607</f>
        <v>0.11498257839721254</v>
      </c>
      <c r="CI607" s="163">
        <f>'پلن 3 ماهه (2)'!CJ607/'پلن 3 ماهه (2)'!$O607</f>
        <v>0.13240418118466898</v>
      </c>
      <c r="CJ607" s="163">
        <f>'پلن 3 ماهه (2)'!CK607/'پلن 3 ماهه (2)'!$O607</f>
        <v>0.16202090592334495</v>
      </c>
      <c r="CK607" s="163">
        <f>'پلن 3 ماهه (2)'!CL607/'پلن 3 ماهه (2)'!$O607</f>
        <v>0.19163763066202091</v>
      </c>
      <c r="CL607" s="163">
        <f>'پلن 3 ماهه (2)'!CM607/'پلن 3 ماهه (2)'!$O607</f>
        <v>0.22125435540069685</v>
      </c>
      <c r="CM607" s="163">
        <f>'پلن 3 ماهه (2)'!CN607/'پلن 3 ماهه (2)'!$O607</f>
        <v>0.25087108013937282</v>
      </c>
      <c r="CN607" s="163">
        <f>'پلن 3 ماهه (2)'!CO607/'پلن 3 ماهه (2)'!$O607</f>
        <v>0.28048780487804881</v>
      </c>
      <c r="CO607" s="163">
        <f>'پلن 3 ماهه (2)'!CP607/'پلن 3 ماهه (2)'!$O607</f>
        <v>0.31010452961672474</v>
      </c>
      <c r="CP607" s="163">
        <f>'پلن 3 ماهه (2)'!CQ607/'پلن 3 ماهه (2)'!$O607</f>
        <v>0.32752613240418116</v>
      </c>
      <c r="CQ607" s="163">
        <f>'پلن 3 ماهه (2)'!CR607/'پلن 3 ماهه (2)'!$O607</f>
        <v>0.35714285714285715</v>
      </c>
      <c r="CR607" s="163">
        <f>'پلن 3 ماهه (2)'!CS607/'پلن 3 ماهه (2)'!$O607</f>
        <v>0.38675958188153309</v>
      </c>
      <c r="CS607" s="163">
        <f>'پلن 3 ماهه (2)'!CT607/'پلن 3 ماهه (2)'!$O607</f>
        <v>0.41637630662020908</v>
      </c>
      <c r="CT607" s="163">
        <f>'پلن 3 ماهه (2)'!CU607/'پلن 3 ماهه (2)'!$O607</f>
        <v>0.44599303135888502</v>
      </c>
      <c r="CU607" s="163">
        <f>'پلن 3 ماهه (2)'!CV607/'پلن 3 ماهه (2)'!$O607</f>
        <v>0.47560975609756095</v>
      </c>
      <c r="CV607" s="163">
        <f>'پلن 3 ماهه (2)'!CW607/'پلن 3 ماهه (2)'!$O607</f>
        <v>0.50522648083623689</v>
      </c>
      <c r="CW607" s="163">
        <f>'پلن 3 ماهه (2)'!CX607/'پلن 3 ماهه (2)'!$O607</f>
        <v>0.52264808362369342</v>
      </c>
      <c r="CX607" s="163">
        <f>'پلن 3 ماهه (2)'!CY607/'پلن 3 ماهه (2)'!$O607</f>
        <v>0.55226480836236935</v>
      </c>
      <c r="CY607" s="163">
        <f>'پلن 3 ماهه (2)'!CZ607/'پلن 3 ماهه (2)'!$O607</f>
        <v>0.58188153310104529</v>
      </c>
      <c r="CZ607" s="163">
        <f>'پلن 3 ماهه (2)'!DA607/'پلن 3 ماهه (2)'!$O607</f>
        <v>0.61149825783972123</v>
      </c>
      <c r="DA607" s="163">
        <f>'پلن 3 ماهه (2)'!DB607/'پلن 3 ماهه (2)'!$O607</f>
        <v>0.64111498257839716</v>
      </c>
      <c r="DB607" s="163">
        <f>'پلن 3 ماهه (2)'!DC607/'پلن 3 ماهه (2)'!$O607</f>
        <v>0.67073170731707321</v>
      </c>
      <c r="DC607" s="163">
        <f>'پلن 3 ماهه (2)'!DD607/'پلن 3 ماهه (2)'!$O607</f>
        <v>0.70034843205574915</v>
      </c>
      <c r="DD607" s="163">
        <f>'پلن 3 ماهه (2)'!DE607/'پلن 3 ماهه (2)'!$O607</f>
        <v>0.71777003484320556</v>
      </c>
      <c r="DE607" s="163">
        <f>'پلن 3 ماهه (2)'!DF607/'پلن 3 ماهه (2)'!$O607</f>
        <v>0.7473867595818815</v>
      </c>
      <c r="DF607" s="163">
        <f>'پلن 3 ماهه (2)'!DG607/'پلن 3 ماهه (2)'!$O607</f>
        <v>0.77700348432055744</v>
      </c>
      <c r="DG607" s="163">
        <f>'پلن 3 ماهه (2)'!DH607/'پلن 3 ماهه (2)'!$O607</f>
        <v>0.80662020905923348</v>
      </c>
      <c r="DH607" s="163">
        <f>'پلن 3 ماهه (2)'!DI607/'پلن 3 ماهه (2)'!$O607</f>
        <v>0.83623693379790942</v>
      </c>
      <c r="DI607" s="163">
        <f>'پلن 3 ماهه (2)'!DJ607/'پلن 3 ماهه (2)'!$O607</f>
        <v>0.86585365853658536</v>
      </c>
      <c r="DJ607" s="163">
        <f>'پلن 3 ماهه (2)'!DK607/'پلن 3 ماهه (2)'!$O607</f>
        <v>0.89547038327526129</v>
      </c>
      <c r="DK607" s="163">
        <f>'پلن 3 ماهه (2)'!DL607/'پلن 3 ماهه (2)'!$O607</f>
        <v>0.91289198606271782</v>
      </c>
      <c r="DL607" s="163">
        <f>'پلن 3 ماهه (2)'!DM607/'پلن 3 ماهه (2)'!$O607</f>
        <v>0.94250871080139376</v>
      </c>
      <c r="DM607" s="163">
        <f>'پلن 3 ماهه (2)'!DN607/'پلن 3 ماهه (2)'!$O607</f>
        <v>0.97212543554006969</v>
      </c>
      <c r="DN607" s="163">
        <f>'پلن 3 ماهه (2)'!DO607/'پلن 3 ماهه (2)'!$O607</f>
        <v>1</v>
      </c>
    </row>
    <row r="608" spans="1:118" x14ac:dyDescent="0.25">
      <c r="A608" s="1">
        <v>608</v>
      </c>
      <c r="B608" t="s">
        <v>101</v>
      </c>
      <c r="C608" s="242">
        <v>45876</v>
      </c>
      <c r="D608" s="242">
        <v>45880</v>
      </c>
      <c r="F608">
        <v>4</v>
      </c>
      <c r="G608">
        <v>4</v>
      </c>
      <c r="J608" s="51">
        <v>0</v>
      </c>
      <c r="K608" s="242">
        <v>45876</v>
      </c>
      <c r="L608" s="265">
        <v>45880</v>
      </c>
      <c r="M608" s="260">
        <f t="shared" si="12"/>
        <v>45876</v>
      </c>
      <c r="N608" s="260">
        <f t="shared" si="12"/>
        <v>45880</v>
      </c>
      <c r="O608">
        <v>5000</v>
      </c>
      <c r="P608" t="s">
        <v>1536</v>
      </c>
      <c r="Q608" s="163">
        <f>'پلن 3 ماهه (2)'!R608/'پلن 3 ماهه (2)'!$O608</f>
        <v>0</v>
      </c>
      <c r="R608" s="163">
        <f>'پلن 3 ماهه (2)'!S608/'پلن 3 ماهه (2)'!$O608</f>
        <v>0</v>
      </c>
      <c r="S608" s="163">
        <f>'پلن 3 ماهه (2)'!T608/'پلن 3 ماهه (2)'!$O608</f>
        <v>0</v>
      </c>
      <c r="T608" s="163">
        <f>'پلن 3 ماهه (2)'!U608/'پلن 3 ماهه (2)'!$O608</f>
        <v>0</v>
      </c>
      <c r="U608" s="163">
        <f>'پلن 3 ماهه (2)'!V608/'پلن 3 ماهه (2)'!$O608</f>
        <v>0</v>
      </c>
      <c r="V608" s="163">
        <f>'پلن 3 ماهه (2)'!W608/'پلن 3 ماهه (2)'!$O608</f>
        <v>0</v>
      </c>
      <c r="W608" s="163">
        <f>'پلن 3 ماهه (2)'!X608/'پلن 3 ماهه (2)'!$O608</f>
        <v>0</v>
      </c>
      <c r="X608" s="163">
        <f>'پلن 3 ماهه (2)'!Y608/'پلن 3 ماهه (2)'!$O608</f>
        <v>0</v>
      </c>
      <c r="Y608" s="163">
        <f>'پلن 3 ماهه (2)'!Z608/'پلن 3 ماهه (2)'!$O608</f>
        <v>0</v>
      </c>
      <c r="Z608" s="163">
        <f>'پلن 3 ماهه (2)'!AA608/'پلن 3 ماهه (2)'!$O608</f>
        <v>0</v>
      </c>
      <c r="AA608" s="163">
        <f>'پلن 3 ماهه (2)'!AB608/'پلن 3 ماهه (2)'!$O608</f>
        <v>0</v>
      </c>
      <c r="AB608" s="163">
        <f>'پلن 3 ماهه (2)'!AC608/'پلن 3 ماهه (2)'!$O608</f>
        <v>0</v>
      </c>
      <c r="AC608" s="163">
        <f>'پلن 3 ماهه (2)'!AD608/'پلن 3 ماهه (2)'!$O608</f>
        <v>0</v>
      </c>
      <c r="AD608" s="163">
        <f>'پلن 3 ماهه (2)'!AE608/'پلن 3 ماهه (2)'!$O608</f>
        <v>0</v>
      </c>
      <c r="AE608" s="163">
        <f>'پلن 3 ماهه (2)'!AF608/'پلن 3 ماهه (2)'!$O608</f>
        <v>0</v>
      </c>
      <c r="AF608" s="163">
        <f>'پلن 3 ماهه (2)'!AG608/'پلن 3 ماهه (2)'!$O608</f>
        <v>0</v>
      </c>
      <c r="AG608" s="163">
        <f>'پلن 3 ماهه (2)'!AH608/'پلن 3 ماهه (2)'!$O608</f>
        <v>0</v>
      </c>
      <c r="AH608" s="163">
        <f>'پلن 3 ماهه (2)'!AI608/'پلن 3 ماهه (2)'!$O608</f>
        <v>0</v>
      </c>
      <c r="AI608" s="163">
        <f>'پلن 3 ماهه (2)'!AJ608/'پلن 3 ماهه (2)'!$O608</f>
        <v>0</v>
      </c>
      <c r="AJ608" s="163">
        <f>'پلن 3 ماهه (2)'!AK608/'پلن 3 ماهه (2)'!$O608</f>
        <v>0</v>
      </c>
      <c r="AK608" s="163">
        <f>'پلن 3 ماهه (2)'!AL608/'پلن 3 ماهه (2)'!$O608</f>
        <v>0</v>
      </c>
      <c r="AL608" s="163">
        <f>'پلن 3 ماهه (2)'!AM608/'پلن 3 ماهه (2)'!$O608</f>
        <v>0</v>
      </c>
      <c r="AM608" s="163">
        <f>'پلن 3 ماهه (2)'!AN608/'پلن 3 ماهه (2)'!$O608</f>
        <v>0</v>
      </c>
      <c r="AN608" s="163">
        <f>'پلن 3 ماهه (2)'!AO608/'پلن 3 ماهه (2)'!$O608</f>
        <v>0</v>
      </c>
      <c r="AO608" s="163">
        <f>'پلن 3 ماهه (2)'!AP608/'پلن 3 ماهه (2)'!$O608</f>
        <v>0</v>
      </c>
      <c r="AP608" s="163">
        <f>'پلن 3 ماهه (2)'!AQ608/'پلن 3 ماهه (2)'!$O608</f>
        <v>0</v>
      </c>
      <c r="AQ608" s="163">
        <f>'پلن 3 ماهه (2)'!AR608/'پلن 3 ماهه (2)'!$O608</f>
        <v>0</v>
      </c>
      <c r="AR608" s="163">
        <f>'پلن 3 ماهه (2)'!AS608/'پلن 3 ماهه (2)'!$O608</f>
        <v>0</v>
      </c>
      <c r="AS608" s="163">
        <f>'پلن 3 ماهه (2)'!AT608/'پلن 3 ماهه (2)'!$O608</f>
        <v>0</v>
      </c>
      <c r="AT608" s="163">
        <f>'پلن 3 ماهه (2)'!AU608/'پلن 3 ماهه (2)'!$O608</f>
        <v>0</v>
      </c>
      <c r="AU608" s="163">
        <f>'پلن 3 ماهه (2)'!AV608/'پلن 3 ماهه (2)'!$O608</f>
        <v>0</v>
      </c>
      <c r="AV608" s="163">
        <f>'پلن 3 ماهه (2)'!AW608/'پلن 3 ماهه (2)'!$O608</f>
        <v>0</v>
      </c>
      <c r="AW608" s="163">
        <f>'پلن 3 ماهه (2)'!AX608/'پلن 3 ماهه (2)'!$O608</f>
        <v>0</v>
      </c>
      <c r="AX608" s="163">
        <f>'پلن 3 ماهه (2)'!AY608/'پلن 3 ماهه (2)'!$O608</f>
        <v>0</v>
      </c>
      <c r="AY608" s="163">
        <f>'پلن 3 ماهه (2)'!AZ608/'پلن 3 ماهه (2)'!$O608</f>
        <v>0</v>
      </c>
      <c r="AZ608" s="163">
        <f>'پلن 3 ماهه (2)'!BA608/'پلن 3 ماهه (2)'!$O608</f>
        <v>0</v>
      </c>
      <c r="BA608" s="163">
        <f>'پلن 3 ماهه (2)'!BB608/'پلن 3 ماهه (2)'!$O608</f>
        <v>0</v>
      </c>
      <c r="BB608" s="163">
        <f>'پلن 3 ماهه (2)'!BC608/'پلن 3 ماهه (2)'!$O608</f>
        <v>0</v>
      </c>
      <c r="BC608" s="163">
        <f>'پلن 3 ماهه (2)'!BD608/'پلن 3 ماهه (2)'!$O608</f>
        <v>0</v>
      </c>
      <c r="BD608" s="163">
        <f>'پلن 3 ماهه (2)'!BE608/'پلن 3 ماهه (2)'!$O608</f>
        <v>0</v>
      </c>
      <c r="BE608" s="163">
        <f>'پلن 3 ماهه (2)'!BF608/'پلن 3 ماهه (2)'!$O608</f>
        <v>0</v>
      </c>
      <c r="BF608" s="163">
        <f>'پلن 3 ماهه (2)'!BG608/'پلن 3 ماهه (2)'!$O608</f>
        <v>0</v>
      </c>
      <c r="BG608" s="163">
        <f>'پلن 3 ماهه (2)'!BH608/'پلن 3 ماهه (2)'!$O608</f>
        <v>0</v>
      </c>
      <c r="BH608" s="163">
        <f>'پلن 3 ماهه (2)'!BI608/'پلن 3 ماهه (2)'!$O608</f>
        <v>0</v>
      </c>
      <c r="BI608" s="163">
        <f>'پلن 3 ماهه (2)'!BJ608/'پلن 3 ماهه (2)'!$O608</f>
        <v>0</v>
      </c>
      <c r="BJ608" s="163">
        <f>'پلن 3 ماهه (2)'!BK608/'پلن 3 ماهه (2)'!$O608</f>
        <v>0</v>
      </c>
      <c r="BK608" s="163">
        <f>'پلن 3 ماهه (2)'!BL608/'پلن 3 ماهه (2)'!$O608</f>
        <v>0</v>
      </c>
      <c r="BL608" s="163">
        <f>'پلن 3 ماهه (2)'!BM608/'پلن 3 ماهه (2)'!$O608</f>
        <v>0</v>
      </c>
      <c r="BM608" s="163">
        <f>'پلن 3 ماهه (2)'!BN608/'پلن 3 ماهه (2)'!$O608</f>
        <v>0</v>
      </c>
      <c r="BN608" s="163">
        <f>'پلن 3 ماهه (2)'!BO608/'پلن 3 ماهه (2)'!$O608</f>
        <v>0</v>
      </c>
      <c r="BO608" s="163">
        <f>'پلن 3 ماهه (2)'!BP608/'پلن 3 ماهه (2)'!$O608</f>
        <v>0</v>
      </c>
      <c r="BP608" s="163">
        <f>'پلن 3 ماهه (2)'!BQ608/'پلن 3 ماهه (2)'!$O608</f>
        <v>0</v>
      </c>
      <c r="BQ608" s="163">
        <f>'پلن 3 ماهه (2)'!BR608/'پلن 3 ماهه (2)'!$O608</f>
        <v>0</v>
      </c>
      <c r="BR608" s="163">
        <f>'پلن 3 ماهه (2)'!BS608/'پلن 3 ماهه (2)'!$O608</f>
        <v>0</v>
      </c>
      <c r="BS608" s="163">
        <f>'پلن 3 ماهه (2)'!BT608/'پلن 3 ماهه (2)'!$O608</f>
        <v>0</v>
      </c>
      <c r="BT608" s="163">
        <f>'پلن 3 ماهه (2)'!BU608/'پلن 3 ماهه (2)'!$O608</f>
        <v>0</v>
      </c>
      <c r="BU608" s="163">
        <f>'پلن 3 ماهه (2)'!BV608/'پلن 3 ماهه (2)'!$O608</f>
        <v>0</v>
      </c>
      <c r="BV608" s="163">
        <f>'پلن 3 ماهه (2)'!BW608/'پلن 3 ماهه (2)'!$O608</f>
        <v>0</v>
      </c>
      <c r="BW608" s="163">
        <f>'پلن 3 ماهه (2)'!BX608/'پلن 3 ماهه (2)'!$O608</f>
        <v>0</v>
      </c>
      <c r="BX608" s="163">
        <f>'پلن 3 ماهه (2)'!BY608/'پلن 3 ماهه (2)'!$O608</f>
        <v>0</v>
      </c>
      <c r="BY608" s="163">
        <f>'پلن 3 ماهه (2)'!BZ608/'پلن 3 ماهه (2)'!$O608</f>
        <v>0</v>
      </c>
      <c r="BZ608" s="163">
        <f>'پلن 3 ماهه (2)'!CA608/'پلن 3 ماهه (2)'!$O608</f>
        <v>0</v>
      </c>
      <c r="CA608" s="163">
        <f>'پلن 3 ماهه (2)'!CB608/'پلن 3 ماهه (2)'!$O608</f>
        <v>0</v>
      </c>
      <c r="CB608" s="163">
        <f>'پلن 3 ماهه (2)'!CC608/'پلن 3 ماهه (2)'!$O608</f>
        <v>0</v>
      </c>
      <c r="CC608" s="163">
        <f>'پلن 3 ماهه (2)'!CD608/'پلن 3 ماهه (2)'!$O608</f>
        <v>0</v>
      </c>
      <c r="CD608" s="163">
        <f>'پلن 3 ماهه (2)'!CE608/'پلن 3 ماهه (2)'!$O608</f>
        <v>0</v>
      </c>
      <c r="CE608" s="163">
        <f>'پلن 3 ماهه (2)'!CF608/'پلن 3 ماهه (2)'!$O608</f>
        <v>0</v>
      </c>
      <c r="CF608" s="163">
        <f>'پلن 3 ماهه (2)'!CG608/'پلن 3 ماهه (2)'!$O608</f>
        <v>0</v>
      </c>
      <c r="CG608" s="163">
        <f>'پلن 3 ماهه (2)'!CH608/'پلن 3 ماهه (2)'!$O608</f>
        <v>0</v>
      </c>
      <c r="CH608" s="163">
        <f>'پلن 3 ماهه (2)'!CI608/'پلن 3 ماهه (2)'!$O608</f>
        <v>0</v>
      </c>
      <c r="CI608" s="163">
        <f>'پلن 3 ماهه (2)'!CJ608/'پلن 3 ماهه (2)'!$O608</f>
        <v>0</v>
      </c>
      <c r="CJ608" s="163">
        <f>'پلن 3 ماهه (2)'!CK608/'پلن 3 ماهه (2)'!$O608</f>
        <v>0</v>
      </c>
      <c r="CK608" s="163">
        <f>'پلن 3 ماهه (2)'!CL608/'پلن 3 ماهه (2)'!$O608</f>
        <v>0</v>
      </c>
      <c r="CL608" s="163">
        <f>'پلن 3 ماهه (2)'!CM608/'پلن 3 ماهه (2)'!$O608</f>
        <v>0</v>
      </c>
      <c r="CM608" s="163">
        <f>'پلن 3 ماهه (2)'!CN608/'پلن 3 ماهه (2)'!$O608</f>
        <v>0</v>
      </c>
      <c r="CN608" s="163">
        <f>'پلن 3 ماهه (2)'!CO608/'پلن 3 ماهه (2)'!$O608</f>
        <v>0</v>
      </c>
      <c r="CO608" s="163">
        <f>'پلن 3 ماهه (2)'!CP608/'پلن 3 ماهه (2)'!$O608</f>
        <v>0</v>
      </c>
      <c r="CP608" s="163">
        <f>'پلن 3 ماهه (2)'!CQ608/'پلن 3 ماهه (2)'!$O608</f>
        <v>0</v>
      </c>
      <c r="CQ608" s="163">
        <f>'پلن 3 ماهه (2)'!CR608/'پلن 3 ماهه (2)'!$O608</f>
        <v>0</v>
      </c>
      <c r="CR608" s="163">
        <f>'پلن 3 ماهه (2)'!CS608/'پلن 3 ماهه (2)'!$O608</f>
        <v>0</v>
      </c>
      <c r="CS608" s="163">
        <f>'پلن 3 ماهه (2)'!CT608/'پلن 3 ماهه (2)'!$O608</f>
        <v>0</v>
      </c>
      <c r="CT608" s="163">
        <f>'پلن 3 ماهه (2)'!CU608/'پلن 3 ماهه (2)'!$O608</f>
        <v>0</v>
      </c>
      <c r="CU608" s="163">
        <f>'پلن 3 ماهه (2)'!CV608/'پلن 3 ماهه (2)'!$O608</f>
        <v>0</v>
      </c>
      <c r="CV608" s="163">
        <f>'پلن 3 ماهه (2)'!CW608/'پلن 3 ماهه (2)'!$O608</f>
        <v>0</v>
      </c>
      <c r="CW608" s="163">
        <f>'پلن 3 ماهه (2)'!CX608/'پلن 3 ماهه (2)'!$O608</f>
        <v>0</v>
      </c>
      <c r="CX608" s="163">
        <f>'پلن 3 ماهه (2)'!CY608/'پلن 3 ماهه (2)'!$O608</f>
        <v>0</v>
      </c>
      <c r="CY608" s="163">
        <f>'پلن 3 ماهه (2)'!CZ608/'پلن 3 ماهه (2)'!$O608</f>
        <v>0</v>
      </c>
      <c r="CZ608" s="163">
        <f>'پلن 3 ماهه (2)'!DA608/'پلن 3 ماهه (2)'!$O608</f>
        <v>0</v>
      </c>
      <c r="DA608" s="163">
        <f>'پلن 3 ماهه (2)'!DB608/'پلن 3 ماهه (2)'!$O608</f>
        <v>0</v>
      </c>
      <c r="DB608" s="163">
        <f>'پلن 3 ماهه (2)'!DC608/'پلن 3 ماهه (2)'!$O608</f>
        <v>0</v>
      </c>
      <c r="DC608" s="163">
        <f>'پلن 3 ماهه (2)'!DD608/'پلن 3 ماهه (2)'!$O608</f>
        <v>0</v>
      </c>
      <c r="DD608" s="163">
        <f>'پلن 3 ماهه (2)'!DE608/'پلن 3 ماهه (2)'!$O608</f>
        <v>0</v>
      </c>
      <c r="DE608" s="163">
        <f>'پلن 3 ماهه (2)'!DF608/'پلن 3 ماهه (2)'!$O608</f>
        <v>0</v>
      </c>
      <c r="DF608" s="163">
        <f>'پلن 3 ماهه (2)'!DG608/'پلن 3 ماهه (2)'!$O608</f>
        <v>0</v>
      </c>
      <c r="DG608" s="163">
        <f>'پلن 3 ماهه (2)'!DH608/'پلن 3 ماهه (2)'!$O608</f>
        <v>0</v>
      </c>
      <c r="DH608" s="163">
        <f>'پلن 3 ماهه (2)'!DI608/'پلن 3 ماهه (2)'!$O608</f>
        <v>0</v>
      </c>
      <c r="DI608" s="163">
        <f>'پلن 3 ماهه (2)'!DJ608/'پلن 3 ماهه (2)'!$O608</f>
        <v>0</v>
      </c>
      <c r="DJ608" s="163">
        <f>'پلن 3 ماهه (2)'!DK608/'پلن 3 ماهه (2)'!$O608</f>
        <v>0.13159999999999999</v>
      </c>
      <c r="DK608" s="163">
        <f>'پلن 3 ماهه (2)'!DL608/'پلن 3 ماهه (2)'!$O608</f>
        <v>0.27639999999999998</v>
      </c>
      <c r="DL608" s="163">
        <f>'پلن 3 ماهه (2)'!DM608/'پلن 3 ماهه (2)'!$O608</f>
        <v>0.52639999999999998</v>
      </c>
      <c r="DM608" s="163">
        <f>'پلن 3 ماهه (2)'!DN608/'پلن 3 ماهه (2)'!$O608</f>
        <v>0.77639999999999998</v>
      </c>
      <c r="DN608" s="163">
        <f>'پلن 3 ماهه (2)'!DO608/'پلن 3 ماهه (2)'!$O608</f>
        <v>1</v>
      </c>
    </row>
    <row r="609" spans="1:118" x14ac:dyDescent="0.25">
      <c r="A609" s="1">
        <v>609</v>
      </c>
      <c r="B609" t="s">
        <v>536</v>
      </c>
      <c r="C609" s="242">
        <v>45876</v>
      </c>
      <c r="D609" s="242">
        <v>45880</v>
      </c>
      <c r="E609" t="s">
        <v>101</v>
      </c>
      <c r="F609">
        <v>4</v>
      </c>
      <c r="G609">
        <v>4</v>
      </c>
      <c r="J609" s="51">
        <v>0</v>
      </c>
      <c r="K609" s="242">
        <v>45876</v>
      </c>
      <c r="L609" s="265">
        <v>45880</v>
      </c>
      <c r="M609" s="260">
        <f t="shared" si="12"/>
        <v>45876</v>
      </c>
      <c r="N609" s="260">
        <f t="shared" si="12"/>
        <v>45880</v>
      </c>
      <c r="O609">
        <v>5000</v>
      </c>
      <c r="P609" t="s">
        <v>1536</v>
      </c>
      <c r="Q609" s="163">
        <f>'پلن 3 ماهه (2)'!R609/'پلن 3 ماهه (2)'!$O609</f>
        <v>0</v>
      </c>
      <c r="R609" s="163">
        <f>'پلن 3 ماهه (2)'!S609/'پلن 3 ماهه (2)'!$O609</f>
        <v>0</v>
      </c>
      <c r="S609" s="163">
        <f>'پلن 3 ماهه (2)'!T609/'پلن 3 ماهه (2)'!$O609</f>
        <v>0</v>
      </c>
      <c r="T609" s="163">
        <f>'پلن 3 ماهه (2)'!U609/'پلن 3 ماهه (2)'!$O609</f>
        <v>0</v>
      </c>
      <c r="U609" s="163">
        <f>'پلن 3 ماهه (2)'!V609/'پلن 3 ماهه (2)'!$O609</f>
        <v>0</v>
      </c>
      <c r="V609" s="163">
        <f>'پلن 3 ماهه (2)'!W609/'پلن 3 ماهه (2)'!$O609</f>
        <v>0</v>
      </c>
      <c r="W609" s="163">
        <f>'پلن 3 ماهه (2)'!X609/'پلن 3 ماهه (2)'!$O609</f>
        <v>0</v>
      </c>
      <c r="X609" s="163">
        <f>'پلن 3 ماهه (2)'!Y609/'پلن 3 ماهه (2)'!$O609</f>
        <v>0</v>
      </c>
      <c r="Y609" s="163">
        <f>'پلن 3 ماهه (2)'!Z609/'پلن 3 ماهه (2)'!$O609</f>
        <v>0</v>
      </c>
      <c r="Z609" s="163">
        <f>'پلن 3 ماهه (2)'!AA609/'پلن 3 ماهه (2)'!$O609</f>
        <v>0</v>
      </c>
      <c r="AA609" s="163">
        <f>'پلن 3 ماهه (2)'!AB609/'پلن 3 ماهه (2)'!$O609</f>
        <v>0</v>
      </c>
      <c r="AB609" s="163">
        <f>'پلن 3 ماهه (2)'!AC609/'پلن 3 ماهه (2)'!$O609</f>
        <v>0</v>
      </c>
      <c r="AC609" s="163">
        <f>'پلن 3 ماهه (2)'!AD609/'پلن 3 ماهه (2)'!$O609</f>
        <v>0</v>
      </c>
      <c r="AD609" s="163">
        <f>'پلن 3 ماهه (2)'!AE609/'پلن 3 ماهه (2)'!$O609</f>
        <v>0</v>
      </c>
      <c r="AE609" s="163">
        <f>'پلن 3 ماهه (2)'!AF609/'پلن 3 ماهه (2)'!$O609</f>
        <v>0</v>
      </c>
      <c r="AF609" s="163">
        <f>'پلن 3 ماهه (2)'!AG609/'پلن 3 ماهه (2)'!$O609</f>
        <v>0</v>
      </c>
      <c r="AG609" s="163">
        <f>'پلن 3 ماهه (2)'!AH609/'پلن 3 ماهه (2)'!$O609</f>
        <v>0</v>
      </c>
      <c r="AH609" s="163">
        <f>'پلن 3 ماهه (2)'!AI609/'پلن 3 ماهه (2)'!$O609</f>
        <v>0</v>
      </c>
      <c r="AI609" s="163">
        <f>'پلن 3 ماهه (2)'!AJ609/'پلن 3 ماهه (2)'!$O609</f>
        <v>0</v>
      </c>
      <c r="AJ609" s="163">
        <f>'پلن 3 ماهه (2)'!AK609/'پلن 3 ماهه (2)'!$O609</f>
        <v>0</v>
      </c>
      <c r="AK609" s="163">
        <f>'پلن 3 ماهه (2)'!AL609/'پلن 3 ماهه (2)'!$O609</f>
        <v>0</v>
      </c>
      <c r="AL609" s="163">
        <f>'پلن 3 ماهه (2)'!AM609/'پلن 3 ماهه (2)'!$O609</f>
        <v>0</v>
      </c>
      <c r="AM609" s="163">
        <f>'پلن 3 ماهه (2)'!AN609/'پلن 3 ماهه (2)'!$O609</f>
        <v>0</v>
      </c>
      <c r="AN609" s="163">
        <f>'پلن 3 ماهه (2)'!AO609/'پلن 3 ماهه (2)'!$O609</f>
        <v>0</v>
      </c>
      <c r="AO609" s="163">
        <f>'پلن 3 ماهه (2)'!AP609/'پلن 3 ماهه (2)'!$O609</f>
        <v>0</v>
      </c>
      <c r="AP609" s="163">
        <f>'پلن 3 ماهه (2)'!AQ609/'پلن 3 ماهه (2)'!$O609</f>
        <v>0</v>
      </c>
      <c r="AQ609" s="163">
        <f>'پلن 3 ماهه (2)'!AR609/'پلن 3 ماهه (2)'!$O609</f>
        <v>0</v>
      </c>
      <c r="AR609" s="163">
        <f>'پلن 3 ماهه (2)'!AS609/'پلن 3 ماهه (2)'!$O609</f>
        <v>0</v>
      </c>
      <c r="AS609" s="163">
        <f>'پلن 3 ماهه (2)'!AT609/'پلن 3 ماهه (2)'!$O609</f>
        <v>0</v>
      </c>
      <c r="AT609" s="163">
        <f>'پلن 3 ماهه (2)'!AU609/'پلن 3 ماهه (2)'!$O609</f>
        <v>0</v>
      </c>
      <c r="AU609" s="163">
        <f>'پلن 3 ماهه (2)'!AV609/'پلن 3 ماهه (2)'!$O609</f>
        <v>0</v>
      </c>
      <c r="AV609" s="163">
        <f>'پلن 3 ماهه (2)'!AW609/'پلن 3 ماهه (2)'!$O609</f>
        <v>0</v>
      </c>
      <c r="AW609" s="163">
        <f>'پلن 3 ماهه (2)'!AX609/'پلن 3 ماهه (2)'!$O609</f>
        <v>0</v>
      </c>
      <c r="AX609" s="163">
        <f>'پلن 3 ماهه (2)'!AY609/'پلن 3 ماهه (2)'!$O609</f>
        <v>0</v>
      </c>
      <c r="AY609" s="163">
        <f>'پلن 3 ماهه (2)'!AZ609/'پلن 3 ماهه (2)'!$O609</f>
        <v>0</v>
      </c>
      <c r="AZ609" s="163">
        <f>'پلن 3 ماهه (2)'!BA609/'پلن 3 ماهه (2)'!$O609</f>
        <v>0</v>
      </c>
      <c r="BA609" s="163">
        <f>'پلن 3 ماهه (2)'!BB609/'پلن 3 ماهه (2)'!$O609</f>
        <v>0</v>
      </c>
      <c r="BB609" s="163">
        <f>'پلن 3 ماهه (2)'!BC609/'پلن 3 ماهه (2)'!$O609</f>
        <v>0</v>
      </c>
      <c r="BC609" s="163">
        <f>'پلن 3 ماهه (2)'!BD609/'پلن 3 ماهه (2)'!$O609</f>
        <v>0</v>
      </c>
      <c r="BD609" s="163">
        <f>'پلن 3 ماهه (2)'!BE609/'پلن 3 ماهه (2)'!$O609</f>
        <v>0</v>
      </c>
      <c r="BE609" s="163">
        <f>'پلن 3 ماهه (2)'!BF609/'پلن 3 ماهه (2)'!$O609</f>
        <v>0</v>
      </c>
      <c r="BF609" s="163">
        <f>'پلن 3 ماهه (2)'!BG609/'پلن 3 ماهه (2)'!$O609</f>
        <v>0</v>
      </c>
      <c r="BG609" s="163">
        <f>'پلن 3 ماهه (2)'!BH609/'پلن 3 ماهه (2)'!$O609</f>
        <v>0</v>
      </c>
      <c r="BH609" s="163">
        <f>'پلن 3 ماهه (2)'!BI609/'پلن 3 ماهه (2)'!$O609</f>
        <v>0</v>
      </c>
      <c r="BI609" s="163">
        <f>'پلن 3 ماهه (2)'!BJ609/'پلن 3 ماهه (2)'!$O609</f>
        <v>0</v>
      </c>
      <c r="BJ609" s="163">
        <f>'پلن 3 ماهه (2)'!BK609/'پلن 3 ماهه (2)'!$O609</f>
        <v>0</v>
      </c>
      <c r="BK609" s="163">
        <f>'پلن 3 ماهه (2)'!BL609/'پلن 3 ماهه (2)'!$O609</f>
        <v>0</v>
      </c>
      <c r="BL609" s="163">
        <f>'پلن 3 ماهه (2)'!BM609/'پلن 3 ماهه (2)'!$O609</f>
        <v>0</v>
      </c>
      <c r="BM609" s="163">
        <f>'پلن 3 ماهه (2)'!BN609/'پلن 3 ماهه (2)'!$O609</f>
        <v>0</v>
      </c>
      <c r="BN609" s="163">
        <f>'پلن 3 ماهه (2)'!BO609/'پلن 3 ماهه (2)'!$O609</f>
        <v>0</v>
      </c>
      <c r="BO609" s="163">
        <f>'پلن 3 ماهه (2)'!BP609/'پلن 3 ماهه (2)'!$O609</f>
        <v>0</v>
      </c>
      <c r="BP609" s="163">
        <f>'پلن 3 ماهه (2)'!BQ609/'پلن 3 ماهه (2)'!$O609</f>
        <v>0</v>
      </c>
      <c r="BQ609" s="163">
        <f>'پلن 3 ماهه (2)'!BR609/'پلن 3 ماهه (2)'!$O609</f>
        <v>0</v>
      </c>
      <c r="BR609" s="163">
        <f>'پلن 3 ماهه (2)'!BS609/'پلن 3 ماهه (2)'!$O609</f>
        <v>0</v>
      </c>
      <c r="BS609" s="163">
        <f>'پلن 3 ماهه (2)'!BT609/'پلن 3 ماهه (2)'!$O609</f>
        <v>0</v>
      </c>
      <c r="BT609" s="163">
        <f>'پلن 3 ماهه (2)'!BU609/'پلن 3 ماهه (2)'!$O609</f>
        <v>0</v>
      </c>
      <c r="BU609" s="163">
        <f>'پلن 3 ماهه (2)'!BV609/'پلن 3 ماهه (2)'!$O609</f>
        <v>0</v>
      </c>
      <c r="BV609" s="163">
        <f>'پلن 3 ماهه (2)'!BW609/'پلن 3 ماهه (2)'!$O609</f>
        <v>0</v>
      </c>
      <c r="BW609" s="163">
        <f>'پلن 3 ماهه (2)'!BX609/'پلن 3 ماهه (2)'!$O609</f>
        <v>0</v>
      </c>
      <c r="BX609" s="163">
        <f>'پلن 3 ماهه (2)'!BY609/'پلن 3 ماهه (2)'!$O609</f>
        <v>0</v>
      </c>
      <c r="BY609" s="163">
        <f>'پلن 3 ماهه (2)'!BZ609/'پلن 3 ماهه (2)'!$O609</f>
        <v>0</v>
      </c>
      <c r="BZ609" s="163">
        <f>'پلن 3 ماهه (2)'!CA609/'پلن 3 ماهه (2)'!$O609</f>
        <v>0</v>
      </c>
      <c r="CA609" s="163">
        <f>'پلن 3 ماهه (2)'!CB609/'پلن 3 ماهه (2)'!$O609</f>
        <v>0</v>
      </c>
      <c r="CB609" s="163">
        <f>'پلن 3 ماهه (2)'!CC609/'پلن 3 ماهه (2)'!$O609</f>
        <v>0</v>
      </c>
      <c r="CC609" s="163">
        <f>'پلن 3 ماهه (2)'!CD609/'پلن 3 ماهه (2)'!$O609</f>
        <v>0</v>
      </c>
      <c r="CD609" s="163">
        <f>'پلن 3 ماهه (2)'!CE609/'پلن 3 ماهه (2)'!$O609</f>
        <v>0</v>
      </c>
      <c r="CE609" s="163">
        <f>'پلن 3 ماهه (2)'!CF609/'پلن 3 ماهه (2)'!$O609</f>
        <v>0</v>
      </c>
      <c r="CF609" s="163">
        <f>'پلن 3 ماهه (2)'!CG609/'پلن 3 ماهه (2)'!$O609</f>
        <v>0</v>
      </c>
      <c r="CG609" s="163">
        <f>'پلن 3 ماهه (2)'!CH609/'پلن 3 ماهه (2)'!$O609</f>
        <v>0</v>
      </c>
      <c r="CH609" s="163">
        <f>'پلن 3 ماهه (2)'!CI609/'پلن 3 ماهه (2)'!$O609</f>
        <v>0</v>
      </c>
      <c r="CI609" s="163">
        <f>'پلن 3 ماهه (2)'!CJ609/'پلن 3 ماهه (2)'!$O609</f>
        <v>0</v>
      </c>
      <c r="CJ609" s="163">
        <f>'پلن 3 ماهه (2)'!CK609/'پلن 3 ماهه (2)'!$O609</f>
        <v>0</v>
      </c>
      <c r="CK609" s="163">
        <f>'پلن 3 ماهه (2)'!CL609/'پلن 3 ماهه (2)'!$O609</f>
        <v>0</v>
      </c>
      <c r="CL609" s="163">
        <f>'پلن 3 ماهه (2)'!CM609/'پلن 3 ماهه (2)'!$O609</f>
        <v>0</v>
      </c>
      <c r="CM609" s="163">
        <f>'پلن 3 ماهه (2)'!CN609/'پلن 3 ماهه (2)'!$O609</f>
        <v>0</v>
      </c>
      <c r="CN609" s="163">
        <f>'پلن 3 ماهه (2)'!CO609/'پلن 3 ماهه (2)'!$O609</f>
        <v>0</v>
      </c>
      <c r="CO609" s="163">
        <f>'پلن 3 ماهه (2)'!CP609/'پلن 3 ماهه (2)'!$O609</f>
        <v>0</v>
      </c>
      <c r="CP609" s="163">
        <f>'پلن 3 ماهه (2)'!CQ609/'پلن 3 ماهه (2)'!$O609</f>
        <v>0</v>
      </c>
      <c r="CQ609" s="163">
        <f>'پلن 3 ماهه (2)'!CR609/'پلن 3 ماهه (2)'!$O609</f>
        <v>0</v>
      </c>
      <c r="CR609" s="163">
        <f>'پلن 3 ماهه (2)'!CS609/'پلن 3 ماهه (2)'!$O609</f>
        <v>0</v>
      </c>
      <c r="CS609" s="163">
        <f>'پلن 3 ماهه (2)'!CT609/'پلن 3 ماهه (2)'!$O609</f>
        <v>0</v>
      </c>
      <c r="CT609" s="163">
        <f>'پلن 3 ماهه (2)'!CU609/'پلن 3 ماهه (2)'!$O609</f>
        <v>0</v>
      </c>
      <c r="CU609" s="163">
        <f>'پلن 3 ماهه (2)'!CV609/'پلن 3 ماهه (2)'!$O609</f>
        <v>0</v>
      </c>
      <c r="CV609" s="163">
        <f>'پلن 3 ماهه (2)'!CW609/'پلن 3 ماهه (2)'!$O609</f>
        <v>0</v>
      </c>
      <c r="CW609" s="163">
        <f>'پلن 3 ماهه (2)'!CX609/'پلن 3 ماهه (2)'!$O609</f>
        <v>0</v>
      </c>
      <c r="CX609" s="163">
        <f>'پلن 3 ماهه (2)'!CY609/'پلن 3 ماهه (2)'!$O609</f>
        <v>0</v>
      </c>
      <c r="CY609" s="163">
        <f>'پلن 3 ماهه (2)'!CZ609/'پلن 3 ماهه (2)'!$O609</f>
        <v>0</v>
      </c>
      <c r="CZ609" s="163">
        <f>'پلن 3 ماهه (2)'!DA609/'پلن 3 ماهه (2)'!$O609</f>
        <v>0</v>
      </c>
      <c r="DA609" s="163">
        <f>'پلن 3 ماهه (2)'!DB609/'پلن 3 ماهه (2)'!$O609</f>
        <v>0</v>
      </c>
      <c r="DB609" s="163">
        <f>'پلن 3 ماهه (2)'!DC609/'پلن 3 ماهه (2)'!$O609</f>
        <v>0</v>
      </c>
      <c r="DC609" s="163">
        <f>'پلن 3 ماهه (2)'!DD609/'پلن 3 ماهه (2)'!$O609</f>
        <v>0</v>
      </c>
      <c r="DD609" s="163">
        <f>'پلن 3 ماهه (2)'!DE609/'پلن 3 ماهه (2)'!$O609</f>
        <v>0</v>
      </c>
      <c r="DE609" s="163">
        <f>'پلن 3 ماهه (2)'!DF609/'پلن 3 ماهه (2)'!$O609</f>
        <v>0</v>
      </c>
      <c r="DF609" s="163">
        <f>'پلن 3 ماهه (2)'!DG609/'پلن 3 ماهه (2)'!$O609</f>
        <v>0</v>
      </c>
      <c r="DG609" s="163">
        <f>'پلن 3 ماهه (2)'!DH609/'پلن 3 ماهه (2)'!$O609</f>
        <v>0</v>
      </c>
      <c r="DH609" s="163">
        <f>'پلن 3 ماهه (2)'!DI609/'پلن 3 ماهه (2)'!$O609</f>
        <v>0</v>
      </c>
      <c r="DI609" s="163">
        <f>'پلن 3 ماهه (2)'!DJ609/'پلن 3 ماهه (2)'!$O609</f>
        <v>0</v>
      </c>
      <c r="DJ609" s="163">
        <f>'پلن 3 ماهه (2)'!DK609/'پلن 3 ماهه (2)'!$O609</f>
        <v>0.13159999999999999</v>
      </c>
      <c r="DK609" s="163">
        <f>'پلن 3 ماهه (2)'!DL609/'پلن 3 ماهه (2)'!$O609</f>
        <v>0.27639999999999998</v>
      </c>
      <c r="DL609" s="163">
        <f>'پلن 3 ماهه (2)'!DM609/'پلن 3 ماهه (2)'!$O609</f>
        <v>0.52639999999999998</v>
      </c>
      <c r="DM609" s="163">
        <f>'پلن 3 ماهه (2)'!DN609/'پلن 3 ماهه (2)'!$O609</f>
        <v>0.77639999999999998</v>
      </c>
      <c r="DN609" s="163">
        <f>'پلن 3 ماهه (2)'!DO609/'پلن 3 ماهه (2)'!$O609</f>
        <v>1</v>
      </c>
    </row>
  </sheetData>
  <autoFilter ref="A1:DN609" xr:uid="{EF8F68DD-5BEE-4D1B-AA8C-013B69294BC5}"/>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2A40D-E8EE-4E75-AC89-46FE16282B92}">
  <dimension ref="A1:DQ609"/>
  <sheetViews>
    <sheetView topLeftCell="C1" workbookViewId="0">
      <pane ySplit="3" topLeftCell="A488" activePane="bottomLeft" state="frozenSplit"/>
      <selection activeCell="F1" sqref="F1"/>
      <selection pane="bottomLeft" activeCell="S505" sqref="S505"/>
    </sheetView>
  </sheetViews>
  <sheetFormatPr defaultRowHeight="15" x14ac:dyDescent="0.25"/>
  <cols>
    <col min="1" max="1" width="5.5703125" style="1" customWidth="1"/>
    <col min="2" max="2" width="60.140625" bestFit="1" customWidth="1"/>
    <col min="3" max="4" width="10.140625" bestFit="1" customWidth="1"/>
    <col min="5" max="5" width="57.7109375" customWidth="1"/>
    <col min="7" max="7" width="18.85546875" bestFit="1" customWidth="1"/>
    <col min="8" max="8" width="12.28515625" bestFit="1" customWidth="1"/>
    <col min="9" max="9" width="11.140625" bestFit="1" customWidth="1"/>
    <col min="11" max="12" width="11.85546875" bestFit="1" customWidth="1"/>
    <col min="13" max="14" width="11.85546875" style="260" customWidth="1"/>
    <col min="16" max="16" width="21" bestFit="1" customWidth="1"/>
    <col min="17" max="17" width="9" style="1" customWidth="1"/>
    <col min="18" max="18" width="10.85546875" bestFit="1" customWidth="1"/>
    <col min="19" max="119" width="10.42578125" bestFit="1" customWidth="1"/>
    <col min="120" max="120" width="11.140625" bestFit="1" customWidth="1"/>
  </cols>
  <sheetData>
    <row r="1" spans="1:121" x14ac:dyDescent="0.25">
      <c r="A1" s="1">
        <v>1</v>
      </c>
      <c r="B1" t="s">
        <v>1540</v>
      </c>
      <c r="C1" t="s">
        <v>1531</v>
      </c>
      <c r="D1" t="s">
        <v>1532</v>
      </c>
      <c r="E1" t="s">
        <v>109</v>
      </c>
      <c r="F1" t="s">
        <v>110</v>
      </c>
      <c r="G1" t="s">
        <v>1533</v>
      </c>
      <c r="H1" t="s">
        <v>1534</v>
      </c>
      <c r="I1" t="s">
        <v>1535</v>
      </c>
      <c r="J1" t="s">
        <v>115</v>
      </c>
      <c r="K1" t="s">
        <v>111</v>
      </c>
      <c r="L1" t="s">
        <v>112</v>
      </c>
      <c r="M1" s="260" t="s">
        <v>111</v>
      </c>
      <c r="N1" s="260" t="s">
        <v>112</v>
      </c>
      <c r="O1" t="s">
        <v>113</v>
      </c>
      <c r="P1" t="s">
        <v>120</v>
      </c>
      <c r="R1" s="242">
        <v>45779</v>
      </c>
      <c r="S1" s="242">
        <v>45780</v>
      </c>
      <c r="T1" s="242">
        <v>45781</v>
      </c>
      <c r="U1" s="242">
        <v>45782</v>
      </c>
      <c r="V1" s="242">
        <v>45783</v>
      </c>
      <c r="W1" s="242">
        <v>45784</v>
      </c>
      <c r="X1" s="242">
        <v>45785</v>
      </c>
      <c r="Y1" s="242">
        <v>45786</v>
      </c>
      <c r="Z1" s="242">
        <v>45787</v>
      </c>
      <c r="AA1" s="242">
        <v>45788</v>
      </c>
      <c r="AB1" s="242">
        <v>45789</v>
      </c>
      <c r="AC1" s="242">
        <v>45790</v>
      </c>
      <c r="AD1" s="242">
        <v>45791</v>
      </c>
      <c r="AE1" s="242">
        <v>45792</v>
      </c>
      <c r="AF1" s="242">
        <v>45793</v>
      </c>
      <c r="AG1" s="242">
        <v>45794</v>
      </c>
      <c r="AH1" s="242">
        <v>45795</v>
      </c>
      <c r="AI1" s="242">
        <v>45796</v>
      </c>
      <c r="AJ1" s="242">
        <v>45797</v>
      </c>
      <c r="AK1" s="242">
        <v>45798</v>
      </c>
      <c r="AL1" s="242">
        <v>45799</v>
      </c>
      <c r="AM1" s="242">
        <v>45800</v>
      </c>
      <c r="AN1" s="242">
        <v>45801</v>
      </c>
      <c r="AO1" s="242">
        <v>45802</v>
      </c>
      <c r="AP1" s="242">
        <v>45803</v>
      </c>
      <c r="AQ1" s="242">
        <v>45804</v>
      </c>
      <c r="AR1" s="242">
        <v>45805</v>
      </c>
      <c r="AS1" s="242">
        <v>45806</v>
      </c>
      <c r="AT1" s="242">
        <v>45807</v>
      </c>
      <c r="AU1" s="242">
        <v>45808</v>
      </c>
      <c r="AV1" s="242">
        <v>45809</v>
      </c>
      <c r="AW1" s="242">
        <v>45810</v>
      </c>
      <c r="AX1" s="242">
        <v>45811</v>
      </c>
      <c r="AY1" s="242">
        <v>45812</v>
      </c>
      <c r="AZ1" s="242">
        <v>45813</v>
      </c>
      <c r="BA1" s="242">
        <v>45814</v>
      </c>
      <c r="BB1" s="242">
        <v>45815</v>
      </c>
      <c r="BC1" s="242">
        <v>45816</v>
      </c>
      <c r="BD1" s="242">
        <v>45817</v>
      </c>
      <c r="BE1" s="242">
        <v>45818</v>
      </c>
      <c r="BF1" s="242">
        <v>45819</v>
      </c>
      <c r="BG1" s="242">
        <v>45820</v>
      </c>
      <c r="BH1" s="242">
        <v>45821</v>
      </c>
      <c r="BI1" s="242">
        <v>45822</v>
      </c>
      <c r="BJ1" s="242">
        <v>45823</v>
      </c>
      <c r="BK1" s="242">
        <v>45824</v>
      </c>
      <c r="BL1" s="242">
        <v>45825</v>
      </c>
      <c r="BM1" s="242">
        <v>45826</v>
      </c>
      <c r="BN1" s="242">
        <v>45827</v>
      </c>
      <c r="BO1" s="242">
        <v>45828</v>
      </c>
      <c r="BP1" s="242">
        <v>45829</v>
      </c>
      <c r="BQ1" s="242">
        <v>45830</v>
      </c>
      <c r="BR1" s="242">
        <v>45831</v>
      </c>
      <c r="BS1" s="242">
        <v>45832</v>
      </c>
      <c r="BT1" s="242">
        <v>45833</v>
      </c>
      <c r="BU1" s="242">
        <v>45834</v>
      </c>
      <c r="BV1" s="242">
        <v>45835</v>
      </c>
      <c r="BW1" s="242">
        <v>45836</v>
      </c>
      <c r="BX1" s="242">
        <v>45837</v>
      </c>
      <c r="BY1" s="242">
        <v>45838</v>
      </c>
      <c r="BZ1" s="242">
        <v>45839</v>
      </c>
      <c r="CA1" s="242">
        <v>45840</v>
      </c>
      <c r="CB1" s="242">
        <v>45841</v>
      </c>
      <c r="CC1" s="242">
        <v>45842</v>
      </c>
      <c r="CD1" s="242">
        <v>45843</v>
      </c>
      <c r="CE1" s="242">
        <v>45844</v>
      </c>
      <c r="CF1" s="242">
        <v>45845</v>
      </c>
      <c r="CG1" s="242">
        <v>45846</v>
      </c>
      <c r="CH1" s="242">
        <v>45847</v>
      </c>
      <c r="CI1" s="242">
        <v>45848</v>
      </c>
      <c r="CJ1" s="242">
        <v>45849</v>
      </c>
      <c r="CK1" s="242">
        <v>45850</v>
      </c>
      <c r="CL1" s="242">
        <v>45851</v>
      </c>
      <c r="CM1" s="242">
        <v>45852</v>
      </c>
      <c r="CN1" s="242">
        <v>45853</v>
      </c>
      <c r="CO1" s="242">
        <v>45854</v>
      </c>
      <c r="CP1" s="242">
        <v>45855</v>
      </c>
      <c r="CQ1" s="242">
        <v>45856</v>
      </c>
      <c r="CR1" s="242">
        <v>45857</v>
      </c>
      <c r="CS1" s="242">
        <v>45858</v>
      </c>
      <c r="CT1" s="242">
        <v>45859</v>
      </c>
      <c r="CU1" s="242">
        <v>45860</v>
      </c>
      <c r="CV1" s="242">
        <v>45861</v>
      </c>
      <c r="CW1" s="242">
        <v>45862</v>
      </c>
      <c r="CX1" s="242">
        <v>45863</v>
      </c>
      <c r="CY1" s="242">
        <v>45864</v>
      </c>
      <c r="CZ1" s="242">
        <v>45865</v>
      </c>
      <c r="DA1" s="242">
        <v>45866</v>
      </c>
      <c r="DB1" s="242">
        <v>45867</v>
      </c>
      <c r="DC1" s="242">
        <v>45868</v>
      </c>
      <c r="DD1" s="242">
        <v>45869</v>
      </c>
      <c r="DE1" s="242">
        <v>45870</v>
      </c>
      <c r="DF1" s="242">
        <v>45871</v>
      </c>
      <c r="DG1" s="242">
        <v>45872</v>
      </c>
      <c r="DH1" s="242">
        <v>45873</v>
      </c>
      <c r="DI1" s="242">
        <v>45874</v>
      </c>
      <c r="DJ1" s="242">
        <v>45875</v>
      </c>
      <c r="DK1" s="242">
        <v>45876</v>
      </c>
      <c r="DL1" s="242">
        <v>45877</v>
      </c>
      <c r="DM1" s="242">
        <v>45878</v>
      </c>
      <c r="DN1" s="242">
        <v>45879</v>
      </c>
      <c r="DO1" s="242">
        <v>45880</v>
      </c>
      <c r="DP1" s="242"/>
    </row>
    <row r="2" spans="1:121" x14ac:dyDescent="0.25">
      <c r="A2" s="1">
        <v>2</v>
      </c>
      <c r="R2" s="261">
        <f t="shared" ref="R2:CD2" si="0">+R1</f>
        <v>45779</v>
      </c>
      <c r="S2" s="261">
        <f t="shared" si="0"/>
        <v>45780</v>
      </c>
      <c r="T2" s="261">
        <f t="shared" si="0"/>
        <v>45781</v>
      </c>
      <c r="U2" s="261">
        <f t="shared" si="0"/>
        <v>45782</v>
      </c>
      <c r="V2" s="261">
        <f t="shared" si="0"/>
        <v>45783</v>
      </c>
      <c r="W2" s="261">
        <f t="shared" si="0"/>
        <v>45784</v>
      </c>
      <c r="X2" s="261">
        <f t="shared" si="0"/>
        <v>45785</v>
      </c>
      <c r="Y2" s="261">
        <f t="shared" si="0"/>
        <v>45786</v>
      </c>
      <c r="Z2" s="261">
        <f t="shared" si="0"/>
        <v>45787</v>
      </c>
      <c r="AA2" s="261">
        <f t="shared" si="0"/>
        <v>45788</v>
      </c>
      <c r="AB2" s="261">
        <f t="shared" si="0"/>
        <v>45789</v>
      </c>
      <c r="AC2" s="261">
        <f t="shared" si="0"/>
        <v>45790</v>
      </c>
      <c r="AD2" s="261">
        <f t="shared" si="0"/>
        <v>45791</v>
      </c>
      <c r="AE2" s="261">
        <f t="shared" si="0"/>
        <v>45792</v>
      </c>
      <c r="AF2" s="261">
        <f t="shared" si="0"/>
        <v>45793</v>
      </c>
      <c r="AG2" s="261">
        <f t="shared" si="0"/>
        <v>45794</v>
      </c>
      <c r="AH2" s="261">
        <f t="shared" si="0"/>
        <v>45795</v>
      </c>
      <c r="AI2" s="261">
        <f t="shared" si="0"/>
        <v>45796</v>
      </c>
      <c r="AJ2" s="261">
        <f t="shared" si="0"/>
        <v>45797</v>
      </c>
      <c r="AK2" s="261">
        <f t="shared" si="0"/>
        <v>45798</v>
      </c>
      <c r="AL2" s="261">
        <f t="shared" si="0"/>
        <v>45799</v>
      </c>
      <c r="AM2" s="261">
        <f t="shared" si="0"/>
        <v>45800</v>
      </c>
      <c r="AN2" s="261">
        <f t="shared" si="0"/>
        <v>45801</v>
      </c>
      <c r="AO2" s="261">
        <f t="shared" si="0"/>
        <v>45802</v>
      </c>
      <c r="AP2" s="261">
        <f t="shared" si="0"/>
        <v>45803</v>
      </c>
      <c r="AQ2" s="261">
        <f t="shared" si="0"/>
        <v>45804</v>
      </c>
      <c r="AR2" s="261">
        <f t="shared" si="0"/>
        <v>45805</v>
      </c>
      <c r="AS2" s="261">
        <f t="shared" si="0"/>
        <v>45806</v>
      </c>
      <c r="AT2" s="261">
        <f t="shared" si="0"/>
        <v>45807</v>
      </c>
      <c r="AU2" s="261">
        <f t="shared" si="0"/>
        <v>45808</v>
      </c>
      <c r="AV2" s="261">
        <f t="shared" si="0"/>
        <v>45809</v>
      </c>
      <c r="AW2" s="261">
        <f t="shared" si="0"/>
        <v>45810</v>
      </c>
      <c r="AX2" s="261">
        <f t="shared" si="0"/>
        <v>45811</v>
      </c>
      <c r="AY2" s="261">
        <f t="shared" si="0"/>
        <v>45812</v>
      </c>
      <c r="AZ2" s="261">
        <f t="shared" si="0"/>
        <v>45813</v>
      </c>
      <c r="BA2" s="261">
        <f t="shared" si="0"/>
        <v>45814</v>
      </c>
      <c r="BB2" s="261">
        <f t="shared" si="0"/>
        <v>45815</v>
      </c>
      <c r="BC2" s="261">
        <f t="shared" si="0"/>
        <v>45816</v>
      </c>
      <c r="BD2" s="261">
        <f t="shared" si="0"/>
        <v>45817</v>
      </c>
      <c r="BE2" s="261">
        <f t="shared" si="0"/>
        <v>45818</v>
      </c>
      <c r="BF2" s="261">
        <f t="shared" si="0"/>
        <v>45819</v>
      </c>
      <c r="BG2" s="261">
        <f t="shared" si="0"/>
        <v>45820</v>
      </c>
      <c r="BH2" s="261">
        <f t="shared" si="0"/>
        <v>45821</v>
      </c>
      <c r="BI2" s="261">
        <f t="shared" si="0"/>
        <v>45822</v>
      </c>
      <c r="BJ2" s="261">
        <f t="shared" si="0"/>
        <v>45823</v>
      </c>
      <c r="BK2" s="261">
        <f t="shared" si="0"/>
        <v>45824</v>
      </c>
      <c r="BL2" s="261">
        <f t="shared" si="0"/>
        <v>45825</v>
      </c>
      <c r="BM2" s="261">
        <f t="shared" si="0"/>
        <v>45826</v>
      </c>
      <c r="BN2" s="261">
        <f t="shared" si="0"/>
        <v>45827</v>
      </c>
      <c r="BO2" s="261">
        <f t="shared" si="0"/>
        <v>45828</v>
      </c>
      <c r="BP2" s="261">
        <f t="shared" si="0"/>
        <v>45829</v>
      </c>
      <c r="BQ2" s="261">
        <f t="shared" si="0"/>
        <v>45830</v>
      </c>
      <c r="BR2" s="261">
        <f t="shared" si="0"/>
        <v>45831</v>
      </c>
      <c r="BS2" s="261">
        <f t="shared" si="0"/>
        <v>45832</v>
      </c>
      <c r="BT2" s="261">
        <f t="shared" si="0"/>
        <v>45833</v>
      </c>
      <c r="BU2" s="261">
        <f t="shared" si="0"/>
        <v>45834</v>
      </c>
      <c r="BV2" s="261">
        <f t="shared" si="0"/>
        <v>45835</v>
      </c>
      <c r="BW2" s="261">
        <f t="shared" si="0"/>
        <v>45836</v>
      </c>
      <c r="BX2" s="261">
        <f t="shared" si="0"/>
        <v>45837</v>
      </c>
      <c r="BY2" s="261">
        <f t="shared" si="0"/>
        <v>45838</v>
      </c>
      <c r="BZ2" s="261">
        <f t="shared" si="0"/>
        <v>45839</v>
      </c>
      <c r="CA2" s="261">
        <f t="shared" si="0"/>
        <v>45840</v>
      </c>
      <c r="CB2" s="261">
        <f t="shared" si="0"/>
        <v>45841</v>
      </c>
      <c r="CC2" s="261">
        <f t="shared" si="0"/>
        <v>45842</v>
      </c>
      <c r="CD2" s="261">
        <f t="shared" si="0"/>
        <v>45843</v>
      </c>
      <c r="CE2" s="261">
        <f t="shared" ref="CE2:DO2" si="1">+CE1</f>
        <v>45844</v>
      </c>
      <c r="CF2" s="261">
        <f t="shared" si="1"/>
        <v>45845</v>
      </c>
      <c r="CG2" s="261">
        <f t="shared" si="1"/>
        <v>45846</v>
      </c>
      <c r="CH2" s="261">
        <f t="shared" si="1"/>
        <v>45847</v>
      </c>
      <c r="CI2" s="261">
        <f t="shared" si="1"/>
        <v>45848</v>
      </c>
      <c r="CJ2" s="261">
        <f t="shared" si="1"/>
        <v>45849</v>
      </c>
      <c r="CK2" s="261">
        <f t="shared" si="1"/>
        <v>45850</v>
      </c>
      <c r="CL2" s="261">
        <f t="shared" si="1"/>
        <v>45851</v>
      </c>
      <c r="CM2" s="261">
        <f t="shared" si="1"/>
        <v>45852</v>
      </c>
      <c r="CN2" s="261">
        <f t="shared" si="1"/>
        <v>45853</v>
      </c>
      <c r="CO2" s="261">
        <f t="shared" si="1"/>
        <v>45854</v>
      </c>
      <c r="CP2" s="261">
        <f t="shared" si="1"/>
        <v>45855</v>
      </c>
      <c r="CQ2" s="261">
        <f t="shared" si="1"/>
        <v>45856</v>
      </c>
      <c r="CR2" s="261">
        <f t="shared" si="1"/>
        <v>45857</v>
      </c>
      <c r="CS2" s="261">
        <f t="shared" si="1"/>
        <v>45858</v>
      </c>
      <c r="CT2" s="261">
        <f t="shared" si="1"/>
        <v>45859</v>
      </c>
      <c r="CU2" s="261">
        <f t="shared" si="1"/>
        <v>45860</v>
      </c>
      <c r="CV2" s="261">
        <f t="shared" si="1"/>
        <v>45861</v>
      </c>
      <c r="CW2" s="261">
        <f t="shared" si="1"/>
        <v>45862</v>
      </c>
      <c r="CX2" s="261">
        <f t="shared" si="1"/>
        <v>45863</v>
      </c>
      <c r="CY2" s="261">
        <f t="shared" si="1"/>
        <v>45864</v>
      </c>
      <c r="CZ2" s="261">
        <f t="shared" si="1"/>
        <v>45865</v>
      </c>
      <c r="DA2" s="261">
        <f t="shared" si="1"/>
        <v>45866</v>
      </c>
      <c r="DB2" s="261">
        <f t="shared" si="1"/>
        <v>45867</v>
      </c>
      <c r="DC2" s="261">
        <f t="shared" si="1"/>
        <v>45868</v>
      </c>
      <c r="DD2" s="261">
        <f t="shared" si="1"/>
        <v>45869</v>
      </c>
      <c r="DE2" s="261">
        <f t="shared" si="1"/>
        <v>45870</v>
      </c>
      <c r="DF2" s="261">
        <f t="shared" si="1"/>
        <v>45871</v>
      </c>
      <c r="DG2" s="261">
        <f t="shared" si="1"/>
        <v>45872</v>
      </c>
      <c r="DH2" s="261">
        <f t="shared" si="1"/>
        <v>45873</v>
      </c>
      <c r="DI2" s="261">
        <f t="shared" si="1"/>
        <v>45874</v>
      </c>
      <c r="DJ2" s="261">
        <f t="shared" si="1"/>
        <v>45875</v>
      </c>
      <c r="DK2" s="261">
        <f t="shared" si="1"/>
        <v>45876</v>
      </c>
      <c r="DL2" s="261">
        <f t="shared" si="1"/>
        <v>45877</v>
      </c>
      <c r="DM2" s="261">
        <f t="shared" si="1"/>
        <v>45878</v>
      </c>
      <c r="DN2" s="261">
        <f t="shared" si="1"/>
        <v>45879</v>
      </c>
      <c r="DO2" s="261">
        <f t="shared" si="1"/>
        <v>45880</v>
      </c>
      <c r="DP2" s="242"/>
    </row>
    <row r="3" spans="1:121" x14ac:dyDescent="0.25">
      <c r="A3" s="1">
        <v>3</v>
      </c>
      <c r="B3" t="s">
        <v>1541</v>
      </c>
      <c r="C3" s="242">
        <v>45252</v>
      </c>
      <c r="D3" s="242">
        <v>45880</v>
      </c>
      <c r="F3">
        <v>591</v>
      </c>
      <c r="G3">
        <v>95</v>
      </c>
      <c r="I3" s="242">
        <v>45252</v>
      </c>
      <c r="J3" s="51">
        <v>0</v>
      </c>
      <c r="K3" s="242">
        <v>45252</v>
      </c>
      <c r="L3" s="242">
        <v>45880</v>
      </c>
      <c r="M3" s="260">
        <f>+K3</f>
        <v>45252</v>
      </c>
      <c r="N3" s="260">
        <f>+L3</f>
        <v>45880</v>
      </c>
      <c r="O3">
        <v>1000000</v>
      </c>
      <c r="P3" t="s">
        <v>1536</v>
      </c>
      <c r="Q3" s="1">
        <f>+SUM(S3:DO3)</f>
        <v>247174</v>
      </c>
      <c r="R3" s="1">
        <f>+O3-Q3</f>
        <v>752826</v>
      </c>
      <c r="S3">
        <v>184</v>
      </c>
      <c r="T3">
        <v>184</v>
      </c>
      <c r="U3">
        <v>485</v>
      </c>
      <c r="V3">
        <v>485</v>
      </c>
      <c r="W3">
        <v>485</v>
      </c>
      <c r="X3">
        <v>485</v>
      </c>
      <c r="Y3">
        <v>281</v>
      </c>
      <c r="Z3">
        <v>485</v>
      </c>
      <c r="AA3">
        <v>549</v>
      </c>
      <c r="AB3">
        <v>595</v>
      </c>
      <c r="AC3">
        <v>595</v>
      </c>
      <c r="AD3">
        <v>595</v>
      </c>
      <c r="AE3">
        <v>595</v>
      </c>
      <c r="AF3">
        <v>345</v>
      </c>
      <c r="AG3">
        <v>595</v>
      </c>
      <c r="AH3">
        <v>595</v>
      </c>
      <c r="AI3">
        <v>595</v>
      </c>
      <c r="AJ3">
        <v>596</v>
      </c>
      <c r="AK3">
        <v>572</v>
      </c>
      <c r="AL3">
        <v>544</v>
      </c>
      <c r="AM3">
        <v>733</v>
      </c>
      <c r="AN3">
        <v>1265</v>
      </c>
      <c r="AO3">
        <v>1265</v>
      </c>
      <c r="AP3">
        <v>1273</v>
      </c>
      <c r="AQ3">
        <v>1275</v>
      </c>
      <c r="AR3">
        <v>1275</v>
      </c>
      <c r="AS3">
        <v>1172</v>
      </c>
      <c r="AT3">
        <v>657</v>
      </c>
      <c r="AU3">
        <v>1135</v>
      </c>
      <c r="AV3">
        <v>1134</v>
      </c>
      <c r="AW3">
        <v>1134</v>
      </c>
      <c r="AX3">
        <v>1134</v>
      </c>
      <c r="AY3">
        <v>1231</v>
      </c>
      <c r="AZ3">
        <v>1461</v>
      </c>
      <c r="BA3">
        <v>871</v>
      </c>
      <c r="BB3">
        <v>1505</v>
      </c>
      <c r="BC3">
        <v>1505</v>
      </c>
      <c r="BD3">
        <v>1505</v>
      </c>
      <c r="BE3">
        <v>2640</v>
      </c>
      <c r="BF3">
        <v>2767</v>
      </c>
      <c r="BG3">
        <v>2766</v>
      </c>
      <c r="BH3">
        <v>1601</v>
      </c>
      <c r="BI3">
        <v>2766</v>
      </c>
      <c r="BJ3">
        <v>2597</v>
      </c>
      <c r="BK3">
        <v>2593</v>
      </c>
      <c r="BL3">
        <v>2799</v>
      </c>
      <c r="BM3">
        <v>2799</v>
      </c>
      <c r="BN3">
        <v>2799</v>
      </c>
      <c r="BO3">
        <v>1620</v>
      </c>
      <c r="BP3">
        <v>2796</v>
      </c>
      <c r="BQ3">
        <v>2757</v>
      </c>
      <c r="BR3">
        <v>3073</v>
      </c>
      <c r="BS3">
        <v>3073</v>
      </c>
      <c r="BT3">
        <v>3073</v>
      </c>
      <c r="BU3">
        <v>3073</v>
      </c>
      <c r="BV3">
        <v>1775</v>
      </c>
      <c r="BW3">
        <v>3066</v>
      </c>
      <c r="BX3">
        <v>3066</v>
      </c>
      <c r="BY3">
        <v>3066</v>
      </c>
      <c r="BZ3">
        <v>3066</v>
      </c>
      <c r="CA3">
        <v>3102</v>
      </c>
      <c r="CB3">
        <v>3123</v>
      </c>
      <c r="CC3">
        <v>1808</v>
      </c>
      <c r="CD3">
        <v>3149</v>
      </c>
      <c r="CE3">
        <v>3225</v>
      </c>
      <c r="CF3">
        <v>3302</v>
      </c>
      <c r="CG3">
        <v>3847</v>
      </c>
      <c r="CH3">
        <v>3847</v>
      </c>
      <c r="CI3">
        <v>3824</v>
      </c>
      <c r="CJ3">
        <v>2163</v>
      </c>
      <c r="CK3">
        <v>3736</v>
      </c>
      <c r="CL3">
        <v>3887</v>
      </c>
      <c r="CM3">
        <v>3945</v>
      </c>
      <c r="CN3">
        <v>3950</v>
      </c>
      <c r="CO3">
        <v>4049</v>
      </c>
      <c r="CP3">
        <v>4075</v>
      </c>
      <c r="CQ3">
        <v>2359</v>
      </c>
      <c r="CR3">
        <v>4075</v>
      </c>
      <c r="CS3">
        <v>4075</v>
      </c>
      <c r="CT3">
        <v>4131</v>
      </c>
      <c r="CU3">
        <v>3952</v>
      </c>
      <c r="CV3">
        <v>3867</v>
      </c>
      <c r="CW3">
        <v>4528</v>
      </c>
      <c r="CX3">
        <v>2621</v>
      </c>
      <c r="CY3">
        <v>4528</v>
      </c>
      <c r="CZ3">
        <v>4528</v>
      </c>
      <c r="DA3">
        <v>4528</v>
      </c>
      <c r="DB3">
        <v>4528</v>
      </c>
      <c r="DC3">
        <v>4528</v>
      </c>
      <c r="DD3">
        <v>4534</v>
      </c>
      <c r="DE3">
        <v>2527</v>
      </c>
      <c r="DF3">
        <v>4348</v>
      </c>
      <c r="DG3">
        <v>4348</v>
      </c>
      <c r="DH3">
        <v>4348</v>
      </c>
      <c r="DI3">
        <v>4348</v>
      </c>
      <c r="DJ3">
        <v>3941</v>
      </c>
      <c r="DK3">
        <v>4234</v>
      </c>
      <c r="DL3">
        <v>2793</v>
      </c>
      <c r="DM3">
        <v>4793</v>
      </c>
      <c r="DN3">
        <v>4578</v>
      </c>
      <c r="DO3">
        <v>4096</v>
      </c>
      <c r="DP3" s="262"/>
      <c r="DQ3" s="263"/>
    </row>
    <row r="4" spans="1:121" x14ac:dyDescent="0.25">
      <c r="A4" s="1">
        <v>4</v>
      </c>
      <c r="B4" t="s">
        <v>1542</v>
      </c>
      <c r="C4" s="242">
        <v>45780</v>
      </c>
      <c r="D4" s="242">
        <v>45880</v>
      </c>
      <c r="F4">
        <v>95</v>
      </c>
      <c r="G4">
        <v>95</v>
      </c>
      <c r="I4" s="242">
        <v>45252</v>
      </c>
      <c r="J4" s="51">
        <v>0</v>
      </c>
      <c r="K4" s="242">
        <v>45252</v>
      </c>
      <c r="L4" s="242">
        <v>45880</v>
      </c>
      <c r="M4" s="260">
        <f t="shared" ref="M4:N67" si="2">+K4</f>
        <v>45252</v>
      </c>
      <c r="N4" s="260">
        <f t="shared" si="2"/>
        <v>45880</v>
      </c>
      <c r="O4">
        <v>0</v>
      </c>
      <c r="P4" t="s">
        <v>1536</v>
      </c>
      <c r="Q4" s="1">
        <f t="shared" ref="Q4:Q67" si="3">+SUM(S4:DO4)</f>
        <v>0</v>
      </c>
      <c r="R4" s="1">
        <f t="shared" ref="R4:R67" si="4">+O4-Q4</f>
        <v>0</v>
      </c>
    </row>
    <row r="5" spans="1:121" x14ac:dyDescent="0.25">
      <c r="A5" s="1">
        <v>5</v>
      </c>
      <c r="B5" t="s">
        <v>1543</v>
      </c>
      <c r="C5" s="242">
        <v>45780</v>
      </c>
      <c r="E5" t="s">
        <v>1537</v>
      </c>
      <c r="F5">
        <v>0</v>
      </c>
      <c r="G5">
        <v>0</v>
      </c>
      <c r="J5" s="51">
        <v>0</v>
      </c>
      <c r="K5" s="242">
        <v>45780</v>
      </c>
      <c r="M5" s="260">
        <f t="shared" si="2"/>
        <v>45780</v>
      </c>
      <c r="N5" s="260">
        <f t="shared" si="2"/>
        <v>0</v>
      </c>
      <c r="O5">
        <v>0</v>
      </c>
      <c r="P5" t="s">
        <v>1536</v>
      </c>
      <c r="Q5" s="1">
        <f t="shared" si="3"/>
        <v>0</v>
      </c>
      <c r="R5" s="1">
        <f t="shared" si="4"/>
        <v>0</v>
      </c>
    </row>
    <row r="6" spans="1:121" x14ac:dyDescent="0.25">
      <c r="A6" s="1">
        <v>6</v>
      </c>
      <c r="B6" t="s">
        <v>131</v>
      </c>
      <c r="C6" s="242">
        <v>45782</v>
      </c>
      <c r="E6" t="s">
        <v>125</v>
      </c>
      <c r="F6">
        <v>0</v>
      </c>
      <c r="G6">
        <v>0</v>
      </c>
      <c r="I6" s="242">
        <v>45252</v>
      </c>
      <c r="J6" s="51">
        <v>0</v>
      </c>
      <c r="K6" s="242">
        <v>45252</v>
      </c>
      <c r="M6" s="260">
        <f t="shared" si="2"/>
        <v>45252</v>
      </c>
      <c r="N6" s="260">
        <f t="shared" si="2"/>
        <v>0</v>
      </c>
      <c r="O6">
        <v>0</v>
      </c>
      <c r="P6" t="s">
        <v>1536</v>
      </c>
      <c r="Q6" s="1">
        <f t="shared" si="3"/>
        <v>0</v>
      </c>
      <c r="R6" s="1">
        <f t="shared" si="4"/>
        <v>0</v>
      </c>
    </row>
    <row r="7" spans="1:121" x14ac:dyDescent="0.25">
      <c r="A7" s="1">
        <v>7</v>
      </c>
      <c r="B7" t="s">
        <v>1544</v>
      </c>
      <c r="D7" s="242">
        <v>45792</v>
      </c>
      <c r="E7" t="s">
        <v>1538</v>
      </c>
      <c r="F7">
        <v>0</v>
      </c>
      <c r="G7">
        <v>0</v>
      </c>
      <c r="J7" s="51">
        <v>0</v>
      </c>
      <c r="L7" s="242">
        <v>45792</v>
      </c>
      <c r="M7" s="260">
        <f t="shared" si="2"/>
        <v>0</v>
      </c>
      <c r="N7" s="260">
        <f t="shared" si="2"/>
        <v>45792</v>
      </c>
      <c r="O7">
        <v>0</v>
      </c>
      <c r="P7" t="s">
        <v>1536</v>
      </c>
      <c r="Q7" s="1">
        <f t="shared" si="3"/>
        <v>0</v>
      </c>
      <c r="R7" s="1">
        <f t="shared" si="4"/>
        <v>0</v>
      </c>
    </row>
    <row r="8" spans="1:121" x14ac:dyDescent="0.25">
      <c r="A8" s="1">
        <v>8</v>
      </c>
      <c r="B8" t="s">
        <v>1545</v>
      </c>
      <c r="D8" s="242">
        <v>45792</v>
      </c>
      <c r="E8" t="s">
        <v>1539</v>
      </c>
      <c r="F8">
        <v>0</v>
      </c>
      <c r="G8">
        <v>0</v>
      </c>
      <c r="J8" s="51">
        <v>0</v>
      </c>
      <c r="L8" s="242">
        <v>45792</v>
      </c>
      <c r="M8" s="260">
        <f t="shared" si="2"/>
        <v>0</v>
      </c>
      <c r="N8" s="260">
        <f t="shared" si="2"/>
        <v>45792</v>
      </c>
      <c r="O8">
        <v>0</v>
      </c>
      <c r="P8" t="s">
        <v>1536</v>
      </c>
      <c r="Q8" s="1">
        <f t="shared" si="3"/>
        <v>0</v>
      </c>
      <c r="R8" s="1">
        <f t="shared" si="4"/>
        <v>0</v>
      </c>
    </row>
    <row r="9" spans="1:121" x14ac:dyDescent="0.25">
      <c r="A9" s="1">
        <v>9</v>
      </c>
      <c r="B9" t="s">
        <v>1546</v>
      </c>
      <c r="D9" s="242">
        <v>45880</v>
      </c>
      <c r="E9" t="s">
        <v>127</v>
      </c>
      <c r="F9">
        <v>0</v>
      </c>
      <c r="G9">
        <v>0</v>
      </c>
      <c r="J9" s="51">
        <v>0</v>
      </c>
      <c r="L9" s="242">
        <v>45880</v>
      </c>
      <c r="M9" s="260">
        <f t="shared" si="2"/>
        <v>0</v>
      </c>
      <c r="N9" s="260">
        <f t="shared" si="2"/>
        <v>45880</v>
      </c>
      <c r="O9">
        <v>0</v>
      </c>
      <c r="P9" t="s">
        <v>1536</v>
      </c>
      <c r="Q9" s="1">
        <f t="shared" si="3"/>
        <v>0</v>
      </c>
      <c r="R9" s="1">
        <f t="shared" si="4"/>
        <v>0</v>
      </c>
    </row>
    <row r="10" spans="1:121" x14ac:dyDescent="0.25">
      <c r="A10" s="1">
        <v>10</v>
      </c>
      <c r="B10" t="s">
        <v>95</v>
      </c>
      <c r="C10" s="242">
        <v>45252</v>
      </c>
      <c r="D10" s="242">
        <v>45284</v>
      </c>
      <c r="F10">
        <v>30</v>
      </c>
      <c r="G10">
        <v>0</v>
      </c>
      <c r="H10" s="242">
        <v>45281</v>
      </c>
      <c r="I10" s="242">
        <v>45252</v>
      </c>
      <c r="J10" s="51">
        <v>0</v>
      </c>
      <c r="K10" s="242">
        <v>45252</v>
      </c>
      <c r="L10" s="242">
        <v>45281</v>
      </c>
      <c r="M10" s="260">
        <f t="shared" si="2"/>
        <v>45252</v>
      </c>
      <c r="N10" s="260">
        <f t="shared" si="2"/>
        <v>45281</v>
      </c>
      <c r="O10">
        <v>50000</v>
      </c>
      <c r="P10" t="s">
        <v>1536</v>
      </c>
      <c r="Q10" s="1">
        <f t="shared" si="3"/>
        <v>0</v>
      </c>
      <c r="R10" s="1">
        <f t="shared" si="4"/>
        <v>50000</v>
      </c>
    </row>
    <row r="11" spans="1:121" x14ac:dyDescent="0.25">
      <c r="A11" s="1">
        <v>11</v>
      </c>
      <c r="B11" t="s">
        <v>132</v>
      </c>
      <c r="C11" s="242">
        <v>45252</v>
      </c>
      <c r="D11" s="242">
        <v>45278</v>
      </c>
      <c r="E11" t="s">
        <v>97</v>
      </c>
      <c r="F11">
        <v>25</v>
      </c>
      <c r="G11">
        <v>0</v>
      </c>
      <c r="H11" s="242">
        <v>45281</v>
      </c>
      <c r="I11" s="242">
        <v>45252</v>
      </c>
      <c r="J11" s="51">
        <v>1</v>
      </c>
      <c r="K11" s="242">
        <v>45252</v>
      </c>
      <c r="L11" s="242">
        <v>45281</v>
      </c>
      <c r="M11" s="260">
        <f t="shared" si="2"/>
        <v>45252</v>
      </c>
      <c r="N11" s="260">
        <f t="shared" si="2"/>
        <v>45281</v>
      </c>
      <c r="O11">
        <v>37500</v>
      </c>
      <c r="P11" t="s">
        <v>1536</v>
      </c>
      <c r="Q11" s="1">
        <f t="shared" si="3"/>
        <v>0</v>
      </c>
      <c r="R11" s="1">
        <f t="shared" si="4"/>
        <v>37500</v>
      </c>
    </row>
    <row r="12" spans="1:121" x14ac:dyDescent="0.25">
      <c r="A12" s="1">
        <v>12</v>
      </c>
      <c r="B12" t="s">
        <v>255</v>
      </c>
      <c r="C12" s="242">
        <v>45260</v>
      </c>
      <c r="D12" s="242">
        <v>45272</v>
      </c>
      <c r="E12" t="s">
        <v>99</v>
      </c>
      <c r="F12">
        <v>11</v>
      </c>
      <c r="G12">
        <v>0</v>
      </c>
      <c r="H12" s="242">
        <v>45281</v>
      </c>
      <c r="I12" s="242">
        <v>45252</v>
      </c>
      <c r="J12" s="51">
        <v>1</v>
      </c>
      <c r="K12" s="242">
        <v>45252</v>
      </c>
      <c r="L12" s="242">
        <v>45281</v>
      </c>
      <c r="M12" s="260">
        <f t="shared" si="2"/>
        <v>45252</v>
      </c>
      <c r="N12" s="260">
        <f t="shared" si="2"/>
        <v>45281</v>
      </c>
      <c r="O12">
        <v>7500</v>
      </c>
      <c r="P12" t="s">
        <v>1536</v>
      </c>
      <c r="Q12" s="1">
        <f t="shared" si="3"/>
        <v>0</v>
      </c>
      <c r="R12" s="1">
        <f t="shared" si="4"/>
        <v>7500</v>
      </c>
    </row>
    <row r="13" spans="1:121" x14ac:dyDescent="0.25">
      <c r="A13" s="1">
        <v>13</v>
      </c>
      <c r="B13" t="s">
        <v>540</v>
      </c>
      <c r="C13" s="242">
        <v>45275</v>
      </c>
      <c r="D13" s="242">
        <v>45284</v>
      </c>
      <c r="E13" t="s">
        <v>98</v>
      </c>
      <c r="F13">
        <v>8</v>
      </c>
      <c r="G13">
        <v>0</v>
      </c>
      <c r="H13" s="242">
        <v>45281</v>
      </c>
      <c r="I13" s="242">
        <v>45252</v>
      </c>
      <c r="J13" s="51">
        <v>1</v>
      </c>
      <c r="K13" s="242">
        <v>45252</v>
      </c>
      <c r="L13" s="242">
        <v>45281</v>
      </c>
      <c r="M13" s="260">
        <f t="shared" si="2"/>
        <v>45252</v>
      </c>
      <c r="N13" s="260">
        <f t="shared" si="2"/>
        <v>45281</v>
      </c>
      <c r="O13">
        <v>5000</v>
      </c>
      <c r="P13" t="s">
        <v>1536</v>
      </c>
      <c r="Q13" s="1">
        <f t="shared" si="3"/>
        <v>0</v>
      </c>
      <c r="R13" s="1">
        <f t="shared" si="4"/>
        <v>5000</v>
      </c>
    </row>
    <row r="14" spans="1:121" x14ac:dyDescent="0.25">
      <c r="A14" s="1">
        <v>14</v>
      </c>
      <c r="B14" t="s">
        <v>1547</v>
      </c>
      <c r="C14" s="242">
        <v>45292</v>
      </c>
      <c r="D14" s="242">
        <v>45880</v>
      </c>
      <c r="F14">
        <v>553</v>
      </c>
      <c r="G14">
        <v>93</v>
      </c>
      <c r="I14" s="242">
        <v>45290</v>
      </c>
      <c r="J14" s="51">
        <v>0</v>
      </c>
      <c r="K14" s="242">
        <v>45290</v>
      </c>
      <c r="L14" s="242">
        <v>45880</v>
      </c>
      <c r="M14" s="260">
        <f t="shared" si="2"/>
        <v>45290</v>
      </c>
      <c r="N14" s="260">
        <f t="shared" si="2"/>
        <v>45880</v>
      </c>
      <c r="O14">
        <v>397311</v>
      </c>
      <c r="P14" t="s">
        <v>1536</v>
      </c>
      <c r="Q14" s="1">
        <f t="shared" si="3"/>
        <v>37992</v>
      </c>
      <c r="R14" s="1">
        <f t="shared" si="4"/>
        <v>359319</v>
      </c>
      <c r="U14">
        <v>301</v>
      </c>
      <c r="V14">
        <v>301</v>
      </c>
      <c r="W14">
        <v>301</v>
      </c>
      <c r="X14">
        <v>301</v>
      </c>
      <c r="Y14">
        <v>174</v>
      </c>
      <c r="Z14">
        <v>301</v>
      </c>
      <c r="AA14">
        <v>328</v>
      </c>
      <c r="AB14">
        <v>348</v>
      </c>
      <c r="AC14">
        <v>348</v>
      </c>
      <c r="AD14">
        <v>348</v>
      </c>
      <c r="AE14">
        <v>348</v>
      </c>
      <c r="AF14">
        <v>201</v>
      </c>
      <c r="AG14">
        <v>348</v>
      </c>
      <c r="AH14">
        <v>348</v>
      </c>
      <c r="AI14">
        <v>348</v>
      </c>
      <c r="AJ14">
        <v>349</v>
      </c>
      <c r="AK14">
        <v>324</v>
      </c>
      <c r="AL14">
        <v>186</v>
      </c>
      <c r="AM14">
        <v>187</v>
      </c>
      <c r="AN14">
        <v>323</v>
      </c>
      <c r="AO14">
        <v>323</v>
      </c>
      <c r="AP14">
        <v>323</v>
      </c>
      <c r="AQ14">
        <v>323</v>
      </c>
      <c r="AR14">
        <v>323</v>
      </c>
      <c r="AS14">
        <v>220</v>
      </c>
      <c r="AT14">
        <v>106</v>
      </c>
      <c r="AU14">
        <v>183</v>
      </c>
      <c r="AV14">
        <v>183</v>
      </c>
      <c r="AW14">
        <v>183</v>
      </c>
      <c r="AX14">
        <v>183</v>
      </c>
      <c r="AY14">
        <v>268</v>
      </c>
      <c r="AZ14">
        <v>442</v>
      </c>
      <c r="BA14">
        <v>244</v>
      </c>
      <c r="BB14">
        <v>421</v>
      </c>
      <c r="BC14">
        <v>421</v>
      </c>
      <c r="BD14">
        <v>421</v>
      </c>
      <c r="BE14">
        <v>418</v>
      </c>
      <c r="BF14">
        <v>411</v>
      </c>
      <c r="BG14">
        <v>411</v>
      </c>
      <c r="BH14">
        <v>238</v>
      </c>
      <c r="BI14">
        <v>411</v>
      </c>
      <c r="BJ14">
        <v>281</v>
      </c>
      <c r="BK14">
        <v>152</v>
      </c>
      <c r="BL14">
        <v>169</v>
      </c>
      <c r="BM14">
        <v>169</v>
      </c>
      <c r="BN14">
        <v>169</v>
      </c>
      <c r="BO14">
        <v>98</v>
      </c>
      <c r="BP14">
        <v>169</v>
      </c>
      <c r="BQ14">
        <v>171</v>
      </c>
      <c r="BR14">
        <v>214</v>
      </c>
      <c r="BS14">
        <v>214</v>
      </c>
      <c r="BT14">
        <v>214</v>
      </c>
      <c r="BU14">
        <v>214</v>
      </c>
      <c r="BV14">
        <v>120</v>
      </c>
      <c r="BW14">
        <v>208</v>
      </c>
      <c r="BX14">
        <v>208</v>
      </c>
      <c r="BY14">
        <v>208</v>
      </c>
      <c r="BZ14">
        <v>208</v>
      </c>
      <c r="CA14">
        <v>244</v>
      </c>
      <c r="CB14">
        <v>265</v>
      </c>
      <c r="CC14">
        <v>153</v>
      </c>
      <c r="CD14">
        <v>265</v>
      </c>
      <c r="CE14">
        <v>259</v>
      </c>
      <c r="CF14">
        <v>304</v>
      </c>
      <c r="CG14">
        <v>559</v>
      </c>
      <c r="CH14">
        <v>559</v>
      </c>
      <c r="CI14">
        <v>572</v>
      </c>
      <c r="CJ14">
        <v>358</v>
      </c>
      <c r="CK14">
        <v>619</v>
      </c>
      <c r="CL14">
        <v>659</v>
      </c>
      <c r="CM14">
        <v>687</v>
      </c>
      <c r="CN14">
        <v>692</v>
      </c>
      <c r="CO14">
        <v>790</v>
      </c>
      <c r="CP14">
        <v>817</v>
      </c>
      <c r="CQ14">
        <v>473</v>
      </c>
      <c r="CR14">
        <v>817</v>
      </c>
      <c r="CS14">
        <v>817</v>
      </c>
      <c r="CT14">
        <v>817</v>
      </c>
      <c r="CU14">
        <v>671</v>
      </c>
      <c r="CV14">
        <v>525</v>
      </c>
      <c r="CW14">
        <v>700</v>
      </c>
      <c r="CX14">
        <v>405</v>
      </c>
      <c r="CY14">
        <v>700</v>
      </c>
      <c r="CZ14">
        <v>700</v>
      </c>
      <c r="DA14">
        <v>700</v>
      </c>
      <c r="DB14">
        <v>700</v>
      </c>
      <c r="DC14">
        <v>700</v>
      </c>
      <c r="DD14">
        <v>706</v>
      </c>
      <c r="DE14">
        <v>311</v>
      </c>
      <c r="DF14">
        <v>520</v>
      </c>
      <c r="DG14">
        <v>520</v>
      </c>
      <c r="DH14">
        <v>520</v>
      </c>
      <c r="DI14">
        <v>520</v>
      </c>
      <c r="DJ14">
        <v>520</v>
      </c>
      <c r="DK14">
        <v>520</v>
      </c>
      <c r="DL14">
        <v>300</v>
      </c>
      <c r="DM14">
        <v>507</v>
      </c>
      <c r="DN14">
        <v>457</v>
      </c>
      <c r="DO14">
        <v>409</v>
      </c>
    </row>
    <row r="15" spans="1:121" x14ac:dyDescent="0.25">
      <c r="A15" s="1">
        <v>15</v>
      </c>
      <c r="B15" t="s">
        <v>1548</v>
      </c>
      <c r="C15" s="242">
        <v>45294</v>
      </c>
      <c r="D15" s="242">
        <v>45880</v>
      </c>
      <c r="F15">
        <v>551</v>
      </c>
      <c r="G15">
        <v>53</v>
      </c>
      <c r="I15" s="242">
        <v>45290</v>
      </c>
      <c r="J15" s="51">
        <v>0</v>
      </c>
      <c r="K15" s="242">
        <v>45290</v>
      </c>
      <c r="L15" s="242">
        <v>45880</v>
      </c>
      <c r="M15" s="260">
        <f t="shared" si="2"/>
        <v>45290</v>
      </c>
      <c r="N15" s="260">
        <f t="shared" si="2"/>
        <v>45880</v>
      </c>
      <c r="O15">
        <v>48198</v>
      </c>
      <c r="P15" t="s">
        <v>1536</v>
      </c>
      <c r="Q15" s="1">
        <f t="shared" si="3"/>
        <v>2046</v>
      </c>
      <c r="R15" s="1">
        <f t="shared" si="4"/>
        <v>46152</v>
      </c>
      <c r="BK15">
        <v>2</v>
      </c>
      <c r="BL15">
        <v>4</v>
      </c>
      <c r="BM15">
        <v>4</v>
      </c>
      <c r="BN15">
        <v>4</v>
      </c>
      <c r="BO15">
        <v>2</v>
      </c>
      <c r="BP15">
        <v>4</v>
      </c>
      <c r="BQ15">
        <v>4</v>
      </c>
      <c r="BR15">
        <v>4</v>
      </c>
      <c r="BS15">
        <v>4</v>
      </c>
      <c r="BT15">
        <v>4</v>
      </c>
      <c r="BU15">
        <v>4</v>
      </c>
      <c r="BV15">
        <v>2</v>
      </c>
      <c r="BW15">
        <v>4</v>
      </c>
      <c r="BX15">
        <v>4</v>
      </c>
      <c r="BY15">
        <v>4</v>
      </c>
      <c r="BZ15">
        <v>4</v>
      </c>
      <c r="CA15">
        <v>4</v>
      </c>
      <c r="CB15">
        <v>4</v>
      </c>
      <c r="CC15">
        <v>2</v>
      </c>
      <c r="CD15">
        <v>4</v>
      </c>
      <c r="CE15">
        <v>4</v>
      </c>
      <c r="CF15">
        <v>4</v>
      </c>
      <c r="CG15">
        <v>4</v>
      </c>
      <c r="CH15">
        <v>4</v>
      </c>
      <c r="CI15">
        <v>4</v>
      </c>
      <c r="CJ15">
        <v>2</v>
      </c>
      <c r="CK15">
        <v>4</v>
      </c>
      <c r="CL15">
        <v>4</v>
      </c>
      <c r="CM15">
        <v>4</v>
      </c>
      <c r="CN15">
        <v>4</v>
      </c>
      <c r="CO15">
        <v>63</v>
      </c>
      <c r="CP15">
        <v>79</v>
      </c>
      <c r="CQ15">
        <v>46</v>
      </c>
      <c r="CR15">
        <v>79</v>
      </c>
      <c r="CS15">
        <v>79</v>
      </c>
      <c r="CT15">
        <v>79</v>
      </c>
      <c r="CU15">
        <v>79</v>
      </c>
      <c r="CV15">
        <v>79</v>
      </c>
      <c r="CW15">
        <v>79</v>
      </c>
      <c r="CX15">
        <v>46</v>
      </c>
      <c r="CY15">
        <v>79</v>
      </c>
      <c r="CZ15">
        <v>79</v>
      </c>
      <c r="DA15">
        <v>79</v>
      </c>
      <c r="DB15">
        <v>79</v>
      </c>
      <c r="DC15">
        <v>79</v>
      </c>
      <c r="DD15">
        <v>79</v>
      </c>
      <c r="DE15">
        <v>44</v>
      </c>
      <c r="DF15">
        <v>75</v>
      </c>
      <c r="DG15">
        <v>75</v>
      </c>
      <c r="DH15">
        <v>75</v>
      </c>
      <c r="DI15">
        <v>75</v>
      </c>
      <c r="DJ15">
        <v>75</v>
      </c>
      <c r="DK15">
        <v>75</v>
      </c>
      <c r="DL15">
        <v>43</v>
      </c>
      <c r="DM15">
        <v>75</v>
      </c>
      <c r="DN15">
        <v>75</v>
      </c>
      <c r="DO15">
        <v>67</v>
      </c>
    </row>
    <row r="16" spans="1:121" x14ac:dyDescent="0.25">
      <c r="A16" s="1">
        <v>16</v>
      </c>
      <c r="B16" t="s">
        <v>1549</v>
      </c>
      <c r="C16" s="242">
        <v>45304</v>
      </c>
      <c r="D16" s="242">
        <v>45421</v>
      </c>
      <c r="F16">
        <v>110</v>
      </c>
      <c r="G16">
        <v>0</v>
      </c>
      <c r="H16" s="242">
        <v>45676</v>
      </c>
      <c r="I16" s="242">
        <v>45290</v>
      </c>
      <c r="J16" s="51">
        <v>0</v>
      </c>
      <c r="K16" s="242">
        <v>45290</v>
      </c>
      <c r="L16" s="242">
        <v>45676</v>
      </c>
      <c r="M16" s="260">
        <f t="shared" si="2"/>
        <v>45290</v>
      </c>
      <c r="N16" s="260">
        <f t="shared" si="2"/>
        <v>45676</v>
      </c>
      <c r="O16">
        <v>19320</v>
      </c>
      <c r="P16" t="s">
        <v>1536</v>
      </c>
      <c r="Q16" s="1">
        <f t="shared" si="3"/>
        <v>0</v>
      </c>
      <c r="R16" s="1">
        <f t="shared" si="4"/>
        <v>19320</v>
      </c>
    </row>
    <row r="17" spans="1:119" x14ac:dyDescent="0.25">
      <c r="A17" s="1">
        <v>17</v>
      </c>
      <c r="B17" t="s">
        <v>139</v>
      </c>
      <c r="C17" s="242">
        <v>45304</v>
      </c>
      <c r="D17" s="242">
        <v>45399</v>
      </c>
      <c r="E17" t="s">
        <v>136</v>
      </c>
      <c r="F17">
        <v>90</v>
      </c>
      <c r="G17">
        <v>0</v>
      </c>
      <c r="H17" s="242">
        <v>45448</v>
      </c>
      <c r="I17" s="242">
        <v>45290</v>
      </c>
      <c r="J17" s="51">
        <v>1</v>
      </c>
      <c r="K17" s="242">
        <v>45290</v>
      </c>
      <c r="L17" s="242">
        <v>45448</v>
      </c>
      <c r="M17" s="260">
        <f t="shared" si="2"/>
        <v>45290</v>
      </c>
      <c r="N17" s="260">
        <f t="shared" si="2"/>
        <v>45448</v>
      </c>
      <c r="O17">
        <v>760</v>
      </c>
      <c r="P17" t="s">
        <v>1536</v>
      </c>
      <c r="Q17" s="1">
        <f t="shared" si="3"/>
        <v>0</v>
      </c>
      <c r="R17" s="1">
        <f t="shared" si="4"/>
        <v>760</v>
      </c>
    </row>
    <row r="18" spans="1:119" x14ac:dyDescent="0.25">
      <c r="A18" s="1">
        <v>18</v>
      </c>
      <c r="B18" t="s">
        <v>161</v>
      </c>
      <c r="C18" s="242">
        <v>45304</v>
      </c>
      <c r="D18" s="242">
        <v>45399</v>
      </c>
      <c r="E18" t="s">
        <v>140</v>
      </c>
      <c r="F18">
        <v>90</v>
      </c>
      <c r="G18">
        <v>0</v>
      </c>
      <c r="H18" s="242">
        <v>45676</v>
      </c>
      <c r="I18" s="242">
        <v>45302</v>
      </c>
      <c r="J18" s="51">
        <v>1</v>
      </c>
      <c r="K18" s="242">
        <v>45302</v>
      </c>
      <c r="L18" s="242">
        <v>45676</v>
      </c>
      <c r="M18" s="260">
        <f t="shared" si="2"/>
        <v>45302</v>
      </c>
      <c r="N18" s="260">
        <f t="shared" si="2"/>
        <v>45676</v>
      </c>
      <c r="O18">
        <v>17800</v>
      </c>
      <c r="P18" t="s">
        <v>1536</v>
      </c>
      <c r="Q18" s="1">
        <f t="shared" si="3"/>
        <v>0</v>
      </c>
      <c r="R18" s="1">
        <f t="shared" si="4"/>
        <v>17800</v>
      </c>
    </row>
    <row r="19" spans="1:119" x14ac:dyDescent="0.25">
      <c r="A19" s="1">
        <v>19</v>
      </c>
      <c r="B19" t="s">
        <v>467</v>
      </c>
      <c r="C19" s="242">
        <v>45330</v>
      </c>
      <c r="D19" s="242">
        <v>45421</v>
      </c>
      <c r="E19" t="s">
        <v>138</v>
      </c>
      <c r="F19">
        <v>85</v>
      </c>
      <c r="G19">
        <v>0</v>
      </c>
      <c r="H19" s="242">
        <v>45571</v>
      </c>
      <c r="I19" s="242">
        <v>45320</v>
      </c>
      <c r="J19" s="51">
        <v>1</v>
      </c>
      <c r="K19" s="242">
        <v>45320</v>
      </c>
      <c r="L19" s="242">
        <v>45571</v>
      </c>
      <c r="M19" s="260">
        <f t="shared" si="2"/>
        <v>45320</v>
      </c>
      <c r="N19" s="260">
        <f t="shared" si="2"/>
        <v>45571</v>
      </c>
      <c r="O19">
        <v>760</v>
      </c>
      <c r="P19" t="s">
        <v>1536</v>
      </c>
      <c r="Q19" s="1">
        <f t="shared" si="3"/>
        <v>0</v>
      </c>
      <c r="R19" s="1">
        <f t="shared" si="4"/>
        <v>760</v>
      </c>
    </row>
    <row r="20" spans="1:119" x14ac:dyDescent="0.25">
      <c r="A20" s="1">
        <v>20</v>
      </c>
      <c r="B20" t="s">
        <v>143</v>
      </c>
      <c r="C20" s="242">
        <v>45294</v>
      </c>
      <c r="D20" s="242">
        <v>45390</v>
      </c>
      <c r="F20">
        <v>90</v>
      </c>
      <c r="G20">
        <v>0</v>
      </c>
      <c r="H20" s="242">
        <v>45676</v>
      </c>
      <c r="I20" s="242">
        <v>45290</v>
      </c>
      <c r="J20" s="51">
        <v>0</v>
      </c>
      <c r="K20" s="242">
        <v>45290</v>
      </c>
      <c r="L20" s="242">
        <v>45676</v>
      </c>
      <c r="M20" s="260">
        <f t="shared" si="2"/>
        <v>45290</v>
      </c>
      <c r="N20" s="260">
        <f t="shared" si="2"/>
        <v>45676</v>
      </c>
      <c r="O20">
        <v>2389</v>
      </c>
      <c r="P20" t="s">
        <v>1536</v>
      </c>
      <c r="Q20" s="1">
        <f t="shared" si="3"/>
        <v>0</v>
      </c>
      <c r="R20" s="1">
        <f t="shared" si="4"/>
        <v>2389</v>
      </c>
    </row>
    <row r="21" spans="1:119" x14ac:dyDescent="0.25">
      <c r="A21" s="1">
        <v>21</v>
      </c>
      <c r="B21" t="s">
        <v>141</v>
      </c>
      <c r="C21" s="242">
        <v>45294</v>
      </c>
      <c r="D21" s="242">
        <v>45390</v>
      </c>
      <c r="E21" t="s">
        <v>143</v>
      </c>
      <c r="F21">
        <v>90</v>
      </c>
      <c r="G21">
        <v>0</v>
      </c>
      <c r="H21" s="242">
        <v>45676</v>
      </c>
      <c r="I21" s="242">
        <v>45290</v>
      </c>
      <c r="J21" s="51">
        <v>1</v>
      </c>
      <c r="K21" s="242">
        <v>45290</v>
      </c>
      <c r="L21" s="242">
        <v>45676</v>
      </c>
      <c r="M21" s="260">
        <f t="shared" si="2"/>
        <v>45290</v>
      </c>
      <c r="N21" s="260">
        <f t="shared" si="2"/>
        <v>45676</v>
      </c>
      <c r="O21">
        <v>2389</v>
      </c>
      <c r="P21" t="s">
        <v>1536</v>
      </c>
      <c r="Q21" s="1">
        <f t="shared" si="3"/>
        <v>0</v>
      </c>
      <c r="R21" s="1">
        <f t="shared" si="4"/>
        <v>2389</v>
      </c>
    </row>
    <row r="22" spans="1:119" x14ac:dyDescent="0.25">
      <c r="A22" s="1">
        <v>22</v>
      </c>
      <c r="B22" t="s">
        <v>1550</v>
      </c>
      <c r="C22" s="242">
        <v>45353</v>
      </c>
      <c r="D22" s="242">
        <v>45880</v>
      </c>
      <c r="F22">
        <v>496</v>
      </c>
      <c r="G22">
        <v>25</v>
      </c>
      <c r="I22" s="242">
        <v>45343</v>
      </c>
      <c r="J22" s="51">
        <v>0</v>
      </c>
      <c r="K22" s="242">
        <v>45343</v>
      </c>
      <c r="L22" s="242">
        <v>45880</v>
      </c>
      <c r="M22" s="260">
        <f t="shared" si="2"/>
        <v>45343</v>
      </c>
      <c r="N22" s="260">
        <f t="shared" si="2"/>
        <v>45880</v>
      </c>
      <c r="O22">
        <v>1610</v>
      </c>
      <c r="P22" t="s">
        <v>1536</v>
      </c>
      <c r="Q22" s="1">
        <f t="shared" si="3"/>
        <v>27</v>
      </c>
      <c r="R22" s="1">
        <f t="shared" si="4"/>
        <v>1583</v>
      </c>
      <c r="CO22">
        <v>1</v>
      </c>
      <c r="CP22">
        <v>1</v>
      </c>
      <c r="CQ22">
        <v>1</v>
      </c>
      <c r="CR22">
        <v>1</v>
      </c>
      <c r="CS22">
        <v>1</v>
      </c>
      <c r="CT22">
        <v>1</v>
      </c>
      <c r="CU22">
        <v>1</v>
      </c>
      <c r="CV22">
        <v>1</v>
      </c>
      <c r="CW22">
        <v>1</v>
      </c>
      <c r="CX22">
        <v>1</v>
      </c>
      <c r="CY22">
        <v>1</v>
      </c>
      <c r="CZ22">
        <v>1</v>
      </c>
      <c r="DA22">
        <v>1</v>
      </c>
      <c r="DB22">
        <v>1</v>
      </c>
      <c r="DC22">
        <v>1</v>
      </c>
      <c r="DD22">
        <v>1</v>
      </c>
      <c r="DE22">
        <v>1</v>
      </c>
      <c r="DF22">
        <v>1</v>
      </c>
      <c r="DG22">
        <v>1</v>
      </c>
      <c r="DH22">
        <v>1</v>
      </c>
      <c r="DI22">
        <v>1</v>
      </c>
      <c r="DJ22">
        <v>1</v>
      </c>
      <c r="DK22">
        <v>1</v>
      </c>
      <c r="DL22">
        <v>1</v>
      </c>
      <c r="DM22">
        <v>1</v>
      </c>
      <c r="DN22">
        <v>1</v>
      </c>
      <c r="DO22">
        <v>1</v>
      </c>
    </row>
    <row r="23" spans="1:119" x14ac:dyDescent="0.25">
      <c r="A23" s="1">
        <v>23</v>
      </c>
      <c r="B23" t="s">
        <v>148</v>
      </c>
      <c r="C23" s="242">
        <v>45353</v>
      </c>
      <c r="D23" s="242">
        <v>45400</v>
      </c>
      <c r="E23" t="s">
        <v>51</v>
      </c>
      <c r="F23">
        <v>45</v>
      </c>
      <c r="G23">
        <v>0</v>
      </c>
      <c r="H23" s="242">
        <v>45349</v>
      </c>
      <c r="I23" s="242">
        <v>45343</v>
      </c>
      <c r="J23" s="51">
        <v>1</v>
      </c>
      <c r="K23" s="242">
        <v>45343</v>
      </c>
      <c r="L23" s="242">
        <v>45349</v>
      </c>
      <c r="M23" s="260">
        <f t="shared" si="2"/>
        <v>45343</v>
      </c>
      <c r="N23" s="260">
        <f t="shared" si="2"/>
        <v>45349</v>
      </c>
      <c r="O23">
        <v>1192</v>
      </c>
      <c r="P23" t="s">
        <v>1536</v>
      </c>
      <c r="Q23" s="1">
        <f t="shared" si="3"/>
        <v>0</v>
      </c>
      <c r="R23" s="1">
        <f t="shared" si="4"/>
        <v>1192</v>
      </c>
    </row>
    <row r="24" spans="1:119" x14ac:dyDescent="0.25">
      <c r="A24" s="1">
        <v>24</v>
      </c>
      <c r="B24" t="s">
        <v>468</v>
      </c>
      <c r="C24" s="242">
        <v>45390</v>
      </c>
      <c r="D24" s="242">
        <v>45438</v>
      </c>
      <c r="E24" t="s">
        <v>145</v>
      </c>
      <c r="F24">
        <v>45</v>
      </c>
      <c r="G24">
        <v>0</v>
      </c>
      <c r="H24" s="242">
        <v>45360</v>
      </c>
      <c r="I24" s="242">
        <v>45360</v>
      </c>
      <c r="J24" s="51">
        <v>1</v>
      </c>
      <c r="K24" s="242">
        <v>45360</v>
      </c>
      <c r="L24" s="242">
        <v>45360</v>
      </c>
      <c r="M24" s="260">
        <f t="shared" si="2"/>
        <v>45360</v>
      </c>
      <c r="N24" s="260">
        <f t="shared" si="2"/>
        <v>45360</v>
      </c>
      <c r="O24">
        <v>344</v>
      </c>
      <c r="P24" t="s">
        <v>1536</v>
      </c>
      <c r="Q24" s="1">
        <f t="shared" si="3"/>
        <v>0</v>
      </c>
      <c r="R24" s="1">
        <f t="shared" si="4"/>
        <v>344</v>
      </c>
    </row>
    <row r="25" spans="1:119" x14ac:dyDescent="0.25">
      <c r="A25" s="1">
        <v>25</v>
      </c>
      <c r="B25" t="s">
        <v>470</v>
      </c>
      <c r="C25" s="242">
        <v>45434</v>
      </c>
      <c r="D25" s="242">
        <v>45477</v>
      </c>
      <c r="E25" t="s">
        <v>49</v>
      </c>
      <c r="F25">
        <v>40</v>
      </c>
      <c r="G25">
        <v>0</v>
      </c>
      <c r="H25" s="242">
        <v>45431</v>
      </c>
      <c r="I25" s="242">
        <v>45400</v>
      </c>
      <c r="J25" s="51">
        <v>1</v>
      </c>
      <c r="K25" s="242">
        <v>45400</v>
      </c>
      <c r="L25" s="242">
        <v>45431</v>
      </c>
      <c r="M25" s="260">
        <f t="shared" si="2"/>
        <v>45400</v>
      </c>
      <c r="N25" s="260">
        <f t="shared" si="2"/>
        <v>45431</v>
      </c>
      <c r="O25">
        <v>38</v>
      </c>
      <c r="P25" t="s">
        <v>1536</v>
      </c>
      <c r="Q25" s="1">
        <f t="shared" si="3"/>
        <v>0</v>
      </c>
      <c r="R25" s="1">
        <f t="shared" si="4"/>
        <v>38</v>
      </c>
    </row>
    <row r="26" spans="1:119" x14ac:dyDescent="0.25">
      <c r="A26" s="1">
        <v>26</v>
      </c>
      <c r="B26" t="s">
        <v>469</v>
      </c>
      <c r="C26" s="242">
        <v>45854</v>
      </c>
      <c r="D26" s="242">
        <v>45880</v>
      </c>
      <c r="E26" t="s">
        <v>146</v>
      </c>
      <c r="F26">
        <v>25</v>
      </c>
      <c r="G26">
        <v>25</v>
      </c>
      <c r="J26" s="51">
        <v>0</v>
      </c>
      <c r="K26" s="242">
        <v>45854</v>
      </c>
      <c r="L26" s="242">
        <v>45880</v>
      </c>
      <c r="M26" s="260">
        <f t="shared" si="2"/>
        <v>45854</v>
      </c>
      <c r="N26" s="260">
        <f t="shared" si="2"/>
        <v>45880</v>
      </c>
      <c r="O26">
        <v>36</v>
      </c>
      <c r="P26" t="s">
        <v>1536</v>
      </c>
      <c r="Q26" s="1">
        <f t="shared" si="3"/>
        <v>27</v>
      </c>
      <c r="R26" s="1">
        <f t="shared" si="4"/>
        <v>9</v>
      </c>
      <c r="CO26">
        <v>1</v>
      </c>
      <c r="CP26">
        <v>1</v>
      </c>
      <c r="CQ26">
        <v>1</v>
      </c>
      <c r="CR26">
        <v>1</v>
      </c>
      <c r="CS26">
        <v>1</v>
      </c>
      <c r="CT26">
        <v>1</v>
      </c>
      <c r="CU26">
        <v>1</v>
      </c>
      <c r="CV26">
        <v>1</v>
      </c>
      <c r="CW26">
        <v>1</v>
      </c>
      <c r="CX26">
        <v>1</v>
      </c>
      <c r="CY26">
        <v>1</v>
      </c>
      <c r="CZ26">
        <v>1</v>
      </c>
      <c r="DA26">
        <v>1</v>
      </c>
      <c r="DB26">
        <v>1</v>
      </c>
      <c r="DC26">
        <v>1</v>
      </c>
      <c r="DD26">
        <v>1</v>
      </c>
      <c r="DE26">
        <v>1</v>
      </c>
      <c r="DF26">
        <v>1</v>
      </c>
      <c r="DG26">
        <v>1</v>
      </c>
      <c r="DH26">
        <v>1</v>
      </c>
      <c r="DI26">
        <v>1</v>
      </c>
      <c r="DJ26">
        <v>1</v>
      </c>
      <c r="DK26">
        <v>1</v>
      </c>
      <c r="DL26">
        <v>1</v>
      </c>
      <c r="DM26">
        <v>1</v>
      </c>
      <c r="DN26">
        <v>1</v>
      </c>
      <c r="DO26">
        <v>1</v>
      </c>
    </row>
    <row r="27" spans="1:119" x14ac:dyDescent="0.25">
      <c r="A27" s="1">
        <v>27</v>
      </c>
      <c r="B27" t="s">
        <v>1551</v>
      </c>
      <c r="C27" s="242">
        <v>45854</v>
      </c>
      <c r="D27" s="242">
        <v>45880</v>
      </c>
      <c r="F27">
        <v>25</v>
      </c>
      <c r="G27">
        <v>25</v>
      </c>
      <c r="J27" s="51">
        <v>0</v>
      </c>
      <c r="K27" s="242">
        <v>45854</v>
      </c>
      <c r="L27" s="242">
        <v>45880</v>
      </c>
      <c r="M27" s="260">
        <f t="shared" si="2"/>
        <v>45854</v>
      </c>
      <c r="N27" s="260">
        <f t="shared" si="2"/>
        <v>45880</v>
      </c>
      <c r="O27">
        <v>1835</v>
      </c>
      <c r="P27" t="s">
        <v>1536</v>
      </c>
      <c r="Q27" s="1">
        <f t="shared" si="3"/>
        <v>1825</v>
      </c>
      <c r="R27" s="1">
        <f t="shared" si="4"/>
        <v>10</v>
      </c>
      <c r="CO27">
        <v>58</v>
      </c>
      <c r="CP27">
        <v>73</v>
      </c>
      <c r="CQ27">
        <v>42</v>
      </c>
      <c r="CR27">
        <v>73</v>
      </c>
      <c r="CS27">
        <v>73</v>
      </c>
      <c r="CT27">
        <v>73</v>
      </c>
      <c r="CU27">
        <v>73</v>
      </c>
      <c r="CV27">
        <v>73</v>
      </c>
      <c r="CW27">
        <v>73</v>
      </c>
      <c r="CX27">
        <v>42</v>
      </c>
      <c r="CY27">
        <v>73</v>
      </c>
      <c r="CZ27">
        <v>73</v>
      </c>
      <c r="DA27">
        <v>73</v>
      </c>
      <c r="DB27">
        <v>73</v>
      </c>
      <c r="DC27">
        <v>73</v>
      </c>
      <c r="DD27">
        <v>73</v>
      </c>
      <c r="DE27">
        <v>42</v>
      </c>
      <c r="DF27">
        <v>73</v>
      </c>
      <c r="DG27">
        <v>73</v>
      </c>
      <c r="DH27">
        <v>73</v>
      </c>
      <c r="DI27">
        <v>73</v>
      </c>
      <c r="DJ27">
        <v>73</v>
      </c>
      <c r="DK27">
        <v>73</v>
      </c>
      <c r="DL27">
        <v>42</v>
      </c>
      <c r="DM27">
        <v>73</v>
      </c>
      <c r="DN27">
        <v>73</v>
      </c>
      <c r="DO27">
        <v>66</v>
      </c>
    </row>
    <row r="28" spans="1:119" x14ac:dyDescent="0.25">
      <c r="A28" s="1">
        <v>28</v>
      </c>
      <c r="B28" t="s">
        <v>471</v>
      </c>
      <c r="C28" s="242">
        <v>45854</v>
      </c>
      <c r="D28" s="242">
        <v>45880</v>
      </c>
      <c r="E28" t="s">
        <v>150</v>
      </c>
      <c r="F28">
        <v>25</v>
      </c>
      <c r="G28">
        <v>25</v>
      </c>
      <c r="J28" s="51">
        <v>0</v>
      </c>
      <c r="K28" s="242">
        <v>45854</v>
      </c>
      <c r="L28" s="242">
        <v>45880</v>
      </c>
      <c r="M28" s="260">
        <f t="shared" si="2"/>
        <v>45854</v>
      </c>
      <c r="N28" s="260">
        <f t="shared" si="2"/>
        <v>45880</v>
      </c>
      <c r="O28">
        <v>1835</v>
      </c>
      <c r="P28" t="s">
        <v>1536</v>
      </c>
      <c r="Q28" s="1">
        <f t="shared" si="3"/>
        <v>1825</v>
      </c>
      <c r="R28" s="1">
        <f t="shared" si="4"/>
        <v>10</v>
      </c>
      <c r="CO28">
        <v>58</v>
      </c>
      <c r="CP28">
        <v>73</v>
      </c>
      <c r="CQ28">
        <v>42</v>
      </c>
      <c r="CR28">
        <v>73</v>
      </c>
      <c r="CS28">
        <v>73</v>
      </c>
      <c r="CT28">
        <v>73</v>
      </c>
      <c r="CU28">
        <v>73</v>
      </c>
      <c r="CV28">
        <v>73</v>
      </c>
      <c r="CW28">
        <v>73</v>
      </c>
      <c r="CX28">
        <v>42</v>
      </c>
      <c r="CY28">
        <v>73</v>
      </c>
      <c r="CZ28">
        <v>73</v>
      </c>
      <c r="DA28">
        <v>73</v>
      </c>
      <c r="DB28">
        <v>73</v>
      </c>
      <c r="DC28">
        <v>73</v>
      </c>
      <c r="DD28">
        <v>73</v>
      </c>
      <c r="DE28">
        <v>42</v>
      </c>
      <c r="DF28">
        <v>73</v>
      </c>
      <c r="DG28">
        <v>73</v>
      </c>
      <c r="DH28">
        <v>73</v>
      </c>
      <c r="DI28">
        <v>73</v>
      </c>
      <c r="DJ28">
        <v>73</v>
      </c>
      <c r="DK28">
        <v>73</v>
      </c>
      <c r="DL28">
        <v>42</v>
      </c>
      <c r="DM28">
        <v>73</v>
      </c>
      <c r="DN28">
        <v>73</v>
      </c>
      <c r="DO28">
        <v>66</v>
      </c>
    </row>
    <row r="29" spans="1:119" x14ac:dyDescent="0.25">
      <c r="A29" s="1">
        <v>29</v>
      </c>
      <c r="B29" t="s">
        <v>1552</v>
      </c>
      <c r="C29" s="242">
        <v>45310</v>
      </c>
      <c r="D29" s="242">
        <v>45406</v>
      </c>
      <c r="F29">
        <v>90</v>
      </c>
      <c r="G29">
        <v>0</v>
      </c>
      <c r="H29" s="242">
        <v>45566</v>
      </c>
      <c r="I29" s="242">
        <v>45296</v>
      </c>
      <c r="J29" s="51">
        <v>0</v>
      </c>
      <c r="K29" s="242">
        <v>45296</v>
      </c>
      <c r="L29" s="242">
        <v>45566</v>
      </c>
      <c r="M29" s="260">
        <f t="shared" si="2"/>
        <v>45296</v>
      </c>
      <c r="N29" s="260">
        <f t="shared" si="2"/>
        <v>45566</v>
      </c>
      <c r="O29">
        <v>4642</v>
      </c>
      <c r="P29" t="s">
        <v>1536</v>
      </c>
      <c r="Q29" s="1">
        <f t="shared" si="3"/>
        <v>0</v>
      </c>
      <c r="R29" s="1">
        <f t="shared" si="4"/>
        <v>4642</v>
      </c>
    </row>
    <row r="30" spans="1:119" x14ac:dyDescent="0.25">
      <c r="A30" s="1">
        <v>30</v>
      </c>
      <c r="B30" t="s">
        <v>154</v>
      </c>
      <c r="C30" s="242">
        <v>45310</v>
      </c>
      <c r="D30" s="242">
        <v>45406</v>
      </c>
      <c r="E30" t="s">
        <v>155</v>
      </c>
      <c r="F30">
        <v>90</v>
      </c>
      <c r="G30">
        <v>0</v>
      </c>
      <c r="H30" s="242">
        <v>45566</v>
      </c>
      <c r="I30" s="242">
        <v>45296</v>
      </c>
      <c r="J30" s="51">
        <v>1</v>
      </c>
      <c r="K30" s="242">
        <v>45296</v>
      </c>
      <c r="L30" s="242">
        <v>45566</v>
      </c>
      <c r="M30" s="260">
        <f t="shared" si="2"/>
        <v>45296</v>
      </c>
      <c r="N30" s="260">
        <f t="shared" si="2"/>
        <v>45566</v>
      </c>
      <c r="O30">
        <v>3338</v>
      </c>
      <c r="P30" t="s">
        <v>1536</v>
      </c>
      <c r="Q30" s="1">
        <f t="shared" si="3"/>
        <v>0</v>
      </c>
      <c r="R30" s="1">
        <f t="shared" si="4"/>
        <v>3338</v>
      </c>
    </row>
    <row r="31" spans="1:119" x14ac:dyDescent="0.25">
      <c r="A31" s="1">
        <v>31</v>
      </c>
      <c r="B31" t="s">
        <v>156</v>
      </c>
      <c r="C31" s="242">
        <v>45320</v>
      </c>
      <c r="D31" s="242">
        <v>45405</v>
      </c>
      <c r="E31" t="s">
        <v>153</v>
      </c>
      <c r="F31">
        <v>80</v>
      </c>
      <c r="G31">
        <v>0</v>
      </c>
      <c r="H31" s="242">
        <v>45349</v>
      </c>
      <c r="I31" s="242">
        <v>45301</v>
      </c>
      <c r="J31" s="51">
        <v>1</v>
      </c>
      <c r="K31" s="242">
        <v>45301</v>
      </c>
      <c r="L31" s="242">
        <v>45349</v>
      </c>
      <c r="M31" s="260">
        <f t="shared" si="2"/>
        <v>45301</v>
      </c>
      <c r="N31" s="260">
        <f t="shared" si="2"/>
        <v>45349</v>
      </c>
      <c r="O31">
        <v>842</v>
      </c>
      <c r="P31" t="s">
        <v>1536</v>
      </c>
      <c r="Q31" s="1">
        <f t="shared" si="3"/>
        <v>0</v>
      </c>
      <c r="R31" s="1">
        <f t="shared" si="4"/>
        <v>842</v>
      </c>
    </row>
    <row r="32" spans="1:119" x14ac:dyDescent="0.25">
      <c r="A32" s="1">
        <v>32</v>
      </c>
      <c r="B32" t="s">
        <v>472</v>
      </c>
      <c r="C32" s="242">
        <v>45346</v>
      </c>
      <c r="D32" s="242">
        <v>45373</v>
      </c>
      <c r="E32" t="s">
        <v>53</v>
      </c>
      <c r="F32">
        <v>25</v>
      </c>
      <c r="G32">
        <v>0</v>
      </c>
      <c r="H32" s="242">
        <v>45346</v>
      </c>
      <c r="I32" s="242">
        <v>45344</v>
      </c>
      <c r="J32" s="51">
        <v>1</v>
      </c>
      <c r="K32" s="242">
        <v>45344</v>
      </c>
      <c r="L32" s="242">
        <v>45346</v>
      </c>
      <c r="M32" s="260">
        <f t="shared" si="2"/>
        <v>45344</v>
      </c>
      <c r="N32" s="260">
        <f t="shared" si="2"/>
        <v>45346</v>
      </c>
      <c r="O32">
        <v>462</v>
      </c>
      <c r="P32" t="s">
        <v>1536</v>
      </c>
      <c r="Q32" s="1">
        <f t="shared" si="3"/>
        <v>0</v>
      </c>
      <c r="R32" s="1">
        <f t="shared" si="4"/>
        <v>462</v>
      </c>
    </row>
    <row r="33" spans="1:119" x14ac:dyDescent="0.25">
      <c r="A33" s="1">
        <v>33</v>
      </c>
      <c r="B33" t="s">
        <v>1553</v>
      </c>
      <c r="C33" s="242">
        <v>45320</v>
      </c>
      <c r="D33" s="242">
        <v>45453</v>
      </c>
      <c r="F33">
        <v>125</v>
      </c>
      <c r="G33">
        <v>0</v>
      </c>
      <c r="H33" s="242">
        <v>45568</v>
      </c>
      <c r="I33" s="242">
        <v>45305</v>
      </c>
      <c r="J33" s="51">
        <v>0</v>
      </c>
      <c r="K33" s="242">
        <v>45305</v>
      </c>
      <c r="L33" s="242">
        <v>45568</v>
      </c>
      <c r="M33" s="260">
        <f t="shared" si="2"/>
        <v>45305</v>
      </c>
      <c r="N33" s="260">
        <f t="shared" si="2"/>
        <v>45568</v>
      </c>
      <c r="O33">
        <v>15204</v>
      </c>
      <c r="P33" t="s">
        <v>1536</v>
      </c>
      <c r="Q33" s="1">
        <f t="shared" si="3"/>
        <v>0</v>
      </c>
      <c r="R33" s="1">
        <f t="shared" si="4"/>
        <v>15204</v>
      </c>
    </row>
    <row r="34" spans="1:119" x14ac:dyDescent="0.25">
      <c r="A34" s="1">
        <v>34</v>
      </c>
      <c r="B34" t="s">
        <v>159</v>
      </c>
      <c r="C34" s="242">
        <v>45320</v>
      </c>
      <c r="D34" s="242">
        <v>45453</v>
      </c>
      <c r="E34" t="s">
        <v>28</v>
      </c>
      <c r="F34">
        <v>125</v>
      </c>
      <c r="G34">
        <v>0</v>
      </c>
      <c r="H34" s="242">
        <v>45320</v>
      </c>
      <c r="I34" s="242">
        <v>45320</v>
      </c>
      <c r="J34" s="51">
        <v>1</v>
      </c>
      <c r="K34" s="242">
        <v>45320</v>
      </c>
      <c r="L34" s="242">
        <v>45320</v>
      </c>
      <c r="M34" s="260">
        <f t="shared" si="2"/>
        <v>45320</v>
      </c>
      <c r="N34" s="260">
        <f t="shared" si="2"/>
        <v>45320</v>
      </c>
      <c r="O34">
        <v>378</v>
      </c>
      <c r="P34" t="s">
        <v>1536</v>
      </c>
      <c r="Q34" s="1">
        <f t="shared" si="3"/>
        <v>0</v>
      </c>
      <c r="R34" s="1">
        <f t="shared" si="4"/>
        <v>378</v>
      </c>
    </row>
    <row r="35" spans="1:119" x14ac:dyDescent="0.25">
      <c r="A35" s="1">
        <v>35</v>
      </c>
      <c r="B35" t="s">
        <v>160</v>
      </c>
      <c r="C35" s="242">
        <v>45320</v>
      </c>
      <c r="D35" s="242">
        <v>45447</v>
      </c>
      <c r="E35" t="s">
        <v>30</v>
      </c>
      <c r="F35">
        <v>120</v>
      </c>
      <c r="G35">
        <v>0</v>
      </c>
      <c r="H35" s="242">
        <v>45386</v>
      </c>
      <c r="I35" s="242">
        <v>45307</v>
      </c>
      <c r="J35" s="51">
        <v>1</v>
      </c>
      <c r="K35" s="242">
        <v>45307</v>
      </c>
      <c r="L35" s="242">
        <v>45386</v>
      </c>
      <c r="M35" s="260">
        <f t="shared" si="2"/>
        <v>45307</v>
      </c>
      <c r="N35" s="260">
        <f t="shared" si="2"/>
        <v>45386</v>
      </c>
      <c r="O35">
        <v>6759</v>
      </c>
      <c r="P35" t="s">
        <v>1536</v>
      </c>
      <c r="Q35" s="1">
        <f t="shared" si="3"/>
        <v>0</v>
      </c>
      <c r="R35" s="1">
        <f t="shared" si="4"/>
        <v>6759</v>
      </c>
    </row>
    <row r="36" spans="1:119" x14ac:dyDescent="0.25">
      <c r="A36" s="1">
        <v>36</v>
      </c>
      <c r="B36" t="s">
        <v>473</v>
      </c>
      <c r="C36" s="242">
        <v>45320</v>
      </c>
      <c r="D36" s="242">
        <v>45447</v>
      </c>
      <c r="E36" t="s">
        <v>32</v>
      </c>
      <c r="F36">
        <v>120</v>
      </c>
      <c r="G36">
        <v>0</v>
      </c>
      <c r="H36" s="242">
        <v>45317</v>
      </c>
      <c r="I36" s="242">
        <v>45308</v>
      </c>
      <c r="J36" s="51">
        <v>1</v>
      </c>
      <c r="K36" s="242">
        <v>45308</v>
      </c>
      <c r="L36" s="242">
        <v>45317</v>
      </c>
      <c r="M36" s="260">
        <f t="shared" si="2"/>
        <v>45308</v>
      </c>
      <c r="N36" s="260">
        <f t="shared" si="2"/>
        <v>45317</v>
      </c>
      <c r="O36">
        <v>5079</v>
      </c>
      <c r="P36" t="s">
        <v>1536</v>
      </c>
      <c r="Q36" s="1">
        <f t="shared" si="3"/>
        <v>0</v>
      </c>
      <c r="R36" s="1">
        <f t="shared" si="4"/>
        <v>5079</v>
      </c>
    </row>
    <row r="37" spans="1:119" x14ac:dyDescent="0.25">
      <c r="A37" s="1">
        <v>37</v>
      </c>
      <c r="B37" t="s">
        <v>474</v>
      </c>
      <c r="C37" s="242">
        <v>45351</v>
      </c>
      <c r="D37" s="242">
        <v>45428</v>
      </c>
      <c r="E37" t="s">
        <v>34</v>
      </c>
      <c r="F37">
        <v>72</v>
      </c>
      <c r="G37">
        <v>0</v>
      </c>
      <c r="H37" s="242">
        <v>45568</v>
      </c>
      <c r="I37" s="242">
        <v>45305</v>
      </c>
      <c r="J37" s="51">
        <v>1</v>
      </c>
      <c r="K37" s="242">
        <v>45305</v>
      </c>
      <c r="L37" s="242">
        <v>45568</v>
      </c>
      <c r="M37" s="260">
        <f t="shared" si="2"/>
        <v>45305</v>
      </c>
      <c r="N37" s="260">
        <f t="shared" si="2"/>
        <v>45568</v>
      </c>
      <c r="O37">
        <v>2988</v>
      </c>
      <c r="P37" t="s">
        <v>1536</v>
      </c>
      <c r="Q37" s="1">
        <f t="shared" si="3"/>
        <v>0</v>
      </c>
      <c r="R37" s="1">
        <f t="shared" si="4"/>
        <v>2988</v>
      </c>
    </row>
    <row r="38" spans="1:119" x14ac:dyDescent="0.25">
      <c r="A38" s="1">
        <v>38</v>
      </c>
      <c r="B38" t="s">
        <v>1554</v>
      </c>
      <c r="C38" s="242">
        <v>45407</v>
      </c>
      <c r="D38" s="242">
        <v>45491</v>
      </c>
      <c r="F38">
        <v>79</v>
      </c>
      <c r="G38">
        <v>0</v>
      </c>
      <c r="H38" s="242">
        <v>45637</v>
      </c>
      <c r="I38" s="242">
        <v>45365</v>
      </c>
      <c r="J38" s="51">
        <v>0</v>
      </c>
      <c r="K38" s="242">
        <v>45365</v>
      </c>
      <c r="L38" s="242">
        <v>45637</v>
      </c>
      <c r="M38" s="260">
        <f t="shared" si="2"/>
        <v>45365</v>
      </c>
      <c r="N38" s="260">
        <f t="shared" si="2"/>
        <v>45637</v>
      </c>
      <c r="O38">
        <v>2198</v>
      </c>
      <c r="P38" t="s">
        <v>1536</v>
      </c>
      <c r="Q38" s="1">
        <f t="shared" si="3"/>
        <v>0</v>
      </c>
      <c r="R38" s="1">
        <f t="shared" si="4"/>
        <v>2198</v>
      </c>
    </row>
    <row r="39" spans="1:119" x14ac:dyDescent="0.25">
      <c r="A39" s="1">
        <v>39</v>
      </c>
      <c r="B39" t="s">
        <v>477</v>
      </c>
      <c r="C39" s="242">
        <v>45407</v>
      </c>
      <c r="D39" s="242">
        <v>45481</v>
      </c>
      <c r="E39" t="s">
        <v>167</v>
      </c>
      <c r="F39">
        <v>70</v>
      </c>
      <c r="G39">
        <v>0</v>
      </c>
      <c r="H39" s="242">
        <v>45637</v>
      </c>
      <c r="I39" s="242">
        <v>45365</v>
      </c>
      <c r="J39" s="51">
        <v>1</v>
      </c>
      <c r="K39" s="242">
        <v>45365</v>
      </c>
      <c r="L39" s="242">
        <v>45637</v>
      </c>
      <c r="M39" s="260">
        <f t="shared" si="2"/>
        <v>45365</v>
      </c>
      <c r="N39" s="260">
        <f t="shared" si="2"/>
        <v>45637</v>
      </c>
      <c r="O39">
        <v>1591</v>
      </c>
      <c r="P39" t="s">
        <v>1536</v>
      </c>
      <c r="Q39" s="1">
        <f t="shared" si="3"/>
        <v>0</v>
      </c>
      <c r="R39" s="1">
        <f t="shared" si="4"/>
        <v>1591</v>
      </c>
    </row>
    <row r="40" spans="1:119" x14ac:dyDescent="0.25">
      <c r="A40" s="1">
        <v>40</v>
      </c>
      <c r="B40" t="s">
        <v>475</v>
      </c>
      <c r="C40" s="242">
        <v>45422</v>
      </c>
      <c r="D40" s="242">
        <v>45491</v>
      </c>
      <c r="E40" t="s">
        <v>163</v>
      </c>
      <c r="F40">
        <v>65</v>
      </c>
      <c r="G40">
        <v>0</v>
      </c>
      <c r="H40" s="242">
        <v>45637</v>
      </c>
      <c r="I40" s="242">
        <v>45387</v>
      </c>
      <c r="J40" s="51">
        <v>1</v>
      </c>
      <c r="K40" s="242">
        <v>45387</v>
      </c>
      <c r="L40" s="242">
        <v>45637</v>
      </c>
      <c r="M40" s="260">
        <f t="shared" si="2"/>
        <v>45387</v>
      </c>
      <c r="N40" s="260">
        <f t="shared" si="2"/>
        <v>45637</v>
      </c>
      <c r="O40">
        <v>225</v>
      </c>
      <c r="P40" t="s">
        <v>1536</v>
      </c>
      <c r="Q40" s="1">
        <f t="shared" si="3"/>
        <v>0</v>
      </c>
      <c r="R40" s="1">
        <f t="shared" si="4"/>
        <v>225</v>
      </c>
    </row>
    <row r="41" spans="1:119" x14ac:dyDescent="0.25">
      <c r="A41" s="1">
        <v>41</v>
      </c>
      <c r="B41" t="s">
        <v>476</v>
      </c>
      <c r="C41" s="242">
        <v>45438</v>
      </c>
      <c r="D41" s="242">
        <v>45465</v>
      </c>
      <c r="E41" t="s">
        <v>165</v>
      </c>
      <c r="F41">
        <v>25</v>
      </c>
      <c r="G41">
        <v>0</v>
      </c>
      <c r="H41" s="242">
        <v>45551</v>
      </c>
      <c r="I41" s="242">
        <v>45421</v>
      </c>
      <c r="J41" s="51">
        <v>1</v>
      </c>
      <c r="K41" s="242">
        <v>45421</v>
      </c>
      <c r="L41" s="242">
        <v>45551</v>
      </c>
      <c r="M41" s="260">
        <f t="shared" si="2"/>
        <v>45421</v>
      </c>
      <c r="N41" s="260">
        <f t="shared" si="2"/>
        <v>45551</v>
      </c>
      <c r="O41">
        <v>382</v>
      </c>
      <c r="P41" t="s">
        <v>1536</v>
      </c>
      <c r="Q41" s="1">
        <f t="shared" si="3"/>
        <v>0</v>
      </c>
      <c r="R41" s="1">
        <f t="shared" si="4"/>
        <v>382</v>
      </c>
    </row>
    <row r="42" spans="1:119" x14ac:dyDescent="0.25">
      <c r="A42" s="1">
        <v>42</v>
      </c>
      <c r="B42" t="s">
        <v>1555</v>
      </c>
      <c r="C42" s="242">
        <v>45405</v>
      </c>
      <c r="D42" s="242">
        <v>45484</v>
      </c>
      <c r="F42">
        <v>75</v>
      </c>
      <c r="G42">
        <v>43</v>
      </c>
      <c r="I42" s="242">
        <v>45405</v>
      </c>
      <c r="J42" s="51">
        <v>0</v>
      </c>
      <c r="K42" s="242">
        <v>45405</v>
      </c>
      <c r="L42" s="242">
        <v>45870</v>
      </c>
      <c r="M42" s="260">
        <f t="shared" si="2"/>
        <v>45405</v>
      </c>
      <c r="N42" s="260">
        <f t="shared" si="2"/>
        <v>45870</v>
      </c>
      <c r="O42">
        <v>1001</v>
      </c>
      <c r="P42" t="s">
        <v>1536</v>
      </c>
      <c r="Q42" s="1">
        <f t="shared" si="3"/>
        <v>170</v>
      </c>
      <c r="R42" s="1">
        <f t="shared" si="4"/>
        <v>831</v>
      </c>
      <c r="BK42">
        <v>2</v>
      </c>
      <c r="BL42">
        <v>4</v>
      </c>
      <c r="BM42">
        <v>4</v>
      </c>
      <c r="BN42">
        <v>4</v>
      </c>
      <c r="BO42">
        <v>2</v>
      </c>
      <c r="BP42">
        <v>4</v>
      </c>
      <c r="BQ42">
        <v>4</v>
      </c>
      <c r="BR42">
        <v>4</v>
      </c>
      <c r="BS42">
        <v>4</v>
      </c>
      <c r="BT42">
        <v>4</v>
      </c>
      <c r="BU42">
        <v>4</v>
      </c>
      <c r="BV42">
        <v>2</v>
      </c>
      <c r="BW42">
        <v>4</v>
      </c>
      <c r="BX42">
        <v>4</v>
      </c>
      <c r="BY42">
        <v>4</v>
      </c>
      <c r="BZ42">
        <v>4</v>
      </c>
      <c r="CA42">
        <v>4</v>
      </c>
      <c r="CB42">
        <v>4</v>
      </c>
      <c r="CC42">
        <v>2</v>
      </c>
      <c r="CD42">
        <v>4</v>
      </c>
      <c r="CE42">
        <v>4</v>
      </c>
      <c r="CF42">
        <v>4</v>
      </c>
      <c r="CG42">
        <v>4</v>
      </c>
      <c r="CH42">
        <v>4</v>
      </c>
      <c r="CI42">
        <v>4</v>
      </c>
      <c r="CJ42">
        <v>2</v>
      </c>
      <c r="CK42">
        <v>4</v>
      </c>
      <c r="CL42">
        <v>4</v>
      </c>
      <c r="CM42">
        <v>4</v>
      </c>
      <c r="CN42">
        <v>4</v>
      </c>
      <c r="CO42">
        <v>4</v>
      </c>
      <c r="CP42">
        <v>4</v>
      </c>
      <c r="CQ42">
        <v>2</v>
      </c>
      <c r="CR42">
        <v>4</v>
      </c>
      <c r="CS42">
        <v>4</v>
      </c>
      <c r="CT42">
        <v>4</v>
      </c>
      <c r="CU42">
        <v>4</v>
      </c>
      <c r="CV42">
        <v>4</v>
      </c>
      <c r="CW42">
        <v>4</v>
      </c>
      <c r="CX42">
        <v>2</v>
      </c>
      <c r="CY42">
        <v>4</v>
      </c>
      <c r="CZ42">
        <v>4</v>
      </c>
      <c r="DA42">
        <v>4</v>
      </c>
      <c r="DB42">
        <v>4</v>
      </c>
      <c r="DC42">
        <v>4</v>
      </c>
      <c r="DD42">
        <v>4</v>
      </c>
      <c r="DE42">
        <v>0</v>
      </c>
    </row>
    <row r="43" spans="1:119" x14ac:dyDescent="0.25">
      <c r="A43" s="1">
        <v>43</v>
      </c>
      <c r="B43" t="s">
        <v>541</v>
      </c>
      <c r="C43" s="242">
        <v>45405</v>
      </c>
      <c r="D43" s="242">
        <v>45484</v>
      </c>
      <c r="E43" t="s">
        <v>36</v>
      </c>
      <c r="F43">
        <v>75</v>
      </c>
      <c r="G43">
        <v>43</v>
      </c>
      <c r="I43" s="242">
        <v>45405</v>
      </c>
      <c r="J43" s="51">
        <v>1</v>
      </c>
      <c r="K43" s="242">
        <v>45405</v>
      </c>
      <c r="L43" s="242">
        <v>45870</v>
      </c>
      <c r="M43" s="260">
        <f t="shared" si="2"/>
        <v>45405</v>
      </c>
      <c r="N43" s="260">
        <f t="shared" si="2"/>
        <v>45870</v>
      </c>
      <c r="O43">
        <v>1001</v>
      </c>
      <c r="P43" t="s">
        <v>1536</v>
      </c>
      <c r="Q43" s="1">
        <f t="shared" si="3"/>
        <v>170</v>
      </c>
      <c r="R43" s="1">
        <f t="shared" si="4"/>
        <v>831</v>
      </c>
      <c r="BK43">
        <v>2</v>
      </c>
      <c r="BL43">
        <v>4</v>
      </c>
      <c r="BM43">
        <v>4</v>
      </c>
      <c r="BN43">
        <v>4</v>
      </c>
      <c r="BO43">
        <v>2</v>
      </c>
      <c r="BP43">
        <v>4</v>
      </c>
      <c r="BQ43">
        <v>4</v>
      </c>
      <c r="BR43">
        <v>4</v>
      </c>
      <c r="BS43">
        <v>4</v>
      </c>
      <c r="BT43">
        <v>4</v>
      </c>
      <c r="BU43">
        <v>4</v>
      </c>
      <c r="BV43">
        <v>2</v>
      </c>
      <c r="BW43">
        <v>4</v>
      </c>
      <c r="BX43">
        <v>4</v>
      </c>
      <c r="BY43">
        <v>4</v>
      </c>
      <c r="BZ43">
        <v>4</v>
      </c>
      <c r="CA43">
        <v>4</v>
      </c>
      <c r="CB43">
        <v>4</v>
      </c>
      <c r="CC43">
        <v>2</v>
      </c>
      <c r="CD43">
        <v>4</v>
      </c>
      <c r="CE43">
        <v>4</v>
      </c>
      <c r="CF43">
        <v>4</v>
      </c>
      <c r="CG43">
        <v>4</v>
      </c>
      <c r="CH43">
        <v>4</v>
      </c>
      <c r="CI43">
        <v>4</v>
      </c>
      <c r="CJ43">
        <v>2</v>
      </c>
      <c r="CK43">
        <v>4</v>
      </c>
      <c r="CL43">
        <v>4</v>
      </c>
      <c r="CM43">
        <v>4</v>
      </c>
      <c r="CN43">
        <v>4</v>
      </c>
      <c r="CO43">
        <v>4</v>
      </c>
      <c r="CP43">
        <v>4</v>
      </c>
      <c r="CQ43">
        <v>2</v>
      </c>
      <c r="CR43">
        <v>4</v>
      </c>
      <c r="CS43">
        <v>4</v>
      </c>
      <c r="CT43">
        <v>4</v>
      </c>
      <c r="CU43">
        <v>4</v>
      </c>
      <c r="CV43">
        <v>4</v>
      </c>
      <c r="CW43">
        <v>4</v>
      </c>
      <c r="CX43">
        <v>2</v>
      </c>
      <c r="CY43">
        <v>4</v>
      </c>
      <c r="CZ43">
        <v>4</v>
      </c>
      <c r="DA43">
        <v>4</v>
      </c>
      <c r="DB43">
        <v>4</v>
      </c>
      <c r="DC43">
        <v>4</v>
      </c>
      <c r="DD43">
        <v>4</v>
      </c>
      <c r="DE43">
        <v>0</v>
      </c>
    </row>
    <row r="44" spans="1:119" x14ac:dyDescent="0.25">
      <c r="A44" s="1">
        <v>44</v>
      </c>
      <c r="B44" t="s">
        <v>1556</v>
      </c>
      <c r="C44" s="242">
        <v>45292</v>
      </c>
      <c r="D44" s="242">
        <v>45880</v>
      </c>
      <c r="F44">
        <v>553</v>
      </c>
      <c r="G44">
        <v>53</v>
      </c>
      <c r="I44" s="242">
        <v>45291</v>
      </c>
      <c r="J44" s="51">
        <v>0</v>
      </c>
      <c r="K44" s="242">
        <v>45291</v>
      </c>
      <c r="L44" s="242">
        <v>45880</v>
      </c>
      <c r="M44" s="260">
        <f t="shared" si="2"/>
        <v>45291</v>
      </c>
      <c r="N44" s="260">
        <f t="shared" si="2"/>
        <v>45880</v>
      </c>
      <c r="O44">
        <v>33731</v>
      </c>
      <c r="P44" t="s">
        <v>1536</v>
      </c>
      <c r="Q44" s="1">
        <f t="shared" si="3"/>
        <v>1899</v>
      </c>
      <c r="R44" s="1">
        <f t="shared" si="4"/>
        <v>31832</v>
      </c>
      <c r="BK44">
        <v>13</v>
      </c>
      <c r="BL44">
        <v>27</v>
      </c>
      <c r="BM44">
        <v>27</v>
      </c>
      <c r="BN44">
        <v>27</v>
      </c>
      <c r="BO44">
        <v>16</v>
      </c>
      <c r="BP44">
        <v>27</v>
      </c>
      <c r="BQ44">
        <v>27</v>
      </c>
      <c r="BR44">
        <v>27</v>
      </c>
      <c r="BS44">
        <v>27</v>
      </c>
      <c r="BT44">
        <v>27</v>
      </c>
      <c r="BU44">
        <v>27</v>
      </c>
      <c r="BV44">
        <v>16</v>
      </c>
      <c r="BW44">
        <v>27</v>
      </c>
      <c r="BX44">
        <v>27</v>
      </c>
      <c r="BY44">
        <v>27</v>
      </c>
      <c r="BZ44">
        <v>27</v>
      </c>
      <c r="CA44">
        <v>27</v>
      </c>
      <c r="CB44">
        <v>27</v>
      </c>
      <c r="CC44">
        <v>16</v>
      </c>
      <c r="CD44">
        <v>27</v>
      </c>
      <c r="CE44">
        <v>27</v>
      </c>
      <c r="CF44">
        <v>27</v>
      </c>
      <c r="CG44">
        <v>27</v>
      </c>
      <c r="CH44">
        <v>27</v>
      </c>
      <c r="CI44">
        <v>21</v>
      </c>
      <c r="CJ44">
        <v>1</v>
      </c>
      <c r="CK44">
        <v>1</v>
      </c>
      <c r="CL44">
        <v>1</v>
      </c>
      <c r="CM44">
        <v>1</v>
      </c>
      <c r="CN44">
        <v>1</v>
      </c>
      <c r="CO44">
        <v>40</v>
      </c>
      <c r="CP44">
        <v>51</v>
      </c>
      <c r="CQ44">
        <v>29</v>
      </c>
      <c r="CR44">
        <v>51</v>
      </c>
      <c r="CS44">
        <v>51</v>
      </c>
      <c r="CT44">
        <v>51</v>
      </c>
      <c r="CU44">
        <v>51</v>
      </c>
      <c r="CV44">
        <v>51</v>
      </c>
      <c r="CW44">
        <v>51</v>
      </c>
      <c r="CX44">
        <v>29</v>
      </c>
      <c r="CY44">
        <v>51</v>
      </c>
      <c r="CZ44">
        <v>51</v>
      </c>
      <c r="DA44">
        <v>51</v>
      </c>
      <c r="DB44">
        <v>51</v>
      </c>
      <c r="DC44">
        <v>51</v>
      </c>
      <c r="DD44">
        <v>51</v>
      </c>
      <c r="DE44">
        <v>29</v>
      </c>
      <c r="DF44">
        <v>51</v>
      </c>
      <c r="DG44">
        <v>51</v>
      </c>
      <c r="DH44">
        <v>51</v>
      </c>
      <c r="DI44">
        <v>51</v>
      </c>
      <c r="DJ44">
        <v>51</v>
      </c>
      <c r="DK44">
        <v>51</v>
      </c>
      <c r="DL44">
        <v>29</v>
      </c>
      <c r="DM44">
        <v>51</v>
      </c>
      <c r="DN44">
        <v>51</v>
      </c>
      <c r="DO44">
        <v>45</v>
      </c>
    </row>
    <row r="45" spans="1:119" x14ac:dyDescent="0.25">
      <c r="A45" s="1">
        <v>45</v>
      </c>
      <c r="B45" t="s">
        <v>1549</v>
      </c>
      <c r="C45" s="242">
        <v>45308</v>
      </c>
      <c r="D45" s="242">
        <v>45446</v>
      </c>
      <c r="F45">
        <v>130</v>
      </c>
      <c r="G45">
        <v>0</v>
      </c>
      <c r="H45" s="242">
        <v>45628</v>
      </c>
      <c r="I45" s="242">
        <v>45302</v>
      </c>
      <c r="J45" s="51">
        <v>0</v>
      </c>
      <c r="K45" s="242">
        <v>45302</v>
      </c>
      <c r="L45" s="242">
        <v>45628</v>
      </c>
      <c r="M45" s="260">
        <f t="shared" si="2"/>
        <v>45302</v>
      </c>
      <c r="N45" s="260">
        <f t="shared" si="2"/>
        <v>45628</v>
      </c>
      <c r="O45">
        <v>10559</v>
      </c>
      <c r="P45" t="s">
        <v>1536</v>
      </c>
      <c r="Q45" s="1">
        <f t="shared" si="3"/>
        <v>0</v>
      </c>
      <c r="R45" s="1">
        <f t="shared" si="4"/>
        <v>10559</v>
      </c>
    </row>
    <row r="46" spans="1:119" x14ac:dyDescent="0.25">
      <c r="A46" s="1">
        <v>46</v>
      </c>
      <c r="B46" t="s">
        <v>173</v>
      </c>
      <c r="C46" s="242">
        <v>45308</v>
      </c>
      <c r="D46" s="242">
        <v>45409</v>
      </c>
      <c r="E46" t="s">
        <v>136</v>
      </c>
      <c r="F46">
        <v>95</v>
      </c>
      <c r="G46">
        <v>0</v>
      </c>
      <c r="H46" s="242">
        <v>45453</v>
      </c>
      <c r="I46" s="242">
        <v>45306</v>
      </c>
      <c r="J46" s="51">
        <v>1</v>
      </c>
      <c r="K46" s="242">
        <v>45306</v>
      </c>
      <c r="L46" s="242">
        <v>45453</v>
      </c>
      <c r="M46" s="260">
        <f t="shared" si="2"/>
        <v>45306</v>
      </c>
      <c r="N46" s="260">
        <f t="shared" si="2"/>
        <v>45453</v>
      </c>
      <c r="O46">
        <v>355</v>
      </c>
      <c r="P46" t="s">
        <v>1536</v>
      </c>
      <c r="Q46" s="1">
        <f t="shared" si="3"/>
        <v>0</v>
      </c>
      <c r="R46" s="1">
        <f t="shared" si="4"/>
        <v>355</v>
      </c>
    </row>
    <row r="47" spans="1:119" x14ac:dyDescent="0.25">
      <c r="A47" s="1">
        <v>47</v>
      </c>
      <c r="B47" t="s">
        <v>183</v>
      </c>
      <c r="C47" s="242">
        <v>45308</v>
      </c>
      <c r="D47" s="242">
        <v>45404</v>
      </c>
      <c r="E47" t="s">
        <v>140</v>
      </c>
      <c r="F47">
        <v>90</v>
      </c>
      <c r="G47">
        <v>0</v>
      </c>
      <c r="H47" s="242">
        <v>45605</v>
      </c>
      <c r="I47" s="242">
        <v>45302</v>
      </c>
      <c r="J47" s="51">
        <v>1</v>
      </c>
      <c r="K47" s="242">
        <v>45302</v>
      </c>
      <c r="L47" s="242">
        <v>45605</v>
      </c>
      <c r="M47" s="260">
        <f t="shared" si="2"/>
        <v>45302</v>
      </c>
      <c r="N47" s="260">
        <f t="shared" si="2"/>
        <v>45605</v>
      </c>
      <c r="O47">
        <v>9850</v>
      </c>
      <c r="P47" t="s">
        <v>1536</v>
      </c>
      <c r="Q47" s="1">
        <f t="shared" si="3"/>
        <v>0</v>
      </c>
      <c r="R47" s="1">
        <f t="shared" si="4"/>
        <v>9850</v>
      </c>
    </row>
    <row r="48" spans="1:119" x14ac:dyDescent="0.25">
      <c r="A48" s="1">
        <v>48</v>
      </c>
      <c r="B48" t="s">
        <v>478</v>
      </c>
      <c r="C48" s="242">
        <v>45349</v>
      </c>
      <c r="D48" s="242">
        <v>45446</v>
      </c>
      <c r="E48" t="s">
        <v>138</v>
      </c>
      <c r="F48">
        <v>91</v>
      </c>
      <c r="G48">
        <v>0</v>
      </c>
      <c r="H48" s="242">
        <v>45628</v>
      </c>
      <c r="I48" s="242">
        <v>45355</v>
      </c>
      <c r="J48" s="51">
        <v>1</v>
      </c>
      <c r="K48" s="242">
        <v>45355</v>
      </c>
      <c r="L48" s="242">
        <v>45628</v>
      </c>
      <c r="M48" s="260">
        <f t="shared" si="2"/>
        <v>45355</v>
      </c>
      <c r="N48" s="260">
        <f t="shared" si="2"/>
        <v>45628</v>
      </c>
      <c r="O48">
        <v>355</v>
      </c>
      <c r="P48" t="s">
        <v>1536</v>
      </c>
      <c r="Q48" s="1">
        <f t="shared" si="3"/>
        <v>0</v>
      </c>
      <c r="R48" s="1">
        <f t="shared" si="4"/>
        <v>355</v>
      </c>
    </row>
    <row r="49" spans="1:119" x14ac:dyDescent="0.25">
      <c r="A49" s="1">
        <v>49</v>
      </c>
      <c r="B49" t="s">
        <v>143</v>
      </c>
      <c r="C49" s="242">
        <v>45292</v>
      </c>
      <c r="D49" s="242">
        <v>45420</v>
      </c>
      <c r="F49">
        <v>120</v>
      </c>
      <c r="G49">
        <v>0</v>
      </c>
      <c r="H49" s="242">
        <v>45629</v>
      </c>
      <c r="I49" s="242">
        <v>45291</v>
      </c>
      <c r="J49" s="51">
        <v>0</v>
      </c>
      <c r="K49" s="242">
        <v>45291</v>
      </c>
      <c r="L49" s="242">
        <v>45629</v>
      </c>
      <c r="M49" s="260">
        <f t="shared" si="2"/>
        <v>45291</v>
      </c>
      <c r="N49" s="260">
        <f t="shared" si="2"/>
        <v>45629</v>
      </c>
      <c r="O49">
        <v>1792</v>
      </c>
      <c r="P49" t="s">
        <v>1536</v>
      </c>
      <c r="Q49" s="1">
        <f t="shared" si="3"/>
        <v>0</v>
      </c>
      <c r="R49" s="1">
        <f t="shared" si="4"/>
        <v>1792</v>
      </c>
    </row>
    <row r="50" spans="1:119" x14ac:dyDescent="0.25">
      <c r="A50" s="1">
        <v>50</v>
      </c>
      <c r="B50" t="s">
        <v>172</v>
      </c>
      <c r="C50" s="242">
        <v>45292</v>
      </c>
      <c r="D50" s="242">
        <v>45420</v>
      </c>
      <c r="E50" t="s">
        <v>143</v>
      </c>
      <c r="F50">
        <v>120</v>
      </c>
      <c r="G50">
        <v>0</v>
      </c>
      <c r="H50" s="242">
        <v>45629</v>
      </c>
      <c r="I50" s="242">
        <v>45291</v>
      </c>
      <c r="J50" s="51">
        <v>1</v>
      </c>
      <c r="K50" s="242">
        <v>45291</v>
      </c>
      <c r="L50" s="242">
        <v>45629</v>
      </c>
      <c r="M50" s="260">
        <f t="shared" si="2"/>
        <v>45291</v>
      </c>
      <c r="N50" s="260">
        <f t="shared" si="2"/>
        <v>45629</v>
      </c>
      <c r="O50">
        <v>1792</v>
      </c>
      <c r="P50" t="s">
        <v>1536</v>
      </c>
      <c r="Q50" s="1">
        <f t="shared" si="3"/>
        <v>0</v>
      </c>
      <c r="R50" s="1">
        <f t="shared" si="4"/>
        <v>1792</v>
      </c>
    </row>
    <row r="51" spans="1:119" x14ac:dyDescent="0.25">
      <c r="A51" s="1">
        <v>51</v>
      </c>
      <c r="B51" t="s">
        <v>1550</v>
      </c>
      <c r="C51" s="242">
        <v>45372</v>
      </c>
      <c r="D51" s="242">
        <v>45880</v>
      </c>
      <c r="F51">
        <v>478</v>
      </c>
      <c r="G51">
        <v>53</v>
      </c>
      <c r="I51" s="242">
        <v>45345</v>
      </c>
      <c r="J51" s="51">
        <v>0</v>
      </c>
      <c r="K51" s="242">
        <v>45345</v>
      </c>
      <c r="L51" s="242">
        <v>45880</v>
      </c>
      <c r="M51" s="260">
        <f t="shared" si="2"/>
        <v>45345</v>
      </c>
      <c r="N51" s="260">
        <f t="shared" si="2"/>
        <v>45880</v>
      </c>
      <c r="O51">
        <v>959</v>
      </c>
      <c r="P51" t="s">
        <v>1536</v>
      </c>
      <c r="Q51" s="1">
        <f t="shared" si="3"/>
        <v>52</v>
      </c>
      <c r="R51" s="1">
        <f t="shared" si="4"/>
        <v>907</v>
      </c>
      <c r="BK51">
        <v>0</v>
      </c>
      <c r="BL51">
        <v>1</v>
      </c>
      <c r="BM51">
        <v>1</v>
      </c>
      <c r="BN51">
        <v>1</v>
      </c>
      <c r="BO51">
        <v>0</v>
      </c>
      <c r="BP51">
        <v>1</v>
      </c>
      <c r="BQ51">
        <v>1</v>
      </c>
      <c r="BR51">
        <v>1</v>
      </c>
      <c r="BS51">
        <v>1</v>
      </c>
      <c r="BT51">
        <v>1</v>
      </c>
      <c r="BU51">
        <v>1</v>
      </c>
      <c r="BV51">
        <v>0</v>
      </c>
      <c r="BW51">
        <v>1</v>
      </c>
      <c r="BX51">
        <v>1</v>
      </c>
      <c r="BY51">
        <v>1</v>
      </c>
      <c r="BZ51">
        <v>1</v>
      </c>
      <c r="CA51">
        <v>1</v>
      </c>
      <c r="CB51">
        <v>1</v>
      </c>
      <c r="CC51">
        <v>0</v>
      </c>
      <c r="CD51">
        <v>1</v>
      </c>
      <c r="CE51">
        <v>1</v>
      </c>
      <c r="CF51">
        <v>1</v>
      </c>
      <c r="CG51">
        <v>1</v>
      </c>
      <c r="CH51">
        <v>1</v>
      </c>
      <c r="CI51">
        <v>1</v>
      </c>
      <c r="CJ51">
        <v>0</v>
      </c>
      <c r="CK51">
        <v>1</v>
      </c>
      <c r="CL51">
        <v>1</v>
      </c>
      <c r="CM51">
        <v>1</v>
      </c>
      <c r="CN51">
        <v>1</v>
      </c>
      <c r="CO51">
        <v>1</v>
      </c>
      <c r="CP51">
        <v>1</v>
      </c>
      <c r="CQ51">
        <v>1</v>
      </c>
      <c r="CR51">
        <v>1</v>
      </c>
      <c r="CS51">
        <v>1</v>
      </c>
      <c r="CT51">
        <v>1</v>
      </c>
      <c r="CU51">
        <v>1</v>
      </c>
      <c r="CV51">
        <v>1</v>
      </c>
      <c r="CW51">
        <v>1</v>
      </c>
      <c r="CX51">
        <v>1</v>
      </c>
      <c r="CY51">
        <v>1</v>
      </c>
      <c r="CZ51">
        <v>1</v>
      </c>
      <c r="DA51">
        <v>1</v>
      </c>
      <c r="DB51">
        <v>1</v>
      </c>
      <c r="DC51">
        <v>1</v>
      </c>
      <c r="DD51">
        <v>1</v>
      </c>
      <c r="DE51">
        <v>1</v>
      </c>
      <c r="DF51">
        <v>1</v>
      </c>
      <c r="DG51">
        <v>1</v>
      </c>
      <c r="DH51">
        <v>1</v>
      </c>
      <c r="DI51">
        <v>1</v>
      </c>
      <c r="DJ51">
        <v>1</v>
      </c>
      <c r="DK51">
        <v>1</v>
      </c>
      <c r="DL51">
        <v>1</v>
      </c>
      <c r="DM51">
        <v>1</v>
      </c>
      <c r="DN51">
        <v>1</v>
      </c>
      <c r="DO51">
        <v>1</v>
      </c>
    </row>
    <row r="52" spans="1:119" x14ac:dyDescent="0.25">
      <c r="A52" s="1">
        <v>52</v>
      </c>
      <c r="B52" t="s">
        <v>175</v>
      </c>
      <c r="C52" s="242">
        <v>45372</v>
      </c>
      <c r="D52" s="242">
        <v>45420</v>
      </c>
      <c r="E52" t="s">
        <v>51</v>
      </c>
      <c r="F52">
        <v>45</v>
      </c>
      <c r="G52">
        <v>0</v>
      </c>
      <c r="H52" s="242">
        <v>45348</v>
      </c>
      <c r="I52" s="242">
        <v>45345</v>
      </c>
      <c r="J52" s="51">
        <v>1</v>
      </c>
      <c r="K52" s="242">
        <v>45345</v>
      </c>
      <c r="L52" s="242">
        <v>45348</v>
      </c>
      <c r="M52" s="260">
        <f t="shared" si="2"/>
        <v>45345</v>
      </c>
      <c r="N52" s="260">
        <f t="shared" si="2"/>
        <v>45348</v>
      </c>
      <c r="O52">
        <v>693</v>
      </c>
      <c r="P52" t="s">
        <v>1536</v>
      </c>
      <c r="Q52" s="1">
        <f t="shared" si="3"/>
        <v>0</v>
      </c>
      <c r="R52" s="1">
        <f t="shared" si="4"/>
        <v>693</v>
      </c>
    </row>
    <row r="53" spans="1:119" x14ac:dyDescent="0.25">
      <c r="A53" s="1">
        <v>53</v>
      </c>
      <c r="B53" t="s">
        <v>180</v>
      </c>
      <c r="C53" s="242">
        <v>45420</v>
      </c>
      <c r="D53" s="242">
        <v>45468</v>
      </c>
      <c r="E53" t="s">
        <v>145</v>
      </c>
      <c r="F53">
        <v>45</v>
      </c>
      <c r="G53">
        <v>53</v>
      </c>
      <c r="I53" s="242">
        <v>45360</v>
      </c>
      <c r="J53" s="51">
        <v>1</v>
      </c>
      <c r="K53" s="242">
        <v>45360</v>
      </c>
      <c r="L53" s="242">
        <v>45880</v>
      </c>
      <c r="M53" s="260">
        <f t="shared" si="2"/>
        <v>45360</v>
      </c>
      <c r="N53" s="260">
        <f t="shared" si="2"/>
        <v>45880</v>
      </c>
      <c r="O53">
        <v>206</v>
      </c>
      <c r="P53" t="s">
        <v>1536</v>
      </c>
      <c r="Q53" s="1">
        <f t="shared" si="3"/>
        <v>47</v>
      </c>
      <c r="R53" s="1">
        <f t="shared" si="4"/>
        <v>159</v>
      </c>
      <c r="BK53">
        <v>0</v>
      </c>
      <c r="BL53">
        <v>1</v>
      </c>
      <c r="BM53">
        <v>1</v>
      </c>
      <c r="BN53">
        <v>1</v>
      </c>
      <c r="BO53">
        <v>0</v>
      </c>
      <c r="BP53">
        <v>1</v>
      </c>
      <c r="BQ53">
        <v>1</v>
      </c>
      <c r="BR53">
        <v>1</v>
      </c>
      <c r="BS53">
        <v>1</v>
      </c>
      <c r="BT53">
        <v>1</v>
      </c>
      <c r="BU53">
        <v>1</v>
      </c>
      <c r="BV53">
        <v>0</v>
      </c>
      <c r="BW53">
        <v>1</v>
      </c>
      <c r="BX53">
        <v>1</v>
      </c>
      <c r="BY53">
        <v>1</v>
      </c>
      <c r="BZ53">
        <v>1</v>
      </c>
      <c r="CA53">
        <v>1</v>
      </c>
      <c r="CB53">
        <v>1</v>
      </c>
      <c r="CC53">
        <v>0</v>
      </c>
      <c r="CD53">
        <v>1</v>
      </c>
      <c r="CE53">
        <v>1</v>
      </c>
      <c r="CF53">
        <v>1</v>
      </c>
      <c r="CG53">
        <v>1</v>
      </c>
      <c r="CH53">
        <v>1</v>
      </c>
      <c r="CI53">
        <v>1</v>
      </c>
      <c r="CJ53">
        <v>0</v>
      </c>
      <c r="CK53">
        <v>1</v>
      </c>
      <c r="CL53">
        <v>1</v>
      </c>
      <c r="CM53">
        <v>1</v>
      </c>
      <c r="CN53">
        <v>1</v>
      </c>
      <c r="CO53">
        <v>1</v>
      </c>
      <c r="CP53">
        <v>1</v>
      </c>
      <c r="CQ53">
        <v>0</v>
      </c>
      <c r="CR53">
        <v>1</v>
      </c>
      <c r="CS53">
        <v>1</v>
      </c>
      <c r="CT53">
        <v>1</v>
      </c>
      <c r="CU53">
        <v>1</v>
      </c>
      <c r="CV53">
        <v>1</v>
      </c>
      <c r="CW53">
        <v>1</v>
      </c>
      <c r="CX53">
        <v>0</v>
      </c>
      <c r="CY53">
        <v>1</v>
      </c>
      <c r="CZ53">
        <v>1</v>
      </c>
      <c r="DA53">
        <v>1</v>
      </c>
      <c r="DB53">
        <v>1</v>
      </c>
      <c r="DC53">
        <v>1</v>
      </c>
      <c r="DD53">
        <v>1</v>
      </c>
      <c r="DE53">
        <v>0</v>
      </c>
      <c r="DF53">
        <v>1</v>
      </c>
      <c r="DG53">
        <v>1</v>
      </c>
      <c r="DH53">
        <v>1</v>
      </c>
      <c r="DI53">
        <v>1</v>
      </c>
      <c r="DJ53">
        <v>1</v>
      </c>
      <c r="DK53">
        <v>1</v>
      </c>
      <c r="DL53">
        <v>0</v>
      </c>
      <c r="DM53">
        <v>1</v>
      </c>
      <c r="DN53">
        <v>1</v>
      </c>
      <c r="DO53">
        <v>0</v>
      </c>
    </row>
    <row r="54" spans="1:119" x14ac:dyDescent="0.25">
      <c r="A54" s="1">
        <v>54</v>
      </c>
      <c r="B54" t="s">
        <v>480</v>
      </c>
      <c r="C54" s="242">
        <v>45424</v>
      </c>
      <c r="D54" s="242">
        <v>45467</v>
      </c>
      <c r="E54" t="s">
        <v>49</v>
      </c>
      <c r="F54">
        <v>40</v>
      </c>
      <c r="G54">
        <v>0</v>
      </c>
      <c r="H54" s="242">
        <v>45431</v>
      </c>
      <c r="I54" s="242">
        <v>45400</v>
      </c>
      <c r="J54" s="51">
        <v>1</v>
      </c>
      <c r="K54" s="242">
        <v>45400</v>
      </c>
      <c r="L54" s="242">
        <v>45431</v>
      </c>
      <c r="M54" s="260">
        <f t="shared" si="2"/>
        <v>45400</v>
      </c>
      <c r="N54" s="260">
        <f t="shared" si="2"/>
        <v>45431</v>
      </c>
      <c r="O54">
        <v>38</v>
      </c>
      <c r="P54" t="s">
        <v>1536</v>
      </c>
      <c r="Q54" s="1">
        <f t="shared" si="3"/>
        <v>0</v>
      </c>
      <c r="R54" s="1">
        <f t="shared" si="4"/>
        <v>38</v>
      </c>
    </row>
    <row r="55" spans="1:119" x14ac:dyDescent="0.25">
      <c r="A55" s="1">
        <v>55</v>
      </c>
      <c r="B55" t="s">
        <v>479</v>
      </c>
      <c r="C55" s="242">
        <v>45854</v>
      </c>
      <c r="D55" s="242">
        <v>45880</v>
      </c>
      <c r="E55" t="s">
        <v>146</v>
      </c>
      <c r="F55">
        <v>25</v>
      </c>
      <c r="G55">
        <v>25</v>
      </c>
      <c r="J55" s="51">
        <v>0</v>
      </c>
      <c r="K55" s="242">
        <v>45854</v>
      </c>
      <c r="L55" s="242">
        <v>45880</v>
      </c>
      <c r="M55" s="260">
        <f t="shared" si="2"/>
        <v>45854</v>
      </c>
      <c r="N55" s="260">
        <f t="shared" si="2"/>
        <v>45880</v>
      </c>
      <c r="O55">
        <v>27</v>
      </c>
      <c r="P55" t="s">
        <v>1536</v>
      </c>
      <c r="Q55" s="1">
        <f t="shared" si="3"/>
        <v>27</v>
      </c>
      <c r="R55" s="1">
        <f t="shared" si="4"/>
        <v>0</v>
      </c>
      <c r="CO55">
        <v>1</v>
      </c>
      <c r="CP55">
        <v>1</v>
      </c>
      <c r="CQ55">
        <v>1</v>
      </c>
      <c r="CR55">
        <v>1</v>
      </c>
      <c r="CS55">
        <v>1</v>
      </c>
      <c r="CT55">
        <v>1</v>
      </c>
      <c r="CU55">
        <v>1</v>
      </c>
      <c r="CV55">
        <v>1</v>
      </c>
      <c r="CW55">
        <v>1</v>
      </c>
      <c r="CX55">
        <v>1</v>
      </c>
      <c r="CY55">
        <v>1</v>
      </c>
      <c r="CZ55">
        <v>1</v>
      </c>
      <c r="DA55">
        <v>1</v>
      </c>
      <c r="DB55">
        <v>1</v>
      </c>
      <c r="DC55">
        <v>1</v>
      </c>
      <c r="DD55">
        <v>1</v>
      </c>
      <c r="DE55">
        <v>1</v>
      </c>
      <c r="DF55">
        <v>1</v>
      </c>
      <c r="DG55">
        <v>1</v>
      </c>
      <c r="DH55">
        <v>1</v>
      </c>
      <c r="DI55">
        <v>1</v>
      </c>
      <c r="DJ55">
        <v>1</v>
      </c>
      <c r="DK55">
        <v>1</v>
      </c>
      <c r="DL55">
        <v>1</v>
      </c>
      <c r="DM55">
        <v>1</v>
      </c>
      <c r="DN55">
        <v>1</v>
      </c>
      <c r="DO55">
        <v>1</v>
      </c>
    </row>
    <row r="56" spans="1:119" x14ac:dyDescent="0.25">
      <c r="A56" s="1">
        <v>56</v>
      </c>
      <c r="B56" t="s">
        <v>1551</v>
      </c>
      <c r="C56" s="242">
        <v>45854</v>
      </c>
      <c r="D56" s="242">
        <v>45880</v>
      </c>
      <c r="F56">
        <v>25</v>
      </c>
      <c r="G56">
        <v>25</v>
      </c>
      <c r="J56" s="51">
        <v>0</v>
      </c>
      <c r="K56" s="242">
        <v>45854</v>
      </c>
      <c r="L56" s="242">
        <v>45880</v>
      </c>
      <c r="M56" s="260">
        <f t="shared" si="2"/>
        <v>45854</v>
      </c>
      <c r="N56" s="260">
        <f t="shared" si="2"/>
        <v>45880</v>
      </c>
      <c r="O56">
        <v>1224</v>
      </c>
      <c r="P56" t="s">
        <v>1536</v>
      </c>
      <c r="Q56" s="1">
        <f t="shared" si="3"/>
        <v>1224</v>
      </c>
      <c r="R56" s="1">
        <f t="shared" si="4"/>
        <v>0</v>
      </c>
      <c r="CO56">
        <v>39</v>
      </c>
      <c r="CP56">
        <v>49</v>
      </c>
      <c r="CQ56">
        <v>28</v>
      </c>
      <c r="CR56">
        <v>49</v>
      </c>
      <c r="CS56">
        <v>49</v>
      </c>
      <c r="CT56">
        <v>49</v>
      </c>
      <c r="CU56">
        <v>49</v>
      </c>
      <c r="CV56">
        <v>49</v>
      </c>
      <c r="CW56">
        <v>49</v>
      </c>
      <c r="CX56">
        <v>28</v>
      </c>
      <c r="CY56">
        <v>49</v>
      </c>
      <c r="CZ56">
        <v>49</v>
      </c>
      <c r="DA56">
        <v>49</v>
      </c>
      <c r="DB56">
        <v>49</v>
      </c>
      <c r="DC56">
        <v>49</v>
      </c>
      <c r="DD56">
        <v>49</v>
      </c>
      <c r="DE56">
        <v>28</v>
      </c>
      <c r="DF56">
        <v>49</v>
      </c>
      <c r="DG56">
        <v>49</v>
      </c>
      <c r="DH56">
        <v>49</v>
      </c>
      <c r="DI56">
        <v>49</v>
      </c>
      <c r="DJ56">
        <v>49</v>
      </c>
      <c r="DK56">
        <v>49</v>
      </c>
      <c r="DL56">
        <v>28</v>
      </c>
      <c r="DM56">
        <v>49</v>
      </c>
      <c r="DN56">
        <v>49</v>
      </c>
      <c r="DO56">
        <v>44</v>
      </c>
    </row>
    <row r="57" spans="1:119" x14ac:dyDescent="0.25">
      <c r="A57" s="1">
        <v>57</v>
      </c>
      <c r="B57" t="s">
        <v>481</v>
      </c>
      <c r="C57" s="242">
        <v>45854</v>
      </c>
      <c r="D57" s="242">
        <v>45880</v>
      </c>
      <c r="E57" t="s">
        <v>150</v>
      </c>
      <c r="F57">
        <v>25</v>
      </c>
      <c r="G57">
        <v>25</v>
      </c>
      <c r="J57" s="51">
        <v>0</v>
      </c>
      <c r="K57" s="242">
        <v>45854</v>
      </c>
      <c r="L57" s="242">
        <v>45880</v>
      </c>
      <c r="M57" s="260">
        <f t="shared" si="2"/>
        <v>45854</v>
      </c>
      <c r="N57" s="260">
        <f t="shared" si="2"/>
        <v>45880</v>
      </c>
      <c r="O57">
        <v>1224</v>
      </c>
      <c r="P57" t="s">
        <v>1536</v>
      </c>
      <c r="Q57" s="1">
        <f t="shared" si="3"/>
        <v>1224</v>
      </c>
      <c r="R57" s="1">
        <f t="shared" si="4"/>
        <v>0</v>
      </c>
      <c r="CO57">
        <v>39</v>
      </c>
      <c r="CP57">
        <v>49</v>
      </c>
      <c r="CQ57">
        <v>28</v>
      </c>
      <c r="CR57">
        <v>49</v>
      </c>
      <c r="CS57">
        <v>49</v>
      </c>
      <c r="CT57">
        <v>49</v>
      </c>
      <c r="CU57">
        <v>49</v>
      </c>
      <c r="CV57">
        <v>49</v>
      </c>
      <c r="CW57">
        <v>49</v>
      </c>
      <c r="CX57">
        <v>28</v>
      </c>
      <c r="CY57">
        <v>49</v>
      </c>
      <c r="CZ57">
        <v>49</v>
      </c>
      <c r="DA57">
        <v>49</v>
      </c>
      <c r="DB57">
        <v>49</v>
      </c>
      <c r="DC57">
        <v>49</v>
      </c>
      <c r="DD57">
        <v>49</v>
      </c>
      <c r="DE57">
        <v>28</v>
      </c>
      <c r="DF57">
        <v>49</v>
      </c>
      <c r="DG57">
        <v>49</v>
      </c>
      <c r="DH57">
        <v>49</v>
      </c>
      <c r="DI57">
        <v>49</v>
      </c>
      <c r="DJ57">
        <v>49</v>
      </c>
      <c r="DK57">
        <v>49</v>
      </c>
      <c r="DL57">
        <v>28</v>
      </c>
      <c r="DM57">
        <v>49</v>
      </c>
      <c r="DN57">
        <v>49</v>
      </c>
      <c r="DO57">
        <v>44</v>
      </c>
    </row>
    <row r="58" spans="1:119" x14ac:dyDescent="0.25">
      <c r="A58" s="1">
        <v>58</v>
      </c>
      <c r="B58" t="s">
        <v>1552</v>
      </c>
      <c r="C58" s="242">
        <v>45308</v>
      </c>
      <c r="D58" s="242">
        <v>45435</v>
      </c>
      <c r="F58">
        <v>120</v>
      </c>
      <c r="G58">
        <v>0</v>
      </c>
      <c r="H58" s="242">
        <v>45602</v>
      </c>
      <c r="I58" s="242">
        <v>45296</v>
      </c>
      <c r="J58" s="51">
        <v>0</v>
      </c>
      <c r="K58" s="242">
        <v>45296</v>
      </c>
      <c r="L58" s="242">
        <v>45602</v>
      </c>
      <c r="M58" s="260">
        <f t="shared" si="2"/>
        <v>45296</v>
      </c>
      <c r="N58" s="260">
        <f t="shared" si="2"/>
        <v>45602</v>
      </c>
      <c r="O58">
        <v>7083</v>
      </c>
      <c r="P58" t="s">
        <v>1536</v>
      </c>
      <c r="Q58" s="1">
        <f t="shared" si="3"/>
        <v>0</v>
      </c>
      <c r="R58" s="1">
        <f t="shared" si="4"/>
        <v>7083</v>
      </c>
    </row>
    <row r="59" spans="1:119" x14ac:dyDescent="0.25">
      <c r="A59" s="1">
        <v>59</v>
      </c>
      <c r="B59" t="s">
        <v>176</v>
      </c>
      <c r="C59" s="242">
        <v>45308</v>
      </c>
      <c r="D59" s="242">
        <v>45414</v>
      </c>
      <c r="E59" t="s">
        <v>155</v>
      </c>
      <c r="F59">
        <v>100</v>
      </c>
      <c r="G59">
        <v>0</v>
      </c>
      <c r="H59" s="242">
        <v>45443</v>
      </c>
      <c r="I59" s="242">
        <v>45296</v>
      </c>
      <c r="J59" s="51">
        <v>1</v>
      </c>
      <c r="K59" s="242">
        <v>45296</v>
      </c>
      <c r="L59" s="242">
        <v>45443</v>
      </c>
      <c r="M59" s="260">
        <f t="shared" si="2"/>
        <v>45296</v>
      </c>
      <c r="N59" s="260">
        <f t="shared" si="2"/>
        <v>45443</v>
      </c>
      <c r="O59">
        <v>6276</v>
      </c>
      <c r="P59" t="s">
        <v>1536</v>
      </c>
      <c r="Q59" s="1">
        <f t="shared" si="3"/>
        <v>0</v>
      </c>
      <c r="R59" s="1">
        <f t="shared" si="4"/>
        <v>6276</v>
      </c>
    </row>
    <row r="60" spans="1:119" x14ac:dyDescent="0.25">
      <c r="A60" s="1">
        <v>60</v>
      </c>
      <c r="B60" t="s">
        <v>482</v>
      </c>
      <c r="C60" s="242">
        <v>45345</v>
      </c>
      <c r="D60" s="242">
        <v>45372</v>
      </c>
      <c r="E60" t="s">
        <v>53</v>
      </c>
      <c r="F60">
        <v>25</v>
      </c>
      <c r="G60">
        <v>0</v>
      </c>
      <c r="H60" s="242">
        <v>45348</v>
      </c>
      <c r="I60" s="242">
        <v>45344</v>
      </c>
      <c r="J60" s="51">
        <v>1</v>
      </c>
      <c r="K60" s="242">
        <v>45344</v>
      </c>
      <c r="L60" s="242">
        <v>45348</v>
      </c>
      <c r="M60" s="260">
        <f t="shared" si="2"/>
        <v>45344</v>
      </c>
      <c r="N60" s="260">
        <f t="shared" si="2"/>
        <v>45348</v>
      </c>
      <c r="O60">
        <v>220</v>
      </c>
      <c r="P60" t="s">
        <v>1536</v>
      </c>
      <c r="Q60" s="1">
        <f t="shared" si="3"/>
        <v>0</v>
      </c>
      <c r="R60" s="1">
        <f t="shared" si="4"/>
        <v>220</v>
      </c>
    </row>
    <row r="61" spans="1:119" x14ac:dyDescent="0.25">
      <c r="A61" s="1">
        <v>61</v>
      </c>
      <c r="B61" t="s">
        <v>177</v>
      </c>
      <c r="C61" s="242">
        <v>45350</v>
      </c>
      <c r="D61" s="242">
        <v>45435</v>
      </c>
      <c r="E61" t="s">
        <v>153</v>
      </c>
      <c r="F61">
        <v>80</v>
      </c>
      <c r="G61">
        <v>0</v>
      </c>
      <c r="H61" s="242">
        <v>45602</v>
      </c>
      <c r="I61" s="242">
        <v>45300</v>
      </c>
      <c r="J61" s="51">
        <v>1</v>
      </c>
      <c r="K61" s="242">
        <v>45300</v>
      </c>
      <c r="L61" s="242">
        <v>45602</v>
      </c>
      <c r="M61" s="260">
        <f t="shared" si="2"/>
        <v>45300</v>
      </c>
      <c r="N61" s="260">
        <f t="shared" si="2"/>
        <v>45602</v>
      </c>
      <c r="O61">
        <v>587</v>
      </c>
      <c r="P61" t="s">
        <v>1536</v>
      </c>
      <c r="Q61" s="1">
        <f t="shared" si="3"/>
        <v>0</v>
      </c>
      <c r="R61" s="1">
        <f t="shared" si="4"/>
        <v>587</v>
      </c>
    </row>
    <row r="62" spans="1:119" x14ac:dyDescent="0.25">
      <c r="A62" s="1">
        <v>62</v>
      </c>
      <c r="B62" t="s">
        <v>1557</v>
      </c>
      <c r="C62" s="242">
        <v>45468</v>
      </c>
      <c r="D62" s="242">
        <v>45494</v>
      </c>
      <c r="F62">
        <v>25</v>
      </c>
      <c r="G62">
        <v>23</v>
      </c>
      <c r="I62" s="242">
        <v>45424</v>
      </c>
      <c r="J62" s="51">
        <v>0</v>
      </c>
      <c r="K62" s="242">
        <v>45424</v>
      </c>
      <c r="L62" s="242">
        <v>45848</v>
      </c>
      <c r="M62" s="260">
        <f t="shared" si="2"/>
        <v>45424</v>
      </c>
      <c r="N62" s="260">
        <f t="shared" si="2"/>
        <v>45848</v>
      </c>
      <c r="O62">
        <v>788</v>
      </c>
      <c r="P62" t="s">
        <v>1536</v>
      </c>
      <c r="Q62" s="1">
        <f t="shared" si="3"/>
        <v>597</v>
      </c>
      <c r="R62" s="1">
        <f t="shared" si="4"/>
        <v>191</v>
      </c>
      <c r="BK62">
        <v>12</v>
      </c>
      <c r="BL62">
        <v>26</v>
      </c>
      <c r="BM62">
        <v>26</v>
      </c>
      <c r="BN62">
        <v>26</v>
      </c>
      <c r="BO62">
        <v>15</v>
      </c>
      <c r="BP62">
        <v>26</v>
      </c>
      <c r="BQ62">
        <v>26</v>
      </c>
      <c r="BR62">
        <v>26</v>
      </c>
      <c r="BS62">
        <v>26</v>
      </c>
      <c r="BT62">
        <v>26</v>
      </c>
      <c r="BU62">
        <v>26</v>
      </c>
      <c r="BV62">
        <v>15</v>
      </c>
      <c r="BW62">
        <v>26</v>
      </c>
      <c r="BX62">
        <v>26</v>
      </c>
      <c r="BY62">
        <v>26</v>
      </c>
      <c r="BZ62">
        <v>26</v>
      </c>
      <c r="CA62">
        <v>26</v>
      </c>
      <c r="CB62">
        <v>26</v>
      </c>
      <c r="CC62">
        <v>15</v>
      </c>
      <c r="CD62">
        <v>26</v>
      </c>
      <c r="CE62">
        <v>26</v>
      </c>
      <c r="CF62">
        <v>26</v>
      </c>
      <c r="CG62">
        <v>26</v>
      </c>
      <c r="CH62">
        <v>26</v>
      </c>
      <c r="CI62">
        <v>20</v>
      </c>
    </row>
    <row r="63" spans="1:119" x14ac:dyDescent="0.25">
      <c r="A63" s="1">
        <v>63</v>
      </c>
      <c r="B63" t="s">
        <v>483</v>
      </c>
      <c r="C63" s="242">
        <v>45468</v>
      </c>
      <c r="D63" s="242">
        <v>45494</v>
      </c>
      <c r="E63" t="s">
        <v>179</v>
      </c>
      <c r="F63">
        <v>25</v>
      </c>
      <c r="G63">
        <v>23</v>
      </c>
      <c r="I63" s="242">
        <v>45424</v>
      </c>
      <c r="J63" s="51">
        <v>1</v>
      </c>
      <c r="K63" s="242">
        <v>45424</v>
      </c>
      <c r="L63" s="242">
        <v>45848</v>
      </c>
      <c r="M63" s="260">
        <f t="shared" si="2"/>
        <v>45424</v>
      </c>
      <c r="N63" s="260">
        <f t="shared" si="2"/>
        <v>45848</v>
      </c>
      <c r="O63">
        <v>788</v>
      </c>
      <c r="P63" t="s">
        <v>1536</v>
      </c>
      <c r="Q63" s="1">
        <f t="shared" si="3"/>
        <v>597</v>
      </c>
      <c r="R63" s="1">
        <f t="shared" si="4"/>
        <v>191</v>
      </c>
      <c r="BK63">
        <v>12</v>
      </c>
      <c r="BL63">
        <v>26</v>
      </c>
      <c r="BM63">
        <v>26</v>
      </c>
      <c r="BN63">
        <v>26</v>
      </c>
      <c r="BO63">
        <v>15</v>
      </c>
      <c r="BP63">
        <v>26</v>
      </c>
      <c r="BQ63">
        <v>26</v>
      </c>
      <c r="BR63">
        <v>26</v>
      </c>
      <c r="BS63">
        <v>26</v>
      </c>
      <c r="BT63">
        <v>26</v>
      </c>
      <c r="BU63">
        <v>26</v>
      </c>
      <c r="BV63">
        <v>15</v>
      </c>
      <c r="BW63">
        <v>26</v>
      </c>
      <c r="BX63">
        <v>26</v>
      </c>
      <c r="BY63">
        <v>26</v>
      </c>
      <c r="BZ63">
        <v>26</v>
      </c>
      <c r="CA63">
        <v>26</v>
      </c>
      <c r="CB63">
        <v>26</v>
      </c>
      <c r="CC63">
        <v>15</v>
      </c>
      <c r="CD63">
        <v>26</v>
      </c>
      <c r="CE63">
        <v>26</v>
      </c>
      <c r="CF63">
        <v>26</v>
      </c>
      <c r="CG63">
        <v>26</v>
      </c>
      <c r="CH63">
        <v>26</v>
      </c>
      <c r="CI63">
        <v>20</v>
      </c>
    </row>
    <row r="64" spans="1:119" x14ac:dyDescent="0.25">
      <c r="A64" s="1">
        <v>64</v>
      </c>
      <c r="B64" t="s">
        <v>1553</v>
      </c>
      <c r="C64" s="242">
        <v>45330</v>
      </c>
      <c r="D64" s="242">
        <v>45458</v>
      </c>
      <c r="F64">
        <v>120</v>
      </c>
      <c r="G64">
        <v>0</v>
      </c>
      <c r="H64" s="242">
        <v>45602</v>
      </c>
      <c r="I64" s="242">
        <v>45330</v>
      </c>
      <c r="J64" s="51">
        <v>0</v>
      </c>
      <c r="K64" s="242">
        <v>45330</v>
      </c>
      <c r="L64" s="242">
        <v>45602</v>
      </c>
      <c r="M64" s="260">
        <f t="shared" si="2"/>
        <v>45330</v>
      </c>
      <c r="N64" s="260">
        <f t="shared" si="2"/>
        <v>45602</v>
      </c>
      <c r="O64">
        <v>7979</v>
      </c>
      <c r="P64" t="s">
        <v>1536</v>
      </c>
      <c r="Q64" s="1">
        <f t="shared" si="3"/>
        <v>0</v>
      </c>
      <c r="R64" s="1">
        <f t="shared" si="4"/>
        <v>7979</v>
      </c>
    </row>
    <row r="65" spans="1:119" x14ac:dyDescent="0.25">
      <c r="A65" s="1">
        <v>65</v>
      </c>
      <c r="B65" t="s">
        <v>182</v>
      </c>
      <c r="C65" s="242">
        <v>45330</v>
      </c>
      <c r="D65" s="242">
        <v>45458</v>
      </c>
      <c r="E65" t="s">
        <v>30</v>
      </c>
      <c r="F65">
        <v>120</v>
      </c>
      <c r="G65">
        <v>0</v>
      </c>
      <c r="H65" s="242">
        <v>45533</v>
      </c>
      <c r="I65" s="242">
        <v>45330</v>
      </c>
      <c r="J65" s="51">
        <v>1</v>
      </c>
      <c r="K65" s="242">
        <v>45330</v>
      </c>
      <c r="L65" s="242">
        <v>45533</v>
      </c>
      <c r="M65" s="260">
        <f t="shared" si="2"/>
        <v>45330</v>
      </c>
      <c r="N65" s="260">
        <f t="shared" si="2"/>
        <v>45533</v>
      </c>
      <c r="O65">
        <v>3768</v>
      </c>
      <c r="P65" t="s">
        <v>1536</v>
      </c>
      <c r="Q65" s="1">
        <f t="shared" si="3"/>
        <v>0</v>
      </c>
      <c r="R65" s="1">
        <f t="shared" si="4"/>
        <v>3768</v>
      </c>
    </row>
    <row r="66" spans="1:119" x14ac:dyDescent="0.25">
      <c r="A66" s="1">
        <v>66</v>
      </c>
      <c r="B66" t="s">
        <v>542</v>
      </c>
      <c r="C66" s="242">
        <v>45330</v>
      </c>
      <c r="D66" s="242">
        <v>45458</v>
      </c>
      <c r="E66" t="s">
        <v>32</v>
      </c>
      <c r="F66">
        <v>120</v>
      </c>
      <c r="G66">
        <v>0</v>
      </c>
      <c r="H66" s="242">
        <v>45344</v>
      </c>
      <c r="I66" s="242">
        <v>45330</v>
      </c>
      <c r="J66" s="51">
        <v>1</v>
      </c>
      <c r="K66" s="242">
        <v>45330</v>
      </c>
      <c r="L66" s="242">
        <v>45344</v>
      </c>
      <c r="M66" s="260">
        <f t="shared" si="2"/>
        <v>45330</v>
      </c>
      <c r="N66" s="260">
        <f t="shared" si="2"/>
        <v>45344</v>
      </c>
      <c r="O66">
        <v>2800</v>
      </c>
      <c r="P66" t="s">
        <v>1536</v>
      </c>
      <c r="Q66" s="1">
        <f t="shared" si="3"/>
        <v>0</v>
      </c>
      <c r="R66" s="1">
        <f t="shared" si="4"/>
        <v>2800</v>
      </c>
    </row>
    <row r="67" spans="1:119" x14ac:dyDescent="0.25">
      <c r="A67" s="1">
        <v>67</v>
      </c>
      <c r="B67" t="s">
        <v>543</v>
      </c>
      <c r="C67" s="242">
        <v>45345</v>
      </c>
      <c r="D67" s="242">
        <v>45425</v>
      </c>
      <c r="E67" t="s">
        <v>34</v>
      </c>
      <c r="F67">
        <v>75</v>
      </c>
      <c r="G67">
        <v>0</v>
      </c>
      <c r="H67" s="242">
        <v>45602</v>
      </c>
      <c r="I67" s="242">
        <v>45332</v>
      </c>
      <c r="J67" s="51">
        <v>1</v>
      </c>
      <c r="K67" s="242">
        <v>45332</v>
      </c>
      <c r="L67" s="242">
        <v>45602</v>
      </c>
      <c r="M67" s="260">
        <f t="shared" si="2"/>
        <v>45332</v>
      </c>
      <c r="N67" s="260">
        <f t="shared" si="2"/>
        <v>45602</v>
      </c>
      <c r="O67">
        <v>1411</v>
      </c>
      <c r="P67" t="s">
        <v>1536</v>
      </c>
      <c r="Q67" s="1">
        <f t="shared" si="3"/>
        <v>0</v>
      </c>
      <c r="R67" s="1">
        <f t="shared" si="4"/>
        <v>1411</v>
      </c>
    </row>
    <row r="68" spans="1:119" x14ac:dyDescent="0.25">
      <c r="A68" s="1">
        <v>68</v>
      </c>
      <c r="B68" t="s">
        <v>1554</v>
      </c>
      <c r="C68" s="242">
        <v>45398</v>
      </c>
      <c r="D68" s="242">
        <v>45495</v>
      </c>
      <c r="F68">
        <v>91</v>
      </c>
      <c r="G68">
        <v>53</v>
      </c>
      <c r="I68" s="242">
        <v>45362</v>
      </c>
      <c r="J68" s="51">
        <v>0</v>
      </c>
      <c r="K68" s="242">
        <v>45362</v>
      </c>
      <c r="L68" s="242">
        <v>45880</v>
      </c>
      <c r="M68" s="260">
        <f t="shared" ref="M68:N131" si="5">+K68</f>
        <v>45362</v>
      </c>
      <c r="N68" s="260">
        <f t="shared" si="5"/>
        <v>45880</v>
      </c>
      <c r="O68">
        <v>1956</v>
      </c>
      <c r="P68" t="s">
        <v>1536</v>
      </c>
      <c r="Q68" s="1">
        <f t="shared" ref="Q68:Q131" si="6">+SUM(S68:DO68)</f>
        <v>0</v>
      </c>
      <c r="R68" s="1">
        <f t="shared" ref="R68:R131" si="7">+O68-Q68</f>
        <v>1956</v>
      </c>
      <c r="BK68">
        <v>0</v>
      </c>
      <c r="BL68">
        <v>0</v>
      </c>
      <c r="BM68">
        <v>0</v>
      </c>
      <c r="BN68">
        <v>0</v>
      </c>
      <c r="BO68">
        <v>0</v>
      </c>
      <c r="BP68">
        <v>0</v>
      </c>
      <c r="BQ68">
        <v>0</v>
      </c>
      <c r="BR68">
        <v>0</v>
      </c>
      <c r="BS68">
        <v>0</v>
      </c>
      <c r="BT68">
        <v>0</v>
      </c>
      <c r="BU68">
        <v>0</v>
      </c>
      <c r="BV68">
        <v>0</v>
      </c>
      <c r="BW68">
        <v>0</v>
      </c>
      <c r="BX68">
        <v>0</v>
      </c>
      <c r="BY68">
        <v>0</v>
      </c>
      <c r="BZ68">
        <v>0</v>
      </c>
      <c r="CA68">
        <v>0</v>
      </c>
      <c r="CB68">
        <v>0</v>
      </c>
      <c r="CC68">
        <v>0</v>
      </c>
      <c r="CD68">
        <v>0</v>
      </c>
      <c r="CE68">
        <v>0</v>
      </c>
      <c r="CF68">
        <v>0</v>
      </c>
      <c r="CG68">
        <v>0</v>
      </c>
      <c r="CH68">
        <v>0</v>
      </c>
      <c r="CI68">
        <v>0</v>
      </c>
      <c r="CJ68">
        <v>0</v>
      </c>
      <c r="CK68">
        <v>0</v>
      </c>
      <c r="CL68">
        <v>0</v>
      </c>
      <c r="CM68">
        <v>0</v>
      </c>
      <c r="CN68">
        <v>0</v>
      </c>
      <c r="CO68">
        <v>0</v>
      </c>
      <c r="CP68">
        <v>0</v>
      </c>
      <c r="CQ68">
        <v>0</v>
      </c>
      <c r="CR68">
        <v>0</v>
      </c>
      <c r="CS68">
        <v>0</v>
      </c>
      <c r="CT68">
        <v>0</v>
      </c>
      <c r="CU68">
        <v>0</v>
      </c>
      <c r="CV68">
        <v>0</v>
      </c>
      <c r="CW68">
        <v>0</v>
      </c>
      <c r="CX68">
        <v>0</v>
      </c>
      <c r="CY68">
        <v>0</v>
      </c>
      <c r="CZ68">
        <v>0</v>
      </c>
      <c r="DA68">
        <v>0</v>
      </c>
      <c r="DB68">
        <v>0</v>
      </c>
      <c r="DC68">
        <v>0</v>
      </c>
      <c r="DD68">
        <v>0</v>
      </c>
      <c r="DE68">
        <v>0</v>
      </c>
      <c r="DF68">
        <v>0</v>
      </c>
      <c r="DG68">
        <v>0</v>
      </c>
      <c r="DH68">
        <v>0</v>
      </c>
      <c r="DI68">
        <v>0</v>
      </c>
      <c r="DJ68">
        <v>0</v>
      </c>
      <c r="DK68">
        <v>0</v>
      </c>
      <c r="DL68">
        <v>0</v>
      </c>
      <c r="DM68">
        <v>0</v>
      </c>
      <c r="DN68">
        <v>0</v>
      </c>
      <c r="DO68">
        <v>0</v>
      </c>
    </row>
    <row r="69" spans="1:119" x14ac:dyDescent="0.25">
      <c r="A69" s="1">
        <v>69</v>
      </c>
      <c r="B69" t="s">
        <v>545</v>
      </c>
      <c r="C69" s="242">
        <v>45398</v>
      </c>
      <c r="D69" s="242">
        <v>45473</v>
      </c>
      <c r="E69" t="s">
        <v>167</v>
      </c>
      <c r="F69">
        <v>70</v>
      </c>
      <c r="G69">
        <v>53</v>
      </c>
      <c r="I69" s="242">
        <v>45362</v>
      </c>
      <c r="J69" s="51">
        <v>1</v>
      </c>
      <c r="K69" s="242">
        <v>45362</v>
      </c>
      <c r="L69" s="242">
        <v>45880</v>
      </c>
      <c r="M69" s="260">
        <f t="shared" si="5"/>
        <v>45362</v>
      </c>
      <c r="N69" s="260">
        <f t="shared" si="5"/>
        <v>45880</v>
      </c>
      <c r="O69">
        <v>1767</v>
      </c>
      <c r="P69" t="s">
        <v>1536</v>
      </c>
      <c r="Q69" s="1">
        <f t="shared" si="6"/>
        <v>0</v>
      </c>
      <c r="R69" s="1">
        <f t="shared" si="7"/>
        <v>1767</v>
      </c>
      <c r="BK69">
        <v>0</v>
      </c>
      <c r="BL69">
        <v>0</v>
      </c>
      <c r="BM69">
        <v>0</v>
      </c>
      <c r="BN69">
        <v>0</v>
      </c>
      <c r="BO69">
        <v>0</v>
      </c>
      <c r="BP69">
        <v>0</v>
      </c>
      <c r="BQ69">
        <v>0</v>
      </c>
      <c r="BR69">
        <v>0</v>
      </c>
      <c r="BS69">
        <v>0</v>
      </c>
      <c r="BT69">
        <v>0</v>
      </c>
      <c r="BU69">
        <v>0</v>
      </c>
      <c r="BV69">
        <v>0</v>
      </c>
      <c r="BW69">
        <v>0</v>
      </c>
      <c r="BX69">
        <v>0</v>
      </c>
      <c r="BY69">
        <v>0</v>
      </c>
      <c r="BZ69">
        <v>0</v>
      </c>
      <c r="CA69">
        <v>0</v>
      </c>
      <c r="CB69">
        <v>0</v>
      </c>
      <c r="CC69">
        <v>0</v>
      </c>
      <c r="CD69">
        <v>0</v>
      </c>
      <c r="CE69">
        <v>0</v>
      </c>
      <c r="CF69">
        <v>0</v>
      </c>
      <c r="CG69">
        <v>0</v>
      </c>
      <c r="CH69">
        <v>0</v>
      </c>
      <c r="CI69">
        <v>0</v>
      </c>
      <c r="CJ69">
        <v>0</v>
      </c>
      <c r="CK69">
        <v>0</v>
      </c>
      <c r="CL69">
        <v>0</v>
      </c>
      <c r="CM69">
        <v>0</v>
      </c>
      <c r="CN69">
        <v>0</v>
      </c>
      <c r="CO69">
        <v>0</v>
      </c>
      <c r="CP69">
        <v>0</v>
      </c>
      <c r="CQ69">
        <v>0</v>
      </c>
      <c r="CR69">
        <v>0</v>
      </c>
      <c r="CS69">
        <v>0</v>
      </c>
      <c r="CT69">
        <v>0</v>
      </c>
      <c r="CU69">
        <v>0</v>
      </c>
      <c r="CV69">
        <v>0</v>
      </c>
      <c r="CW69">
        <v>0</v>
      </c>
      <c r="CX69">
        <v>0</v>
      </c>
      <c r="CY69">
        <v>0</v>
      </c>
      <c r="CZ69">
        <v>0</v>
      </c>
      <c r="DA69">
        <v>0</v>
      </c>
      <c r="DB69">
        <v>0</v>
      </c>
      <c r="DC69">
        <v>0</v>
      </c>
      <c r="DD69">
        <v>0</v>
      </c>
      <c r="DE69">
        <v>0</v>
      </c>
      <c r="DF69">
        <v>0</v>
      </c>
      <c r="DG69">
        <v>0</v>
      </c>
      <c r="DH69">
        <v>0</v>
      </c>
      <c r="DI69">
        <v>0</v>
      </c>
      <c r="DJ69">
        <v>0</v>
      </c>
      <c r="DK69">
        <v>0</v>
      </c>
      <c r="DL69">
        <v>0</v>
      </c>
      <c r="DM69">
        <v>0</v>
      </c>
      <c r="DN69">
        <v>0</v>
      </c>
      <c r="DO69">
        <v>0</v>
      </c>
    </row>
    <row r="70" spans="1:119" x14ac:dyDescent="0.25">
      <c r="A70" s="1">
        <v>70</v>
      </c>
      <c r="B70" t="s">
        <v>544</v>
      </c>
      <c r="C70" s="242">
        <v>45431</v>
      </c>
      <c r="D70" s="242">
        <v>45495</v>
      </c>
      <c r="E70" t="s">
        <v>163</v>
      </c>
      <c r="F70">
        <v>60</v>
      </c>
      <c r="G70">
        <v>53</v>
      </c>
      <c r="I70" s="242">
        <v>45409</v>
      </c>
      <c r="J70" s="51">
        <v>1</v>
      </c>
      <c r="K70" s="242">
        <v>45409</v>
      </c>
      <c r="L70" s="242">
        <v>45880</v>
      </c>
      <c r="M70" s="260">
        <f t="shared" si="5"/>
        <v>45409</v>
      </c>
      <c r="N70" s="260">
        <f t="shared" si="5"/>
        <v>45880</v>
      </c>
      <c r="O70">
        <v>189</v>
      </c>
      <c r="P70" t="s">
        <v>1536</v>
      </c>
      <c r="Q70" s="1">
        <f t="shared" si="6"/>
        <v>0</v>
      </c>
      <c r="R70" s="1">
        <f t="shared" si="7"/>
        <v>189</v>
      </c>
      <c r="BK70">
        <v>0</v>
      </c>
      <c r="BL70">
        <v>0</v>
      </c>
      <c r="BM70">
        <v>0</v>
      </c>
      <c r="BN70">
        <v>0</v>
      </c>
      <c r="BO70">
        <v>0</v>
      </c>
      <c r="BP70">
        <v>0</v>
      </c>
      <c r="BQ70">
        <v>0</v>
      </c>
      <c r="BR70">
        <v>0</v>
      </c>
      <c r="BS70">
        <v>0</v>
      </c>
      <c r="BT70">
        <v>0</v>
      </c>
      <c r="BU70">
        <v>0</v>
      </c>
      <c r="BV70">
        <v>0</v>
      </c>
      <c r="BW70">
        <v>0</v>
      </c>
      <c r="BX70">
        <v>0</v>
      </c>
      <c r="BY70">
        <v>0</v>
      </c>
      <c r="BZ70">
        <v>0</v>
      </c>
      <c r="CA70">
        <v>0</v>
      </c>
      <c r="CB70">
        <v>0</v>
      </c>
      <c r="CC70">
        <v>0</v>
      </c>
      <c r="CD70">
        <v>0</v>
      </c>
      <c r="CE70">
        <v>0</v>
      </c>
      <c r="CF70">
        <v>0</v>
      </c>
      <c r="CG70">
        <v>0</v>
      </c>
      <c r="CH70">
        <v>0</v>
      </c>
      <c r="CI70">
        <v>0</v>
      </c>
      <c r="CJ70">
        <v>0</v>
      </c>
      <c r="CK70">
        <v>0</v>
      </c>
      <c r="CL70">
        <v>0</v>
      </c>
      <c r="CM70">
        <v>0</v>
      </c>
      <c r="CN70">
        <v>0</v>
      </c>
      <c r="CO70">
        <v>0</v>
      </c>
      <c r="CP70">
        <v>0</v>
      </c>
      <c r="CQ70">
        <v>0</v>
      </c>
      <c r="CR70">
        <v>0</v>
      </c>
      <c r="CS70">
        <v>0</v>
      </c>
      <c r="CT70">
        <v>0</v>
      </c>
      <c r="CU70">
        <v>0</v>
      </c>
      <c r="CV70">
        <v>0</v>
      </c>
      <c r="CW70">
        <v>0</v>
      </c>
      <c r="CX70">
        <v>0</v>
      </c>
      <c r="CY70">
        <v>0</v>
      </c>
      <c r="CZ70">
        <v>0</v>
      </c>
      <c r="DA70">
        <v>0</v>
      </c>
      <c r="DB70">
        <v>0</v>
      </c>
      <c r="DC70">
        <v>0</v>
      </c>
      <c r="DD70">
        <v>0</v>
      </c>
      <c r="DE70">
        <v>0</v>
      </c>
      <c r="DF70">
        <v>0</v>
      </c>
      <c r="DG70">
        <v>0</v>
      </c>
      <c r="DH70">
        <v>0</v>
      </c>
      <c r="DI70">
        <v>0</v>
      </c>
      <c r="DJ70">
        <v>0</v>
      </c>
      <c r="DK70">
        <v>0</v>
      </c>
      <c r="DL70">
        <v>0</v>
      </c>
      <c r="DM70">
        <v>0</v>
      </c>
      <c r="DN70">
        <v>0</v>
      </c>
      <c r="DO70">
        <v>0</v>
      </c>
    </row>
    <row r="71" spans="1:119" x14ac:dyDescent="0.25">
      <c r="A71" s="1">
        <v>71</v>
      </c>
      <c r="B71" t="s">
        <v>1555</v>
      </c>
      <c r="C71" s="242">
        <v>45405</v>
      </c>
      <c r="D71" s="242">
        <v>45495</v>
      </c>
      <c r="F71">
        <v>85</v>
      </c>
      <c r="G71">
        <v>53</v>
      </c>
      <c r="I71" s="242">
        <v>45405</v>
      </c>
      <c r="J71" s="51">
        <v>0</v>
      </c>
      <c r="K71" s="242">
        <v>45405</v>
      </c>
      <c r="L71" s="242">
        <v>45880</v>
      </c>
      <c r="M71" s="260">
        <f t="shared" si="5"/>
        <v>45405</v>
      </c>
      <c r="N71" s="260">
        <f t="shared" si="5"/>
        <v>45880</v>
      </c>
      <c r="O71">
        <v>1391</v>
      </c>
      <c r="P71" t="s">
        <v>1536</v>
      </c>
      <c r="Q71" s="1">
        <f t="shared" si="6"/>
        <v>0</v>
      </c>
      <c r="R71" s="1">
        <f t="shared" si="7"/>
        <v>1391</v>
      </c>
      <c r="BK71">
        <v>0</v>
      </c>
      <c r="BL71">
        <v>0</v>
      </c>
      <c r="BM71">
        <v>0</v>
      </c>
      <c r="BN71">
        <v>0</v>
      </c>
      <c r="BO71">
        <v>0</v>
      </c>
      <c r="BP71">
        <v>0</v>
      </c>
      <c r="BQ71">
        <v>0</v>
      </c>
      <c r="BR71">
        <v>0</v>
      </c>
      <c r="BS71">
        <v>0</v>
      </c>
      <c r="BT71">
        <v>0</v>
      </c>
      <c r="BU71">
        <v>0</v>
      </c>
      <c r="BV71">
        <v>0</v>
      </c>
      <c r="BW71">
        <v>0</v>
      </c>
      <c r="BX71">
        <v>0</v>
      </c>
      <c r="BY71">
        <v>0</v>
      </c>
      <c r="BZ71">
        <v>0</v>
      </c>
      <c r="CA71">
        <v>0</v>
      </c>
      <c r="CB71">
        <v>0</v>
      </c>
      <c r="CC71">
        <v>0</v>
      </c>
      <c r="CD71">
        <v>0</v>
      </c>
      <c r="CE71">
        <v>0</v>
      </c>
      <c r="CF71">
        <v>0</v>
      </c>
      <c r="CG71">
        <v>0</v>
      </c>
      <c r="CH71">
        <v>0</v>
      </c>
      <c r="CI71">
        <v>0</v>
      </c>
      <c r="CJ71">
        <v>0</v>
      </c>
      <c r="CK71">
        <v>0</v>
      </c>
      <c r="CL71">
        <v>0</v>
      </c>
      <c r="CM71">
        <v>0</v>
      </c>
      <c r="CN71">
        <v>0</v>
      </c>
      <c r="CO71">
        <v>0</v>
      </c>
      <c r="CP71">
        <v>0</v>
      </c>
      <c r="CQ71">
        <v>0</v>
      </c>
      <c r="CR71">
        <v>0</v>
      </c>
      <c r="CS71">
        <v>0</v>
      </c>
      <c r="CT71">
        <v>0</v>
      </c>
      <c r="CU71">
        <v>0</v>
      </c>
      <c r="CV71">
        <v>0</v>
      </c>
      <c r="CW71">
        <v>0</v>
      </c>
      <c r="CX71">
        <v>0</v>
      </c>
      <c r="CY71">
        <v>0</v>
      </c>
      <c r="CZ71">
        <v>0</v>
      </c>
      <c r="DA71">
        <v>0</v>
      </c>
      <c r="DB71">
        <v>0</v>
      </c>
      <c r="DC71">
        <v>0</v>
      </c>
      <c r="DD71">
        <v>0</v>
      </c>
      <c r="DE71">
        <v>0</v>
      </c>
      <c r="DF71">
        <v>0</v>
      </c>
      <c r="DG71">
        <v>0</v>
      </c>
      <c r="DH71">
        <v>0</v>
      </c>
      <c r="DI71">
        <v>0</v>
      </c>
      <c r="DJ71">
        <v>0</v>
      </c>
      <c r="DK71">
        <v>0</v>
      </c>
      <c r="DL71">
        <v>0</v>
      </c>
      <c r="DM71">
        <v>0</v>
      </c>
      <c r="DN71">
        <v>0</v>
      </c>
      <c r="DO71">
        <v>0</v>
      </c>
    </row>
    <row r="72" spans="1:119" x14ac:dyDescent="0.25">
      <c r="A72" s="1">
        <v>72</v>
      </c>
      <c r="B72" t="s">
        <v>546</v>
      </c>
      <c r="C72" s="242">
        <v>45405</v>
      </c>
      <c r="D72" s="242">
        <v>45495</v>
      </c>
      <c r="E72" t="s">
        <v>36</v>
      </c>
      <c r="F72">
        <v>85</v>
      </c>
      <c r="G72">
        <v>53</v>
      </c>
      <c r="I72" s="242">
        <v>45405</v>
      </c>
      <c r="J72" s="51">
        <v>1</v>
      </c>
      <c r="K72" s="242">
        <v>45405</v>
      </c>
      <c r="L72" s="242">
        <v>45880</v>
      </c>
      <c r="M72" s="260">
        <f t="shared" si="5"/>
        <v>45405</v>
      </c>
      <c r="N72" s="260">
        <f t="shared" si="5"/>
        <v>45880</v>
      </c>
      <c r="O72">
        <v>1391</v>
      </c>
      <c r="P72" t="s">
        <v>1536</v>
      </c>
      <c r="Q72" s="1">
        <f t="shared" si="6"/>
        <v>0</v>
      </c>
      <c r="R72" s="1">
        <f t="shared" si="7"/>
        <v>1391</v>
      </c>
      <c r="BK72">
        <v>0</v>
      </c>
      <c r="BL72">
        <v>0</v>
      </c>
      <c r="BM72">
        <v>0</v>
      </c>
      <c r="BN72">
        <v>0</v>
      </c>
      <c r="BO72">
        <v>0</v>
      </c>
      <c r="BP72">
        <v>0</v>
      </c>
      <c r="BQ72">
        <v>0</v>
      </c>
      <c r="BR72">
        <v>0</v>
      </c>
      <c r="BS72">
        <v>0</v>
      </c>
      <c r="BT72">
        <v>0</v>
      </c>
      <c r="BU72">
        <v>0</v>
      </c>
      <c r="BV72">
        <v>0</v>
      </c>
      <c r="BW72">
        <v>0</v>
      </c>
      <c r="BX72">
        <v>0</v>
      </c>
      <c r="BY72">
        <v>0</v>
      </c>
      <c r="BZ72">
        <v>0</v>
      </c>
      <c r="CA72">
        <v>0</v>
      </c>
      <c r="CB72">
        <v>0</v>
      </c>
      <c r="CC72">
        <v>0</v>
      </c>
      <c r="CD72">
        <v>0</v>
      </c>
      <c r="CE72">
        <v>0</v>
      </c>
      <c r="CF72">
        <v>0</v>
      </c>
      <c r="CG72">
        <v>0</v>
      </c>
      <c r="CH72">
        <v>0</v>
      </c>
      <c r="CI72">
        <v>0</v>
      </c>
      <c r="CJ72">
        <v>0</v>
      </c>
      <c r="CK72">
        <v>0</v>
      </c>
      <c r="CL72">
        <v>0</v>
      </c>
      <c r="CM72">
        <v>0</v>
      </c>
      <c r="CN72">
        <v>0</v>
      </c>
      <c r="CO72">
        <v>0</v>
      </c>
      <c r="CP72">
        <v>0</v>
      </c>
      <c r="CQ72">
        <v>0</v>
      </c>
      <c r="CR72">
        <v>0</v>
      </c>
      <c r="CS72">
        <v>0</v>
      </c>
      <c r="CT72">
        <v>0</v>
      </c>
      <c r="CU72">
        <v>0</v>
      </c>
      <c r="CV72">
        <v>0</v>
      </c>
      <c r="CW72">
        <v>0</v>
      </c>
      <c r="CX72">
        <v>0</v>
      </c>
      <c r="CY72">
        <v>0</v>
      </c>
      <c r="CZ72">
        <v>0</v>
      </c>
      <c r="DA72">
        <v>0</v>
      </c>
      <c r="DB72">
        <v>0</v>
      </c>
      <c r="DC72">
        <v>0</v>
      </c>
      <c r="DD72">
        <v>0</v>
      </c>
      <c r="DE72">
        <v>0</v>
      </c>
      <c r="DF72">
        <v>0</v>
      </c>
      <c r="DG72">
        <v>0</v>
      </c>
      <c r="DH72">
        <v>0</v>
      </c>
      <c r="DI72">
        <v>0</v>
      </c>
      <c r="DJ72">
        <v>0</v>
      </c>
      <c r="DK72">
        <v>0</v>
      </c>
      <c r="DL72">
        <v>0</v>
      </c>
      <c r="DM72">
        <v>0</v>
      </c>
      <c r="DN72">
        <v>0</v>
      </c>
      <c r="DO72">
        <v>0</v>
      </c>
    </row>
    <row r="73" spans="1:119" x14ac:dyDescent="0.25">
      <c r="A73" s="1">
        <v>73</v>
      </c>
      <c r="B73" t="s">
        <v>1558</v>
      </c>
      <c r="C73" s="242">
        <v>45339</v>
      </c>
      <c r="D73" s="242">
        <v>45823</v>
      </c>
      <c r="F73">
        <v>455</v>
      </c>
      <c r="G73">
        <v>33</v>
      </c>
      <c r="I73" s="242">
        <v>45340</v>
      </c>
      <c r="J73" s="51">
        <v>0</v>
      </c>
      <c r="K73" s="242">
        <v>45340</v>
      </c>
      <c r="L73" s="242">
        <v>45823</v>
      </c>
      <c r="M73" s="260">
        <f t="shared" si="5"/>
        <v>45340</v>
      </c>
      <c r="N73" s="260">
        <f t="shared" si="5"/>
        <v>45823</v>
      </c>
      <c r="O73">
        <v>34146</v>
      </c>
      <c r="P73" t="s">
        <v>1536</v>
      </c>
      <c r="Q73" s="1">
        <f t="shared" si="6"/>
        <v>3427</v>
      </c>
      <c r="R73" s="1">
        <f t="shared" si="7"/>
        <v>30719</v>
      </c>
      <c r="AA73">
        <v>20</v>
      </c>
      <c r="AB73">
        <v>34</v>
      </c>
      <c r="AC73">
        <v>34</v>
      </c>
      <c r="AD73">
        <v>34</v>
      </c>
      <c r="AE73">
        <v>34</v>
      </c>
      <c r="AF73">
        <v>20</v>
      </c>
      <c r="AG73">
        <v>34</v>
      </c>
      <c r="AH73">
        <v>34</v>
      </c>
      <c r="AI73">
        <v>34</v>
      </c>
      <c r="AJ73">
        <v>35</v>
      </c>
      <c r="AK73">
        <v>41</v>
      </c>
      <c r="AL73">
        <v>41</v>
      </c>
      <c r="AM73">
        <v>24</v>
      </c>
      <c r="AN73">
        <v>41</v>
      </c>
      <c r="AO73">
        <v>41</v>
      </c>
      <c r="AP73">
        <v>41</v>
      </c>
      <c r="AQ73">
        <v>41</v>
      </c>
      <c r="AR73">
        <v>41</v>
      </c>
      <c r="AS73">
        <v>41</v>
      </c>
      <c r="AT73">
        <v>24</v>
      </c>
      <c r="AU73">
        <v>41</v>
      </c>
      <c r="AV73">
        <v>41</v>
      </c>
      <c r="AW73">
        <v>41</v>
      </c>
      <c r="AX73">
        <v>41</v>
      </c>
      <c r="AY73">
        <v>119</v>
      </c>
      <c r="AZ73">
        <v>277</v>
      </c>
      <c r="BA73">
        <v>148</v>
      </c>
      <c r="BB73">
        <v>256</v>
      </c>
      <c r="BC73">
        <v>256</v>
      </c>
      <c r="BD73">
        <v>256</v>
      </c>
      <c r="BE73">
        <v>253</v>
      </c>
      <c r="BF73">
        <v>246</v>
      </c>
      <c r="BG73">
        <v>246</v>
      </c>
      <c r="BH73">
        <v>142</v>
      </c>
      <c r="BI73">
        <v>246</v>
      </c>
      <c r="BJ73">
        <v>129</v>
      </c>
    </row>
    <row r="74" spans="1:119" x14ac:dyDescent="0.25">
      <c r="A74" s="1">
        <v>74</v>
      </c>
      <c r="B74" t="s">
        <v>1549</v>
      </c>
      <c r="C74" s="242">
        <v>45344</v>
      </c>
      <c r="D74" s="242">
        <v>45472</v>
      </c>
      <c r="F74">
        <v>120</v>
      </c>
      <c r="G74">
        <v>24</v>
      </c>
      <c r="I74" s="242">
        <v>45340</v>
      </c>
      <c r="J74" s="51">
        <v>0</v>
      </c>
      <c r="K74" s="242">
        <v>45340</v>
      </c>
      <c r="L74" s="242">
        <v>45813</v>
      </c>
      <c r="M74" s="260">
        <f t="shared" si="5"/>
        <v>45340</v>
      </c>
      <c r="N74" s="260">
        <f t="shared" si="5"/>
        <v>45813</v>
      </c>
      <c r="O74">
        <v>7923</v>
      </c>
      <c r="P74" t="s">
        <v>1536</v>
      </c>
      <c r="Q74" s="1">
        <f t="shared" si="6"/>
        <v>723</v>
      </c>
      <c r="R74" s="1">
        <f t="shared" si="7"/>
        <v>7200</v>
      </c>
      <c r="AA74">
        <v>18</v>
      </c>
      <c r="AB74">
        <v>30</v>
      </c>
      <c r="AC74">
        <v>30</v>
      </c>
      <c r="AD74">
        <v>30</v>
      </c>
      <c r="AE74">
        <v>30</v>
      </c>
      <c r="AF74">
        <v>18</v>
      </c>
      <c r="AG74">
        <v>30</v>
      </c>
      <c r="AH74">
        <v>30</v>
      </c>
      <c r="AI74">
        <v>30</v>
      </c>
      <c r="AJ74">
        <v>30</v>
      </c>
      <c r="AK74">
        <v>30</v>
      </c>
      <c r="AL74">
        <v>30</v>
      </c>
      <c r="AM74">
        <v>18</v>
      </c>
      <c r="AN74">
        <v>30</v>
      </c>
      <c r="AO74">
        <v>30</v>
      </c>
      <c r="AP74">
        <v>30</v>
      </c>
      <c r="AQ74">
        <v>30</v>
      </c>
      <c r="AR74">
        <v>30</v>
      </c>
      <c r="AS74">
        <v>30</v>
      </c>
      <c r="AT74">
        <v>18</v>
      </c>
      <c r="AU74">
        <v>30</v>
      </c>
      <c r="AV74">
        <v>30</v>
      </c>
      <c r="AW74">
        <v>30</v>
      </c>
      <c r="AX74">
        <v>30</v>
      </c>
      <c r="AY74">
        <v>30</v>
      </c>
      <c r="AZ74">
        <v>21</v>
      </c>
    </row>
    <row r="75" spans="1:119" x14ac:dyDescent="0.25">
      <c r="A75" s="1">
        <v>75</v>
      </c>
      <c r="B75" t="s">
        <v>189</v>
      </c>
      <c r="C75" s="242">
        <v>45344</v>
      </c>
      <c r="D75" s="242">
        <v>45445</v>
      </c>
      <c r="E75" t="s">
        <v>136</v>
      </c>
      <c r="F75">
        <v>95</v>
      </c>
      <c r="G75">
        <v>0</v>
      </c>
      <c r="H75" s="242">
        <v>45726</v>
      </c>
      <c r="I75" s="242">
        <v>45340</v>
      </c>
      <c r="J75" s="51">
        <v>1</v>
      </c>
      <c r="K75" s="242">
        <v>45340</v>
      </c>
      <c r="L75" s="242">
        <v>45726</v>
      </c>
      <c r="M75" s="260">
        <f t="shared" si="5"/>
        <v>45340</v>
      </c>
      <c r="N75" s="260">
        <f t="shared" si="5"/>
        <v>45726</v>
      </c>
      <c r="O75">
        <v>397</v>
      </c>
      <c r="P75" t="s">
        <v>1536</v>
      </c>
      <c r="Q75" s="1">
        <f t="shared" si="6"/>
        <v>0</v>
      </c>
      <c r="R75" s="1">
        <f t="shared" si="7"/>
        <v>397</v>
      </c>
    </row>
    <row r="76" spans="1:119" x14ac:dyDescent="0.25">
      <c r="A76" s="1">
        <v>76</v>
      </c>
      <c r="B76" t="s">
        <v>198</v>
      </c>
      <c r="C76" s="242">
        <v>45365</v>
      </c>
      <c r="D76" s="242">
        <v>45467</v>
      </c>
      <c r="E76" t="s">
        <v>140</v>
      </c>
      <c r="F76">
        <v>95</v>
      </c>
      <c r="G76">
        <v>24</v>
      </c>
      <c r="I76" s="242">
        <v>45420</v>
      </c>
      <c r="J76" s="51">
        <v>1</v>
      </c>
      <c r="K76" s="242">
        <v>45420</v>
      </c>
      <c r="L76" s="242">
        <v>45813</v>
      </c>
      <c r="M76" s="260">
        <f t="shared" si="5"/>
        <v>45420</v>
      </c>
      <c r="N76" s="260">
        <f t="shared" si="5"/>
        <v>45813</v>
      </c>
      <c r="O76">
        <v>7129</v>
      </c>
      <c r="P76" t="s">
        <v>1536</v>
      </c>
      <c r="Q76" s="1">
        <f t="shared" si="6"/>
        <v>723</v>
      </c>
      <c r="R76" s="1">
        <f t="shared" si="7"/>
        <v>6406</v>
      </c>
      <c r="AA76">
        <v>18</v>
      </c>
      <c r="AB76">
        <v>30</v>
      </c>
      <c r="AC76">
        <v>30</v>
      </c>
      <c r="AD76">
        <v>30</v>
      </c>
      <c r="AE76">
        <v>30</v>
      </c>
      <c r="AF76">
        <v>18</v>
      </c>
      <c r="AG76">
        <v>30</v>
      </c>
      <c r="AH76">
        <v>30</v>
      </c>
      <c r="AI76">
        <v>30</v>
      </c>
      <c r="AJ76">
        <v>30</v>
      </c>
      <c r="AK76">
        <v>30</v>
      </c>
      <c r="AL76">
        <v>30</v>
      </c>
      <c r="AM76">
        <v>18</v>
      </c>
      <c r="AN76">
        <v>30</v>
      </c>
      <c r="AO76">
        <v>30</v>
      </c>
      <c r="AP76">
        <v>30</v>
      </c>
      <c r="AQ76">
        <v>30</v>
      </c>
      <c r="AR76">
        <v>30</v>
      </c>
      <c r="AS76">
        <v>30</v>
      </c>
      <c r="AT76">
        <v>18</v>
      </c>
      <c r="AU76">
        <v>30</v>
      </c>
      <c r="AV76">
        <v>30</v>
      </c>
      <c r="AW76">
        <v>30</v>
      </c>
      <c r="AX76">
        <v>30</v>
      </c>
      <c r="AY76">
        <v>30</v>
      </c>
      <c r="AZ76">
        <v>21</v>
      </c>
    </row>
    <row r="77" spans="1:119" x14ac:dyDescent="0.25">
      <c r="A77" s="1">
        <v>77</v>
      </c>
      <c r="B77" t="s">
        <v>547</v>
      </c>
      <c r="C77" s="242">
        <v>45371</v>
      </c>
      <c r="D77" s="242">
        <v>45472</v>
      </c>
      <c r="E77" t="s">
        <v>138</v>
      </c>
      <c r="F77">
        <v>95</v>
      </c>
      <c r="G77">
        <v>0</v>
      </c>
      <c r="H77" s="242">
        <v>45692</v>
      </c>
      <c r="I77" s="242">
        <v>45554</v>
      </c>
      <c r="J77" s="51">
        <v>1</v>
      </c>
      <c r="K77" s="242">
        <v>45554</v>
      </c>
      <c r="L77" s="242">
        <v>45692</v>
      </c>
      <c r="M77" s="260">
        <f t="shared" si="5"/>
        <v>45554</v>
      </c>
      <c r="N77" s="260">
        <f t="shared" si="5"/>
        <v>45692</v>
      </c>
      <c r="O77">
        <v>397</v>
      </c>
      <c r="P77" t="s">
        <v>1536</v>
      </c>
      <c r="Q77" s="1">
        <f t="shared" si="6"/>
        <v>0</v>
      </c>
      <c r="R77" s="1">
        <f t="shared" si="7"/>
        <v>397</v>
      </c>
    </row>
    <row r="78" spans="1:119" x14ac:dyDescent="0.25">
      <c r="A78" s="1">
        <v>78</v>
      </c>
      <c r="B78" t="s">
        <v>143</v>
      </c>
      <c r="C78" s="242">
        <v>45339</v>
      </c>
      <c r="D78" s="242">
        <v>45445</v>
      </c>
      <c r="F78">
        <v>100</v>
      </c>
      <c r="G78">
        <v>0</v>
      </c>
      <c r="H78" s="242">
        <v>45689</v>
      </c>
      <c r="I78" s="242">
        <v>45357</v>
      </c>
      <c r="J78" s="51">
        <v>0</v>
      </c>
      <c r="K78" s="242">
        <v>45357</v>
      </c>
      <c r="L78" s="242">
        <v>45689</v>
      </c>
      <c r="M78" s="260">
        <f t="shared" si="5"/>
        <v>45357</v>
      </c>
      <c r="N78" s="260">
        <f t="shared" si="5"/>
        <v>45689</v>
      </c>
      <c r="O78">
        <v>2389</v>
      </c>
      <c r="P78" t="s">
        <v>1536</v>
      </c>
      <c r="Q78" s="1">
        <f t="shared" si="6"/>
        <v>0</v>
      </c>
      <c r="R78" s="1">
        <f t="shared" si="7"/>
        <v>2389</v>
      </c>
    </row>
    <row r="79" spans="1:119" x14ac:dyDescent="0.25">
      <c r="A79" s="1">
        <v>79</v>
      </c>
      <c r="B79" t="s">
        <v>188</v>
      </c>
      <c r="C79" s="242">
        <v>45339</v>
      </c>
      <c r="D79" s="242">
        <v>45445</v>
      </c>
      <c r="E79" t="s">
        <v>143</v>
      </c>
      <c r="F79">
        <v>100</v>
      </c>
      <c r="G79">
        <v>0</v>
      </c>
      <c r="H79" s="242">
        <v>45689</v>
      </c>
      <c r="I79" s="242">
        <v>45357</v>
      </c>
      <c r="J79" s="51">
        <v>1</v>
      </c>
      <c r="K79" s="242">
        <v>45357</v>
      </c>
      <c r="L79" s="242">
        <v>45689</v>
      </c>
      <c r="M79" s="260">
        <f t="shared" si="5"/>
        <v>45357</v>
      </c>
      <c r="N79" s="260">
        <f t="shared" si="5"/>
        <v>45689</v>
      </c>
      <c r="O79">
        <v>2389</v>
      </c>
      <c r="P79" t="s">
        <v>1536</v>
      </c>
      <c r="Q79" s="1">
        <f t="shared" si="6"/>
        <v>0</v>
      </c>
      <c r="R79" s="1">
        <f t="shared" si="7"/>
        <v>2389</v>
      </c>
    </row>
    <row r="80" spans="1:119" x14ac:dyDescent="0.25">
      <c r="A80" s="1">
        <v>80</v>
      </c>
      <c r="B80" t="s">
        <v>1550</v>
      </c>
      <c r="C80" s="242">
        <v>45445</v>
      </c>
      <c r="D80" s="242">
        <v>45823</v>
      </c>
      <c r="F80">
        <v>355</v>
      </c>
      <c r="G80">
        <v>24</v>
      </c>
      <c r="I80" s="242">
        <v>45365</v>
      </c>
      <c r="J80" s="51">
        <v>0</v>
      </c>
      <c r="K80" s="242">
        <v>45365</v>
      </c>
      <c r="L80" s="242">
        <v>45823</v>
      </c>
      <c r="M80" s="260">
        <f t="shared" si="5"/>
        <v>45365</v>
      </c>
      <c r="N80" s="260">
        <f t="shared" si="5"/>
        <v>45823</v>
      </c>
      <c r="O80">
        <v>1758</v>
      </c>
      <c r="P80" t="s">
        <v>1536</v>
      </c>
      <c r="Q80" s="1">
        <f t="shared" si="6"/>
        <v>268</v>
      </c>
      <c r="R80" s="1">
        <f t="shared" si="7"/>
        <v>1490</v>
      </c>
      <c r="AJ80">
        <v>1</v>
      </c>
      <c r="AK80">
        <v>7</v>
      </c>
      <c r="AL80">
        <v>7</v>
      </c>
      <c r="AM80">
        <v>4</v>
      </c>
      <c r="AN80">
        <v>7</v>
      </c>
      <c r="AO80">
        <v>7</v>
      </c>
      <c r="AP80">
        <v>7</v>
      </c>
      <c r="AQ80">
        <v>7</v>
      </c>
      <c r="AR80">
        <v>7</v>
      </c>
      <c r="AS80">
        <v>7</v>
      </c>
      <c r="AT80">
        <v>4</v>
      </c>
      <c r="AU80">
        <v>7</v>
      </c>
      <c r="AV80">
        <v>7</v>
      </c>
      <c r="AW80">
        <v>7</v>
      </c>
      <c r="AX80">
        <v>7</v>
      </c>
      <c r="AY80">
        <v>11</v>
      </c>
      <c r="AZ80">
        <v>20</v>
      </c>
      <c r="BA80">
        <v>11</v>
      </c>
      <c r="BB80">
        <v>20</v>
      </c>
      <c r="BC80">
        <v>20</v>
      </c>
      <c r="BD80">
        <v>20</v>
      </c>
      <c r="BE80">
        <v>20</v>
      </c>
      <c r="BF80">
        <v>13</v>
      </c>
      <c r="BG80">
        <v>13</v>
      </c>
      <c r="BH80">
        <v>7</v>
      </c>
      <c r="BI80">
        <v>13</v>
      </c>
      <c r="BJ80">
        <v>7</v>
      </c>
    </row>
    <row r="81" spans="1:62" x14ac:dyDescent="0.25">
      <c r="A81" s="1">
        <v>81</v>
      </c>
      <c r="B81" t="s">
        <v>548</v>
      </c>
      <c r="C81" s="242">
        <v>45445</v>
      </c>
      <c r="D81" s="242">
        <v>45493</v>
      </c>
      <c r="E81" t="s">
        <v>145</v>
      </c>
      <c r="F81">
        <v>45</v>
      </c>
      <c r="G81">
        <v>20</v>
      </c>
      <c r="I81" s="242">
        <v>45410</v>
      </c>
      <c r="J81" s="51">
        <v>1</v>
      </c>
      <c r="K81" s="242">
        <v>45410</v>
      </c>
      <c r="L81" s="242">
        <v>45819</v>
      </c>
      <c r="M81" s="260">
        <f t="shared" si="5"/>
        <v>45410</v>
      </c>
      <c r="N81" s="260">
        <f t="shared" si="5"/>
        <v>45819</v>
      </c>
      <c r="O81">
        <v>1203</v>
      </c>
      <c r="P81" t="s">
        <v>1536</v>
      </c>
      <c r="Q81" s="1">
        <f t="shared" si="6"/>
        <v>140</v>
      </c>
      <c r="R81" s="1">
        <f t="shared" si="7"/>
        <v>1063</v>
      </c>
      <c r="AJ81">
        <v>1</v>
      </c>
      <c r="AK81">
        <v>7</v>
      </c>
      <c r="AL81">
        <v>7</v>
      </c>
      <c r="AM81">
        <v>4</v>
      </c>
      <c r="AN81">
        <v>7</v>
      </c>
      <c r="AO81">
        <v>7</v>
      </c>
      <c r="AP81">
        <v>7</v>
      </c>
      <c r="AQ81">
        <v>7</v>
      </c>
      <c r="AR81">
        <v>7</v>
      </c>
      <c r="AS81">
        <v>7</v>
      </c>
      <c r="AT81">
        <v>4</v>
      </c>
      <c r="AU81">
        <v>7</v>
      </c>
      <c r="AV81">
        <v>7</v>
      </c>
      <c r="AW81">
        <v>7</v>
      </c>
      <c r="AX81">
        <v>7</v>
      </c>
      <c r="AY81">
        <v>7</v>
      </c>
      <c r="AZ81">
        <v>7</v>
      </c>
      <c r="BA81">
        <v>4</v>
      </c>
      <c r="BB81">
        <v>7</v>
      </c>
      <c r="BC81">
        <v>7</v>
      </c>
      <c r="BD81">
        <v>7</v>
      </c>
      <c r="BE81">
        <v>7</v>
      </c>
      <c r="BF81">
        <v>1</v>
      </c>
    </row>
    <row r="82" spans="1:62" x14ac:dyDescent="0.25">
      <c r="A82" s="1">
        <v>82</v>
      </c>
      <c r="B82" t="s">
        <v>191</v>
      </c>
      <c r="C82" s="242">
        <v>45445</v>
      </c>
      <c r="D82" s="242">
        <v>45493</v>
      </c>
      <c r="E82" t="s">
        <v>51</v>
      </c>
      <c r="F82">
        <v>45</v>
      </c>
      <c r="G82">
        <v>0</v>
      </c>
      <c r="H82" s="242">
        <v>45687</v>
      </c>
      <c r="I82" s="242">
        <v>45365</v>
      </c>
      <c r="J82" s="51">
        <v>1</v>
      </c>
      <c r="K82" s="242">
        <v>45365</v>
      </c>
      <c r="L82" s="242">
        <v>45687</v>
      </c>
      <c r="M82" s="260">
        <f t="shared" si="5"/>
        <v>45365</v>
      </c>
      <c r="N82" s="260">
        <f t="shared" si="5"/>
        <v>45687</v>
      </c>
      <c r="O82">
        <v>390</v>
      </c>
      <c r="P82" t="s">
        <v>1536</v>
      </c>
      <c r="Q82" s="1">
        <f t="shared" si="6"/>
        <v>0</v>
      </c>
      <c r="R82" s="1">
        <f t="shared" si="7"/>
        <v>390</v>
      </c>
    </row>
    <row r="83" spans="1:62" x14ac:dyDescent="0.25">
      <c r="A83" s="1">
        <v>83</v>
      </c>
      <c r="B83" t="s">
        <v>550</v>
      </c>
      <c r="C83" s="242">
        <v>45461</v>
      </c>
      <c r="D83" s="242">
        <v>45509</v>
      </c>
      <c r="E83" t="s">
        <v>49</v>
      </c>
      <c r="F83">
        <v>45</v>
      </c>
      <c r="G83">
        <v>0</v>
      </c>
      <c r="H83" s="242">
        <v>45431</v>
      </c>
      <c r="I83" s="242">
        <v>45400</v>
      </c>
      <c r="J83" s="51">
        <v>1</v>
      </c>
      <c r="K83" s="242">
        <v>45400</v>
      </c>
      <c r="L83" s="242">
        <v>45431</v>
      </c>
      <c r="M83" s="260">
        <f t="shared" si="5"/>
        <v>45400</v>
      </c>
      <c r="N83" s="260">
        <f t="shared" si="5"/>
        <v>45431</v>
      </c>
      <c r="O83">
        <v>38</v>
      </c>
      <c r="P83" t="s">
        <v>1536</v>
      </c>
      <c r="Q83" s="1">
        <f t="shared" si="6"/>
        <v>0</v>
      </c>
      <c r="R83" s="1">
        <f t="shared" si="7"/>
        <v>38</v>
      </c>
    </row>
    <row r="84" spans="1:62" x14ac:dyDescent="0.25">
      <c r="A84" s="1">
        <v>84</v>
      </c>
      <c r="B84" t="s">
        <v>549</v>
      </c>
      <c r="C84" s="242">
        <v>45812</v>
      </c>
      <c r="D84" s="242">
        <v>45823</v>
      </c>
      <c r="E84" t="s">
        <v>146</v>
      </c>
      <c r="F84">
        <v>10</v>
      </c>
      <c r="G84">
        <v>10</v>
      </c>
      <c r="J84" s="51">
        <v>0</v>
      </c>
      <c r="K84" s="242">
        <v>45812</v>
      </c>
      <c r="L84" s="242">
        <v>45823</v>
      </c>
      <c r="M84" s="260">
        <f t="shared" si="5"/>
        <v>45812</v>
      </c>
      <c r="N84" s="260">
        <f t="shared" si="5"/>
        <v>45823</v>
      </c>
      <c r="O84">
        <v>127</v>
      </c>
      <c r="P84" t="s">
        <v>1536</v>
      </c>
      <c r="Q84" s="1">
        <v>127</v>
      </c>
      <c r="R84" s="1">
        <f t="shared" si="7"/>
        <v>0</v>
      </c>
      <c r="AY84">
        <v>4</v>
      </c>
      <c r="AZ84">
        <v>13</v>
      </c>
      <c r="BA84">
        <v>7</v>
      </c>
      <c r="BB84">
        <v>13</v>
      </c>
      <c r="BC84">
        <v>13</v>
      </c>
      <c r="BD84">
        <v>13</v>
      </c>
      <c r="BE84">
        <v>13</v>
      </c>
      <c r="BF84">
        <v>13</v>
      </c>
      <c r="BG84">
        <v>13</v>
      </c>
      <c r="BH84">
        <v>7</v>
      </c>
      <c r="BI84">
        <v>11</v>
      </c>
      <c r="BJ84">
        <v>7</v>
      </c>
    </row>
    <row r="85" spans="1:62" x14ac:dyDescent="0.25">
      <c r="A85" s="1">
        <v>85</v>
      </c>
      <c r="B85" t="s">
        <v>1551</v>
      </c>
      <c r="C85" s="242">
        <v>45812</v>
      </c>
      <c r="D85" s="242">
        <v>45823</v>
      </c>
      <c r="F85">
        <v>10</v>
      </c>
      <c r="G85">
        <v>10</v>
      </c>
      <c r="J85" s="51">
        <v>0</v>
      </c>
      <c r="K85" s="242">
        <v>45812</v>
      </c>
      <c r="L85" s="242">
        <v>45823</v>
      </c>
      <c r="M85" s="260">
        <f t="shared" si="5"/>
        <v>45812</v>
      </c>
      <c r="N85" s="260">
        <f t="shared" si="5"/>
        <v>45823</v>
      </c>
      <c r="O85">
        <v>2331</v>
      </c>
      <c r="P85" t="s">
        <v>1536</v>
      </c>
      <c r="Q85" s="1">
        <f t="shared" si="6"/>
        <v>2331</v>
      </c>
      <c r="R85" s="1">
        <f t="shared" si="7"/>
        <v>0</v>
      </c>
      <c r="AY85">
        <v>74</v>
      </c>
      <c r="AZ85">
        <v>233</v>
      </c>
      <c r="BA85">
        <v>135</v>
      </c>
      <c r="BB85">
        <v>233</v>
      </c>
      <c r="BC85">
        <v>233</v>
      </c>
      <c r="BD85">
        <v>233</v>
      </c>
      <c r="BE85">
        <v>233</v>
      </c>
      <c r="BF85">
        <v>233</v>
      </c>
      <c r="BG85">
        <v>233</v>
      </c>
      <c r="BH85">
        <v>135</v>
      </c>
      <c r="BI85">
        <v>233</v>
      </c>
      <c r="BJ85">
        <v>123</v>
      </c>
    </row>
    <row r="86" spans="1:62" x14ac:dyDescent="0.25">
      <c r="A86" s="1">
        <v>86</v>
      </c>
      <c r="B86" t="s">
        <v>551</v>
      </c>
      <c r="C86" s="242">
        <v>45812</v>
      </c>
      <c r="D86" s="242">
        <v>45823</v>
      </c>
      <c r="E86" t="s">
        <v>150</v>
      </c>
      <c r="F86">
        <v>10</v>
      </c>
      <c r="G86">
        <v>10</v>
      </c>
      <c r="J86" s="51">
        <v>0</v>
      </c>
      <c r="K86" s="242">
        <v>45812</v>
      </c>
      <c r="L86" s="242">
        <v>45823</v>
      </c>
      <c r="M86" s="260">
        <f t="shared" si="5"/>
        <v>45812</v>
      </c>
      <c r="N86" s="260">
        <f t="shared" si="5"/>
        <v>45823</v>
      </c>
      <c r="O86">
        <v>2331</v>
      </c>
      <c r="P86" t="s">
        <v>1536</v>
      </c>
      <c r="Q86" s="1">
        <f t="shared" si="6"/>
        <v>2331</v>
      </c>
      <c r="R86" s="1">
        <f t="shared" si="7"/>
        <v>0</v>
      </c>
      <c r="AY86">
        <v>74</v>
      </c>
      <c r="AZ86">
        <v>233</v>
      </c>
      <c r="BA86">
        <v>135</v>
      </c>
      <c r="BB86">
        <v>233</v>
      </c>
      <c r="BC86">
        <v>233</v>
      </c>
      <c r="BD86">
        <v>233</v>
      </c>
      <c r="BE86">
        <v>233</v>
      </c>
      <c r="BF86">
        <v>233</v>
      </c>
      <c r="BG86">
        <v>233</v>
      </c>
      <c r="BH86">
        <v>135</v>
      </c>
      <c r="BI86">
        <v>233</v>
      </c>
      <c r="BJ86">
        <v>123</v>
      </c>
    </row>
    <row r="87" spans="1:62" x14ac:dyDescent="0.25">
      <c r="A87" s="1">
        <v>87</v>
      </c>
      <c r="B87" t="s">
        <v>1552</v>
      </c>
      <c r="C87" s="242">
        <v>45365</v>
      </c>
      <c r="D87" s="242">
        <v>45482</v>
      </c>
      <c r="F87">
        <v>110</v>
      </c>
      <c r="G87">
        <v>0</v>
      </c>
      <c r="H87" s="242">
        <v>45570</v>
      </c>
      <c r="I87" s="242">
        <v>45420</v>
      </c>
      <c r="J87" s="51">
        <v>0</v>
      </c>
      <c r="K87" s="242">
        <v>45420</v>
      </c>
      <c r="L87" s="242">
        <v>45570</v>
      </c>
      <c r="M87" s="260">
        <f t="shared" si="5"/>
        <v>45420</v>
      </c>
      <c r="N87" s="260">
        <f t="shared" si="5"/>
        <v>45570</v>
      </c>
      <c r="O87">
        <v>3645</v>
      </c>
      <c r="P87" t="s">
        <v>1536</v>
      </c>
      <c r="Q87" s="1">
        <f t="shared" si="6"/>
        <v>0</v>
      </c>
      <c r="R87" s="1">
        <f t="shared" si="7"/>
        <v>3645</v>
      </c>
    </row>
    <row r="88" spans="1:62" x14ac:dyDescent="0.25">
      <c r="A88" s="1">
        <v>88</v>
      </c>
      <c r="B88" t="s">
        <v>193</v>
      </c>
      <c r="C88" s="242">
        <v>45365</v>
      </c>
      <c r="D88" s="242">
        <v>45477</v>
      </c>
      <c r="E88" t="s">
        <v>155</v>
      </c>
      <c r="F88">
        <v>105</v>
      </c>
      <c r="G88">
        <v>0</v>
      </c>
      <c r="H88" s="242">
        <v>45570</v>
      </c>
      <c r="I88" s="242">
        <v>45420</v>
      </c>
      <c r="J88" s="51">
        <v>1</v>
      </c>
      <c r="K88" s="242">
        <v>45420</v>
      </c>
      <c r="L88" s="242">
        <v>45570</v>
      </c>
      <c r="M88" s="260">
        <f t="shared" si="5"/>
        <v>45420</v>
      </c>
      <c r="N88" s="260">
        <f t="shared" si="5"/>
        <v>45570</v>
      </c>
      <c r="O88">
        <v>2821</v>
      </c>
      <c r="P88" t="s">
        <v>1536</v>
      </c>
      <c r="Q88" s="1">
        <f t="shared" si="6"/>
        <v>0</v>
      </c>
      <c r="R88" s="1">
        <f t="shared" si="7"/>
        <v>2821</v>
      </c>
    </row>
    <row r="89" spans="1:62" x14ac:dyDescent="0.25">
      <c r="A89" s="1">
        <v>89</v>
      </c>
      <c r="B89" t="s">
        <v>194</v>
      </c>
      <c r="C89" s="242">
        <v>45392</v>
      </c>
      <c r="D89" s="242">
        <v>45477</v>
      </c>
      <c r="E89" t="s">
        <v>153</v>
      </c>
      <c r="F89">
        <v>80</v>
      </c>
      <c r="G89">
        <v>0</v>
      </c>
      <c r="H89" s="242">
        <v>45569</v>
      </c>
      <c r="I89" s="242">
        <v>45427</v>
      </c>
      <c r="J89" s="51">
        <v>1</v>
      </c>
      <c r="K89" s="242">
        <v>45427</v>
      </c>
      <c r="L89" s="242">
        <v>45569</v>
      </c>
      <c r="M89" s="260">
        <f t="shared" si="5"/>
        <v>45427</v>
      </c>
      <c r="N89" s="260">
        <f t="shared" si="5"/>
        <v>45569</v>
      </c>
      <c r="O89">
        <v>297</v>
      </c>
      <c r="P89" t="s">
        <v>1536</v>
      </c>
      <c r="Q89" s="1">
        <f t="shared" si="6"/>
        <v>0</v>
      </c>
      <c r="R89" s="1">
        <f t="shared" si="7"/>
        <v>297</v>
      </c>
    </row>
    <row r="90" spans="1:62" x14ac:dyDescent="0.25">
      <c r="A90" s="1">
        <v>90</v>
      </c>
      <c r="B90" t="s">
        <v>552</v>
      </c>
      <c r="C90" s="242">
        <v>45434</v>
      </c>
      <c r="D90" s="242">
        <v>45482</v>
      </c>
      <c r="E90" t="s">
        <v>53</v>
      </c>
      <c r="F90">
        <v>45</v>
      </c>
      <c r="G90">
        <v>0</v>
      </c>
      <c r="H90" s="242">
        <v>45421</v>
      </c>
      <c r="I90" s="242">
        <v>45421</v>
      </c>
      <c r="J90" s="51">
        <v>1</v>
      </c>
      <c r="K90" s="242">
        <v>45421</v>
      </c>
      <c r="L90" s="242">
        <v>45421</v>
      </c>
      <c r="M90" s="260">
        <f t="shared" si="5"/>
        <v>45421</v>
      </c>
      <c r="N90" s="260">
        <f t="shared" si="5"/>
        <v>45421</v>
      </c>
      <c r="O90">
        <v>528</v>
      </c>
      <c r="P90" t="s">
        <v>1536</v>
      </c>
      <c r="Q90" s="1">
        <f t="shared" si="6"/>
        <v>0</v>
      </c>
      <c r="R90" s="1">
        <f t="shared" si="7"/>
        <v>528</v>
      </c>
    </row>
    <row r="91" spans="1:62" x14ac:dyDescent="0.25">
      <c r="A91" s="1">
        <v>91</v>
      </c>
      <c r="B91" t="s">
        <v>1553</v>
      </c>
      <c r="C91" s="242">
        <v>45339</v>
      </c>
      <c r="D91" s="242">
        <v>45509</v>
      </c>
      <c r="F91">
        <v>160</v>
      </c>
      <c r="G91">
        <v>24</v>
      </c>
      <c r="I91" s="242">
        <v>45351</v>
      </c>
      <c r="J91" s="51">
        <v>0</v>
      </c>
      <c r="K91" s="242">
        <v>45351</v>
      </c>
      <c r="L91" s="242">
        <v>45813</v>
      </c>
      <c r="M91" s="260">
        <f t="shared" si="5"/>
        <v>45351</v>
      </c>
      <c r="N91" s="260">
        <f t="shared" si="5"/>
        <v>45813</v>
      </c>
      <c r="O91">
        <v>13212</v>
      </c>
      <c r="P91" t="s">
        <v>1536</v>
      </c>
      <c r="Q91" s="1">
        <f t="shared" si="6"/>
        <v>21</v>
      </c>
      <c r="R91" s="1">
        <f t="shared" si="7"/>
        <v>13191</v>
      </c>
      <c r="AA91">
        <v>0</v>
      </c>
      <c r="AB91">
        <v>1</v>
      </c>
      <c r="AC91">
        <v>1</v>
      </c>
      <c r="AD91">
        <v>1</v>
      </c>
      <c r="AE91">
        <v>1</v>
      </c>
      <c r="AF91">
        <v>0</v>
      </c>
      <c r="AG91">
        <v>1</v>
      </c>
      <c r="AH91">
        <v>1</v>
      </c>
      <c r="AI91">
        <v>1</v>
      </c>
      <c r="AJ91">
        <v>1</v>
      </c>
      <c r="AK91">
        <v>1</v>
      </c>
      <c r="AL91">
        <v>1</v>
      </c>
      <c r="AM91">
        <v>0</v>
      </c>
      <c r="AN91">
        <v>1</v>
      </c>
      <c r="AO91">
        <v>1</v>
      </c>
      <c r="AP91">
        <v>1</v>
      </c>
      <c r="AQ91">
        <v>1</v>
      </c>
      <c r="AR91">
        <v>1</v>
      </c>
      <c r="AS91">
        <v>1</v>
      </c>
      <c r="AT91">
        <v>0</v>
      </c>
      <c r="AU91">
        <v>1</v>
      </c>
      <c r="AV91">
        <v>1</v>
      </c>
      <c r="AW91">
        <v>1</v>
      </c>
      <c r="AX91">
        <v>1</v>
      </c>
      <c r="AY91">
        <v>1</v>
      </c>
      <c r="AZ91">
        <v>0</v>
      </c>
    </row>
    <row r="92" spans="1:62" x14ac:dyDescent="0.25">
      <c r="A92" s="1">
        <v>92</v>
      </c>
      <c r="B92" t="s">
        <v>196</v>
      </c>
      <c r="C92" s="242">
        <v>45339</v>
      </c>
      <c r="D92" s="242">
        <v>45472</v>
      </c>
      <c r="E92" t="s">
        <v>28</v>
      </c>
      <c r="F92">
        <v>125</v>
      </c>
      <c r="G92">
        <v>0</v>
      </c>
      <c r="H92" s="242">
        <v>45351</v>
      </c>
      <c r="I92" s="242">
        <v>45351</v>
      </c>
      <c r="J92" s="51">
        <v>1</v>
      </c>
      <c r="K92" s="242">
        <v>45351</v>
      </c>
      <c r="L92" s="242">
        <v>45351</v>
      </c>
      <c r="M92" s="260">
        <f t="shared" si="5"/>
        <v>45351</v>
      </c>
      <c r="N92" s="260">
        <f t="shared" si="5"/>
        <v>45351</v>
      </c>
      <c r="O92">
        <v>417</v>
      </c>
      <c r="P92" t="s">
        <v>1536</v>
      </c>
      <c r="Q92" s="1">
        <f t="shared" si="6"/>
        <v>0</v>
      </c>
      <c r="R92" s="1">
        <f t="shared" si="7"/>
        <v>417</v>
      </c>
    </row>
    <row r="93" spans="1:62" x14ac:dyDescent="0.25">
      <c r="A93" s="1">
        <v>93</v>
      </c>
      <c r="B93" t="s">
        <v>197</v>
      </c>
      <c r="C93" s="242">
        <v>45350</v>
      </c>
      <c r="D93" s="242">
        <v>45478</v>
      </c>
      <c r="E93" t="s">
        <v>30</v>
      </c>
      <c r="F93">
        <v>120</v>
      </c>
      <c r="G93">
        <v>0</v>
      </c>
      <c r="H93" s="242">
        <v>45705</v>
      </c>
      <c r="I93" s="242">
        <v>45351</v>
      </c>
      <c r="J93" s="51">
        <v>1</v>
      </c>
      <c r="K93" s="242">
        <v>45351</v>
      </c>
      <c r="L93" s="242">
        <v>45705</v>
      </c>
      <c r="M93" s="260">
        <f t="shared" si="5"/>
        <v>45351</v>
      </c>
      <c r="N93" s="260">
        <f t="shared" si="5"/>
        <v>45705</v>
      </c>
      <c r="O93">
        <v>7728</v>
      </c>
      <c r="P93" t="s">
        <v>1536</v>
      </c>
      <c r="Q93" s="1">
        <f t="shared" si="6"/>
        <v>0</v>
      </c>
      <c r="R93" s="1">
        <f t="shared" si="7"/>
        <v>7728</v>
      </c>
    </row>
    <row r="94" spans="1:62" x14ac:dyDescent="0.25">
      <c r="A94" s="1">
        <v>94</v>
      </c>
      <c r="B94" t="s">
        <v>553</v>
      </c>
      <c r="C94" s="242">
        <v>45351</v>
      </c>
      <c r="D94" s="242">
        <v>45479</v>
      </c>
      <c r="E94" t="s">
        <v>32</v>
      </c>
      <c r="F94">
        <v>120</v>
      </c>
      <c r="G94">
        <v>24</v>
      </c>
      <c r="I94" s="242">
        <v>45351</v>
      </c>
      <c r="J94" s="51">
        <v>1</v>
      </c>
      <c r="K94" s="242">
        <v>45351</v>
      </c>
      <c r="L94" s="242">
        <v>45813</v>
      </c>
      <c r="M94" s="260">
        <f t="shared" si="5"/>
        <v>45351</v>
      </c>
      <c r="N94" s="260">
        <f t="shared" si="5"/>
        <v>45813</v>
      </c>
      <c r="O94">
        <v>3667</v>
      </c>
      <c r="P94" t="s">
        <v>1536</v>
      </c>
      <c r="Q94" s="1">
        <f t="shared" si="6"/>
        <v>21</v>
      </c>
      <c r="R94" s="1">
        <f t="shared" si="7"/>
        <v>3646</v>
      </c>
      <c r="AA94">
        <v>0</v>
      </c>
      <c r="AB94">
        <v>1</v>
      </c>
      <c r="AC94">
        <v>1</v>
      </c>
      <c r="AD94">
        <v>1</v>
      </c>
      <c r="AE94">
        <v>1</v>
      </c>
      <c r="AF94">
        <v>0</v>
      </c>
      <c r="AG94">
        <v>1</v>
      </c>
      <c r="AH94">
        <v>1</v>
      </c>
      <c r="AI94">
        <v>1</v>
      </c>
      <c r="AJ94">
        <v>1</v>
      </c>
      <c r="AK94">
        <v>1</v>
      </c>
      <c r="AL94">
        <v>1</v>
      </c>
      <c r="AM94">
        <v>0</v>
      </c>
      <c r="AN94">
        <v>1</v>
      </c>
      <c r="AO94">
        <v>1</v>
      </c>
      <c r="AP94">
        <v>1</v>
      </c>
      <c r="AQ94">
        <v>1</v>
      </c>
      <c r="AR94">
        <v>1</v>
      </c>
      <c r="AS94">
        <v>1</v>
      </c>
      <c r="AT94">
        <v>0</v>
      </c>
      <c r="AU94">
        <v>1</v>
      </c>
      <c r="AV94">
        <v>1</v>
      </c>
      <c r="AW94">
        <v>1</v>
      </c>
      <c r="AX94">
        <v>1</v>
      </c>
      <c r="AY94">
        <v>1</v>
      </c>
      <c r="AZ94">
        <v>0</v>
      </c>
    </row>
    <row r="95" spans="1:62" x14ac:dyDescent="0.25">
      <c r="A95" s="1">
        <v>95</v>
      </c>
      <c r="B95" t="s">
        <v>554</v>
      </c>
      <c r="C95" s="242">
        <v>45445</v>
      </c>
      <c r="D95" s="242">
        <v>45509</v>
      </c>
      <c r="E95" t="s">
        <v>34</v>
      </c>
      <c r="F95">
        <v>60</v>
      </c>
      <c r="G95">
        <v>0</v>
      </c>
      <c r="H95" s="242">
        <v>45584</v>
      </c>
      <c r="I95" s="242">
        <v>45434</v>
      </c>
      <c r="J95" s="51">
        <v>1</v>
      </c>
      <c r="K95" s="242">
        <v>45434</v>
      </c>
      <c r="L95" s="242">
        <v>45584</v>
      </c>
      <c r="M95" s="260">
        <f t="shared" si="5"/>
        <v>45434</v>
      </c>
      <c r="N95" s="260">
        <f t="shared" si="5"/>
        <v>45584</v>
      </c>
      <c r="O95">
        <v>1401</v>
      </c>
      <c r="P95" t="s">
        <v>1536</v>
      </c>
      <c r="Q95" s="1">
        <f t="shared" si="6"/>
        <v>0</v>
      </c>
      <c r="R95" s="1">
        <f t="shared" si="7"/>
        <v>1401</v>
      </c>
    </row>
    <row r="96" spans="1:62" x14ac:dyDescent="0.25">
      <c r="A96" s="1">
        <v>96</v>
      </c>
      <c r="B96" t="s">
        <v>1554</v>
      </c>
      <c r="C96" s="242">
        <v>45479</v>
      </c>
      <c r="D96" s="242">
        <v>45535</v>
      </c>
      <c r="F96">
        <v>52</v>
      </c>
      <c r="G96">
        <v>28</v>
      </c>
      <c r="I96" s="242">
        <v>45388</v>
      </c>
      <c r="J96" s="51">
        <v>0</v>
      </c>
      <c r="K96" s="242">
        <v>45388</v>
      </c>
      <c r="L96" s="242">
        <v>45818</v>
      </c>
      <c r="M96" s="260">
        <f t="shared" si="5"/>
        <v>45388</v>
      </c>
      <c r="N96" s="260">
        <f t="shared" si="5"/>
        <v>45818</v>
      </c>
      <c r="O96">
        <v>2116</v>
      </c>
      <c r="P96" t="s">
        <v>1536</v>
      </c>
      <c r="Q96" s="1">
        <f t="shared" si="6"/>
        <v>85</v>
      </c>
      <c r="R96" s="1">
        <f t="shared" si="7"/>
        <v>2031</v>
      </c>
      <c r="AA96">
        <v>2</v>
      </c>
      <c r="AB96">
        <v>3</v>
      </c>
      <c r="AC96">
        <v>3</v>
      </c>
      <c r="AD96">
        <v>3</v>
      </c>
      <c r="AE96">
        <v>3</v>
      </c>
      <c r="AF96">
        <v>2</v>
      </c>
      <c r="AG96">
        <v>3</v>
      </c>
      <c r="AH96">
        <v>3</v>
      </c>
      <c r="AI96">
        <v>3</v>
      </c>
      <c r="AJ96">
        <v>3</v>
      </c>
      <c r="AK96">
        <v>3</v>
      </c>
      <c r="AL96">
        <v>3</v>
      </c>
      <c r="AM96">
        <v>2</v>
      </c>
      <c r="AN96">
        <v>3</v>
      </c>
      <c r="AO96">
        <v>3</v>
      </c>
      <c r="AP96">
        <v>3</v>
      </c>
      <c r="AQ96">
        <v>3</v>
      </c>
      <c r="AR96">
        <v>3</v>
      </c>
      <c r="AS96">
        <v>3</v>
      </c>
      <c r="AT96">
        <v>2</v>
      </c>
      <c r="AU96">
        <v>3</v>
      </c>
      <c r="AV96">
        <v>3</v>
      </c>
      <c r="AW96">
        <v>3</v>
      </c>
      <c r="AX96">
        <v>3</v>
      </c>
      <c r="AY96">
        <v>3</v>
      </c>
      <c r="AZ96">
        <v>3</v>
      </c>
      <c r="BA96">
        <v>2</v>
      </c>
      <c r="BB96">
        <v>3</v>
      </c>
      <c r="BC96">
        <v>3</v>
      </c>
      <c r="BD96">
        <v>3</v>
      </c>
      <c r="BE96">
        <v>0</v>
      </c>
    </row>
    <row r="97" spans="1:57" x14ac:dyDescent="0.25">
      <c r="A97" s="1">
        <v>97</v>
      </c>
      <c r="B97" t="s">
        <v>555</v>
      </c>
      <c r="C97" s="242">
        <v>45479</v>
      </c>
      <c r="D97" s="242">
        <v>45535</v>
      </c>
      <c r="E97" t="s">
        <v>163</v>
      </c>
      <c r="F97">
        <v>52</v>
      </c>
      <c r="G97">
        <v>28</v>
      </c>
      <c r="I97" s="242">
        <v>45388</v>
      </c>
      <c r="J97" s="51">
        <v>1</v>
      </c>
      <c r="K97" s="242">
        <v>45388</v>
      </c>
      <c r="L97" s="242">
        <v>45818</v>
      </c>
      <c r="M97" s="260">
        <f t="shared" si="5"/>
        <v>45388</v>
      </c>
      <c r="N97" s="260">
        <f t="shared" si="5"/>
        <v>45818</v>
      </c>
      <c r="O97">
        <v>455</v>
      </c>
      <c r="P97" t="s">
        <v>1536</v>
      </c>
      <c r="Q97" s="1">
        <f t="shared" si="6"/>
        <v>30</v>
      </c>
      <c r="R97" s="1">
        <f t="shared" si="7"/>
        <v>425</v>
      </c>
      <c r="AA97">
        <v>1</v>
      </c>
      <c r="AB97">
        <v>1</v>
      </c>
      <c r="AC97">
        <v>1</v>
      </c>
      <c r="AD97">
        <v>1</v>
      </c>
      <c r="AE97">
        <v>1</v>
      </c>
      <c r="AF97">
        <v>1</v>
      </c>
      <c r="AG97">
        <v>1</v>
      </c>
      <c r="AH97">
        <v>1</v>
      </c>
      <c r="AI97">
        <v>1</v>
      </c>
      <c r="AJ97">
        <v>1</v>
      </c>
      <c r="AK97">
        <v>1</v>
      </c>
      <c r="AL97">
        <v>1</v>
      </c>
      <c r="AM97">
        <v>1</v>
      </c>
      <c r="AN97">
        <v>1</v>
      </c>
      <c r="AO97">
        <v>1</v>
      </c>
      <c r="AP97">
        <v>1</v>
      </c>
      <c r="AQ97">
        <v>1</v>
      </c>
      <c r="AR97">
        <v>1</v>
      </c>
      <c r="AS97">
        <v>1</v>
      </c>
      <c r="AT97">
        <v>1</v>
      </c>
      <c r="AU97">
        <v>1</v>
      </c>
      <c r="AV97">
        <v>1</v>
      </c>
      <c r="AW97">
        <v>1</v>
      </c>
      <c r="AX97">
        <v>1</v>
      </c>
      <c r="AY97">
        <v>1</v>
      </c>
      <c r="AZ97">
        <v>1</v>
      </c>
      <c r="BA97">
        <v>1</v>
      </c>
      <c r="BB97">
        <v>1</v>
      </c>
      <c r="BC97">
        <v>1</v>
      </c>
      <c r="BD97">
        <v>1</v>
      </c>
      <c r="BE97">
        <v>0</v>
      </c>
    </row>
    <row r="98" spans="1:57" x14ac:dyDescent="0.25">
      <c r="A98" s="1">
        <v>98</v>
      </c>
      <c r="B98" t="s">
        <v>557</v>
      </c>
      <c r="C98" s="242">
        <v>45481</v>
      </c>
      <c r="D98" s="242">
        <v>45535</v>
      </c>
      <c r="E98" t="s">
        <v>167</v>
      </c>
      <c r="F98">
        <v>50</v>
      </c>
      <c r="G98">
        <v>28</v>
      </c>
      <c r="I98" s="242">
        <v>45446</v>
      </c>
      <c r="J98" s="51">
        <v>1</v>
      </c>
      <c r="K98" s="242">
        <v>45446</v>
      </c>
      <c r="L98" s="242">
        <v>45818</v>
      </c>
      <c r="M98" s="260">
        <f t="shared" si="5"/>
        <v>45446</v>
      </c>
      <c r="N98" s="260">
        <f t="shared" si="5"/>
        <v>45818</v>
      </c>
      <c r="O98">
        <v>1279</v>
      </c>
      <c r="P98" t="s">
        <v>1536</v>
      </c>
      <c r="Q98" s="1">
        <f t="shared" si="6"/>
        <v>55</v>
      </c>
      <c r="R98" s="1">
        <f t="shared" si="7"/>
        <v>1224</v>
      </c>
      <c r="AA98">
        <v>1</v>
      </c>
      <c r="AB98">
        <v>2</v>
      </c>
      <c r="AC98">
        <v>2</v>
      </c>
      <c r="AD98">
        <v>2</v>
      </c>
      <c r="AE98">
        <v>2</v>
      </c>
      <c r="AF98">
        <v>1</v>
      </c>
      <c r="AG98">
        <v>2</v>
      </c>
      <c r="AH98">
        <v>2</v>
      </c>
      <c r="AI98">
        <v>2</v>
      </c>
      <c r="AJ98">
        <v>2</v>
      </c>
      <c r="AK98">
        <v>2</v>
      </c>
      <c r="AL98">
        <v>2</v>
      </c>
      <c r="AM98">
        <v>1</v>
      </c>
      <c r="AN98">
        <v>2</v>
      </c>
      <c r="AO98">
        <v>2</v>
      </c>
      <c r="AP98">
        <v>2</v>
      </c>
      <c r="AQ98">
        <v>2</v>
      </c>
      <c r="AR98">
        <v>2</v>
      </c>
      <c r="AS98">
        <v>2</v>
      </c>
      <c r="AT98">
        <v>1</v>
      </c>
      <c r="AU98">
        <v>2</v>
      </c>
      <c r="AV98">
        <v>2</v>
      </c>
      <c r="AW98">
        <v>2</v>
      </c>
      <c r="AX98">
        <v>2</v>
      </c>
      <c r="AY98">
        <v>2</v>
      </c>
      <c r="AZ98">
        <v>2</v>
      </c>
      <c r="BA98">
        <v>1</v>
      </c>
      <c r="BB98">
        <v>2</v>
      </c>
      <c r="BC98">
        <v>2</v>
      </c>
      <c r="BD98">
        <v>2</v>
      </c>
      <c r="BE98">
        <v>0</v>
      </c>
    </row>
    <row r="99" spans="1:57" x14ac:dyDescent="0.25">
      <c r="A99" s="1">
        <v>99</v>
      </c>
      <c r="B99" t="s">
        <v>556</v>
      </c>
      <c r="C99" s="242">
        <v>45493</v>
      </c>
      <c r="D99" s="242">
        <v>45519</v>
      </c>
      <c r="E99" t="s">
        <v>165</v>
      </c>
      <c r="F99">
        <v>25</v>
      </c>
      <c r="G99">
        <v>0</v>
      </c>
      <c r="H99" s="242">
        <v>45555</v>
      </c>
      <c r="I99" s="242">
        <v>45421</v>
      </c>
      <c r="J99" s="51">
        <v>1</v>
      </c>
      <c r="K99" s="242">
        <v>45421</v>
      </c>
      <c r="L99" s="242">
        <v>45555</v>
      </c>
      <c r="M99" s="260">
        <f t="shared" si="5"/>
        <v>45421</v>
      </c>
      <c r="N99" s="260">
        <f t="shared" si="5"/>
        <v>45555</v>
      </c>
      <c r="O99">
        <v>382</v>
      </c>
      <c r="P99" t="s">
        <v>1536</v>
      </c>
      <c r="Q99" s="1">
        <f t="shared" si="6"/>
        <v>0</v>
      </c>
      <c r="R99" s="1">
        <f t="shared" si="7"/>
        <v>382</v>
      </c>
    </row>
    <row r="100" spans="1:57" x14ac:dyDescent="0.25">
      <c r="A100" s="1">
        <v>100</v>
      </c>
      <c r="B100" t="s">
        <v>1555</v>
      </c>
      <c r="C100" s="242">
        <v>45444</v>
      </c>
      <c r="D100" s="242">
        <v>45535</v>
      </c>
      <c r="F100">
        <v>85</v>
      </c>
      <c r="G100">
        <v>0</v>
      </c>
      <c r="H100" s="242">
        <v>45679</v>
      </c>
      <c r="I100" s="242">
        <v>45462</v>
      </c>
      <c r="J100" s="51">
        <v>0</v>
      </c>
      <c r="K100" s="242">
        <v>45462</v>
      </c>
      <c r="L100" s="242">
        <v>45679</v>
      </c>
      <c r="M100" s="260">
        <f t="shared" si="5"/>
        <v>45462</v>
      </c>
      <c r="N100" s="260">
        <f t="shared" si="5"/>
        <v>45679</v>
      </c>
      <c r="O100">
        <v>773</v>
      </c>
      <c r="P100" t="s">
        <v>1536</v>
      </c>
      <c r="Q100" s="1">
        <f t="shared" si="6"/>
        <v>0</v>
      </c>
      <c r="R100" s="1">
        <f t="shared" si="7"/>
        <v>773</v>
      </c>
    </row>
    <row r="101" spans="1:57" x14ac:dyDescent="0.25">
      <c r="A101" s="1">
        <v>101</v>
      </c>
      <c r="B101" t="s">
        <v>558</v>
      </c>
      <c r="C101" s="242">
        <v>45444</v>
      </c>
      <c r="D101" s="242">
        <v>45535</v>
      </c>
      <c r="E101" t="s">
        <v>36</v>
      </c>
      <c r="F101">
        <v>85</v>
      </c>
      <c r="G101">
        <v>0</v>
      </c>
      <c r="H101" s="242">
        <v>45679</v>
      </c>
      <c r="I101" s="242">
        <v>45462</v>
      </c>
      <c r="J101" s="51">
        <v>1</v>
      </c>
      <c r="K101" s="242">
        <v>45462</v>
      </c>
      <c r="L101" s="242">
        <v>45679</v>
      </c>
      <c r="M101" s="260">
        <f t="shared" si="5"/>
        <v>45462</v>
      </c>
      <c r="N101" s="260">
        <f t="shared" si="5"/>
        <v>45679</v>
      </c>
      <c r="O101">
        <v>773</v>
      </c>
      <c r="P101" t="s">
        <v>1536</v>
      </c>
      <c r="Q101" s="1">
        <f t="shared" si="6"/>
        <v>0</v>
      </c>
      <c r="R101" s="1">
        <f t="shared" si="7"/>
        <v>773</v>
      </c>
    </row>
    <row r="102" spans="1:57" x14ac:dyDescent="0.25">
      <c r="A102" s="1">
        <v>102</v>
      </c>
      <c r="B102" t="s">
        <v>1559</v>
      </c>
      <c r="C102" s="242">
        <v>45337</v>
      </c>
      <c r="D102" s="242">
        <v>45806</v>
      </c>
      <c r="F102">
        <v>441</v>
      </c>
      <c r="G102">
        <v>6</v>
      </c>
      <c r="I102" s="242">
        <v>45323</v>
      </c>
      <c r="J102" s="51">
        <v>0</v>
      </c>
      <c r="K102" s="242">
        <v>45323</v>
      </c>
      <c r="L102" s="242">
        <v>45806</v>
      </c>
      <c r="M102" s="260">
        <f t="shared" si="5"/>
        <v>45323</v>
      </c>
      <c r="N102" s="260">
        <f t="shared" si="5"/>
        <v>45806</v>
      </c>
      <c r="O102">
        <v>8886</v>
      </c>
      <c r="P102" t="s">
        <v>1536</v>
      </c>
      <c r="Q102" s="1">
        <f t="shared" si="6"/>
        <v>714</v>
      </c>
      <c r="R102" s="1">
        <f t="shared" si="7"/>
        <v>8172</v>
      </c>
      <c r="AL102">
        <v>19</v>
      </c>
      <c r="AM102">
        <v>69</v>
      </c>
      <c r="AN102">
        <v>119</v>
      </c>
      <c r="AO102">
        <v>119</v>
      </c>
      <c r="AP102">
        <v>119</v>
      </c>
      <c r="AQ102">
        <v>119</v>
      </c>
      <c r="AR102">
        <v>119</v>
      </c>
      <c r="AS102">
        <v>31</v>
      </c>
    </row>
    <row r="103" spans="1:57" x14ac:dyDescent="0.25">
      <c r="A103" s="1">
        <v>103</v>
      </c>
      <c r="B103" t="s">
        <v>1549</v>
      </c>
      <c r="C103" s="242">
        <v>45342</v>
      </c>
      <c r="D103" s="242">
        <v>45438</v>
      </c>
      <c r="F103">
        <v>90</v>
      </c>
      <c r="G103">
        <v>0</v>
      </c>
      <c r="H103" s="242">
        <v>45602</v>
      </c>
      <c r="I103" s="242">
        <v>45323</v>
      </c>
      <c r="J103" s="51">
        <v>0</v>
      </c>
      <c r="K103" s="242">
        <v>45323</v>
      </c>
      <c r="L103" s="242">
        <v>45602</v>
      </c>
      <c r="M103" s="260">
        <f t="shared" si="5"/>
        <v>45323</v>
      </c>
      <c r="N103" s="260">
        <f t="shared" si="5"/>
        <v>45602</v>
      </c>
      <c r="O103">
        <v>1999</v>
      </c>
      <c r="P103" t="s">
        <v>1536</v>
      </c>
      <c r="Q103" s="1">
        <f t="shared" si="6"/>
        <v>0</v>
      </c>
      <c r="R103" s="1">
        <f t="shared" si="7"/>
        <v>1999</v>
      </c>
    </row>
    <row r="104" spans="1:57" x14ac:dyDescent="0.25">
      <c r="A104" s="1">
        <v>104</v>
      </c>
      <c r="B104" t="s">
        <v>205</v>
      </c>
      <c r="C104" s="242">
        <v>45342</v>
      </c>
      <c r="D104" s="242">
        <v>45411</v>
      </c>
      <c r="E104" t="s">
        <v>136</v>
      </c>
      <c r="F104">
        <v>65</v>
      </c>
      <c r="G104">
        <v>0</v>
      </c>
      <c r="H104" s="242">
        <v>45458</v>
      </c>
      <c r="I104" s="242">
        <v>45323</v>
      </c>
      <c r="J104" s="51">
        <v>1</v>
      </c>
      <c r="K104" s="242">
        <v>45323</v>
      </c>
      <c r="L104" s="242">
        <v>45458</v>
      </c>
      <c r="M104" s="260">
        <f t="shared" si="5"/>
        <v>45323</v>
      </c>
      <c r="N104" s="260">
        <f t="shared" si="5"/>
        <v>45458</v>
      </c>
      <c r="O104">
        <v>279</v>
      </c>
      <c r="P104" t="s">
        <v>1536</v>
      </c>
      <c r="Q104" s="1">
        <f t="shared" si="6"/>
        <v>0</v>
      </c>
      <c r="R104" s="1">
        <f t="shared" si="7"/>
        <v>279</v>
      </c>
    </row>
    <row r="105" spans="1:57" x14ac:dyDescent="0.25">
      <c r="A105" s="1">
        <v>105</v>
      </c>
      <c r="B105" t="s">
        <v>214</v>
      </c>
      <c r="C105" s="242">
        <v>45353</v>
      </c>
      <c r="D105" s="242">
        <v>45422</v>
      </c>
      <c r="E105" t="s">
        <v>140</v>
      </c>
      <c r="F105">
        <v>65</v>
      </c>
      <c r="G105">
        <v>0</v>
      </c>
      <c r="H105" s="242">
        <v>45557</v>
      </c>
      <c r="I105" s="242">
        <v>45351</v>
      </c>
      <c r="J105" s="51">
        <v>1</v>
      </c>
      <c r="K105" s="242">
        <v>45351</v>
      </c>
      <c r="L105" s="242">
        <v>45557</v>
      </c>
      <c r="M105" s="260">
        <f t="shared" si="5"/>
        <v>45351</v>
      </c>
      <c r="N105" s="260">
        <f t="shared" si="5"/>
        <v>45557</v>
      </c>
      <c r="O105">
        <v>1442</v>
      </c>
      <c r="P105" t="s">
        <v>1536</v>
      </c>
      <c r="Q105" s="1">
        <f t="shared" si="6"/>
        <v>0</v>
      </c>
      <c r="R105" s="1">
        <f t="shared" si="7"/>
        <v>1442</v>
      </c>
    </row>
    <row r="106" spans="1:57" x14ac:dyDescent="0.25">
      <c r="A106" s="1">
        <v>106</v>
      </c>
      <c r="B106" t="s">
        <v>485</v>
      </c>
      <c r="C106" s="242">
        <v>45358</v>
      </c>
      <c r="D106" s="242">
        <v>45438</v>
      </c>
      <c r="E106" t="s">
        <v>138</v>
      </c>
      <c r="F106">
        <v>75</v>
      </c>
      <c r="G106">
        <v>0</v>
      </c>
      <c r="H106" s="242">
        <v>45602</v>
      </c>
      <c r="I106" s="242">
        <v>45335</v>
      </c>
      <c r="J106" s="51">
        <v>1</v>
      </c>
      <c r="K106" s="242">
        <v>45335</v>
      </c>
      <c r="L106" s="242">
        <v>45602</v>
      </c>
      <c r="M106" s="260">
        <f t="shared" si="5"/>
        <v>45335</v>
      </c>
      <c r="N106" s="260">
        <f t="shared" si="5"/>
        <v>45602</v>
      </c>
      <c r="O106">
        <v>279</v>
      </c>
      <c r="P106" t="s">
        <v>1536</v>
      </c>
      <c r="Q106" s="1">
        <f t="shared" si="6"/>
        <v>0</v>
      </c>
      <c r="R106" s="1">
        <f t="shared" si="7"/>
        <v>279</v>
      </c>
    </row>
    <row r="107" spans="1:57" x14ac:dyDescent="0.25">
      <c r="A107" s="1">
        <v>107</v>
      </c>
      <c r="B107" t="s">
        <v>143</v>
      </c>
      <c r="C107" s="242">
        <v>45337</v>
      </c>
      <c r="D107" s="242">
        <v>45448</v>
      </c>
      <c r="F107">
        <v>105</v>
      </c>
      <c r="G107">
        <v>0</v>
      </c>
      <c r="H107" s="242">
        <v>45599</v>
      </c>
      <c r="I107" s="242">
        <v>45328</v>
      </c>
      <c r="J107" s="51">
        <v>0</v>
      </c>
      <c r="K107" s="242">
        <v>45328</v>
      </c>
      <c r="L107" s="242">
        <v>45599</v>
      </c>
      <c r="M107" s="260">
        <f t="shared" si="5"/>
        <v>45328</v>
      </c>
      <c r="N107" s="260">
        <f t="shared" si="5"/>
        <v>45599</v>
      </c>
      <c r="O107">
        <v>597</v>
      </c>
      <c r="P107" t="s">
        <v>1536</v>
      </c>
      <c r="Q107" s="1">
        <f t="shared" si="6"/>
        <v>0</v>
      </c>
      <c r="R107" s="1">
        <f t="shared" si="7"/>
        <v>597</v>
      </c>
    </row>
    <row r="108" spans="1:57" x14ac:dyDescent="0.25">
      <c r="A108" s="1">
        <v>108</v>
      </c>
      <c r="B108" t="s">
        <v>204</v>
      </c>
      <c r="C108" s="242">
        <v>45337</v>
      </c>
      <c r="D108" s="242">
        <v>45448</v>
      </c>
      <c r="E108" t="s">
        <v>143</v>
      </c>
      <c r="F108">
        <v>105</v>
      </c>
      <c r="G108">
        <v>0</v>
      </c>
      <c r="H108" s="242">
        <v>45599</v>
      </c>
      <c r="I108" s="242">
        <v>45328</v>
      </c>
      <c r="J108" s="51">
        <v>1</v>
      </c>
      <c r="K108" s="242">
        <v>45328</v>
      </c>
      <c r="L108" s="242">
        <v>45599</v>
      </c>
      <c r="M108" s="260">
        <f t="shared" si="5"/>
        <v>45328</v>
      </c>
      <c r="N108" s="260">
        <f t="shared" si="5"/>
        <v>45599</v>
      </c>
      <c r="O108">
        <v>597</v>
      </c>
      <c r="P108" t="s">
        <v>1536</v>
      </c>
      <c r="Q108" s="1">
        <f t="shared" si="6"/>
        <v>0</v>
      </c>
      <c r="R108" s="1">
        <f t="shared" si="7"/>
        <v>597</v>
      </c>
    </row>
    <row r="109" spans="1:57" x14ac:dyDescent="0.25">
      <c r="A109" s="1">
        <v>109</v>
      </c>
      <c r="B109" t="s">
        <v>1550</v>
      </c>
      <c r="C109" s="242">
        <v>45378</v>
      </c>
      <c r="D109" s="242">
        <v>45806</v>
      </c>
      <c r="F109">
        <v>402</v>
      </c>
      <c r="G109">
        <v>6</v>
      </c>
      <c r="I109" s="242">
        <v>45360</v>
      </c>
      <c r="J109" s="51">
        <v>0</v>
      </c>
      <c r="K109" s="242">
        <v>45360</v>
      </c>
      <c r="L109" s="242">
        <v>45806</v>
      </c>
      <c r="M109" s="260">
        <f t="shared" si="5"/>
        <v>45360</v>
      </c>
      <c r="N109" s="260">
        <f t="shared" si="5"/>
        <v>45806</v>
      </c>
      <c r="O109">
        <v>494</v>
      </c>
      <c r="P109" t="s">
        <v>1536</v>
      </c>
      <c r="Q109" s="1">
        <f t="shared" si="6"/>
        <v>42</v>
      </c>
      <c r="R109" s="1">
        <f t="shared" si="7"/>
        <v>452</v>
      </c>
      <c r="AL109">
        <v>1</v>
      </c>
      <c r="AM109">
        <v>4</v>
      </c>
      <c r="AN109">
        <v>7</v>
      </c>
      <c r="AO109">
        <v>7</v>
      </c>
      <c r="AP109">
        <v>7</v>
      </c>
      <c r="AQ109">
        <v>7</v>
      </c>
      <c r="AR109">
        <v>7</v>
      </c>
      <c r="AS109">
        <v>2</v>
      </c>
    </row>
    <row r="110" spans="1:57" x14ac:dyDescent="0.25">
      <c r="A110" s="1">
        <v>110</v>
      </c>
      <c r="B110" t="s">
        <v>207</v>
      </c>
      <c r="C110" s="242">
        <v>45378</v>
      </c>
      <c r="D110" s="242">
        <v>45426</v>
      </c>
      <c r="E110" t="s">
        <v>145</v>
      </c>
      <c r="F110">
        <v>45</v>
      </c>
      <c r="G110">
        <v>0</v>
      </c>
      <c r="H110" s="242">
        <v>45407</v>
      </c>
      <c r="I110" s="242">
        <v>45360</v>
      </c>
      <c r="J110" s="51">
        <v>1</v>
      </c>
      <c r="K110" s="242">
        <v>45360</v>
      </c>
      <c r="L110" s="242">
        <v>45407</v>
      </c>
      <c r="M110" s="260">
        <f t="shared" si="5"/>
        <v>45360</v>
      </c>
      <c r="N110" s="260">
        <f t="shared" si="5"/>
        <v>45407</v>
      </c>
      <c r="O110">
        <v>413</v>
      </c>
      <c r="P110" t="s">
        <v>1536</v>
      </c>
      <c r="Q110" s="1">
        <f t="shared" si="6"/>
        <v>0</v>
      </c>
      <c r="R110" s="1">
        <f t="shared" si="7"/>
        <v>413</v>
      </c>
    </row>
    <row r="111" spans="1:57" x14ac:dyDescent="0.25">
      <c r="A111" s="1">
        <v>111</v>
      </c>
      <c r="B111" t="s">
        <v>487</v>
      </c>
      <c r="C111" s="242">
        <v>45406</v>
      </c>
      <c r="D111" s="242">
        <v>45448</v>
      </c>
      <c r="E111" t="s">
        <v>49</v>
      </c>
      <c r="F111">
        <v>40</v>
      </c>
      <c r="G111">
        <v>0</v>
      </c>
      <c r="H111" s="242">
        <v>45431</v>
      </c>
      <c r="I111" s="242">
        <v>45400</v>
      </c>
      <c r="J111" s="51">
        <v>1</v>
      </c>
      <c r="K111" s="242">
        <v>45400</v>
      </c>
      <c r="L111" s="242">
        <v>45431</v>
      </c>
      <c r="M111" s="260">
        <f t="shared" si="5"/>
        <v>45400</v>
      </c>
      <c r="N111" s="260">
        <f t="shared" si="5"/>
        <v>45431</v>
      </c>
      <c r="O111">
        <v>38</v>
      </c>
      <c r="P111" t="s">
        <v>1536</v>
      </c>
      <c r="Q111" s="1">
        <f t="shared" si="6"/>
        <v>0</v>
      </c>
      <c r="R111" s="1">
        <f t="shared" si="7"/>
        <v>38</v>
      </c>
    </row>
    <row r="112" spans="1:57" x14ac:dyDescent="0.25">
      <c r="A112" s="1">
        <v>112</v>
      </c>
      <c r="B112" t="s">
        <v>486</v>
      </c>
      <c r="C112" s="242">
        <v>45799</v>
      </c>
      <c r="D112" s="242">
        <v>45806</v>
      </c>
      <c r="E112" t="s">
        <v>146</v>
      </c>
      <c r="F112">
        <v>6</v>
      </c>
      <c r="G112">
        <v>6</v>
      </c>
      <c r="J112" s="51">
        <v>0</v>
      </c>
      <c r="K112" s="242">
        <v>45799</v>
      </c>
      <c r="L112" s="242">
        <v>45806</v>
      </c>
      <c r="M112" s="260">
        <f t="shared" si="5"/>
        <v>45799</v>
      </c>
      <c r="N112" s="260">
        <f t="shared" si="5"/>
        <v>45806</v>
      </c>
      <c r="O112">
        <v>43</v>
      </c>
      <c r="P112" t="s">
        <v>1536</v>
      </c>
      <c r="Q112" s="1">
        <f t="shared" si="6"/>
        <v>42</v>
      </c>
      <c r="R112" s="1">
        <f t="shared" si="7"/>
        <v>1</v>
      </c>
      <c r="AL112">
        <v>1</v>
      </c>
      <c r="AM112">
        <v>4</v>
      </c>
      <c r="AN112">
        <v>7</v>
      </c>
      <c r="AO112">
        <v>7</v>
      </c>
      <c r="AP112">
        <v>7</v>
      </c>
      <c r="AQ112">
        <v>7</v>
      </c>
      <c r="AR112">
        <v>7</v>
      </c>
      <c r="AS112">
        <v>2</v>
      </c>
    </row>
    <row r="113" spans="1:45" x14ac:dyDescent="0.25">
      <c r="A113" s="1">
        <v>113</v>
      </c>
      <c r="B113" t="s">
        <v>1551</v>
      </c>
      <c r="C113" s="242">
        <v>45799</v>
      </c>
      <c r="D113" s="242">
        <v>45806</v>
      </c>
      <c r="F113">
        <v>6</v>
      </c>
      <c r="G113">
        <v>6</v>
      </c>
      <c r="J113" s="51">
        <v>0</v>
      </c>
      <c r="K113" s="242">
        <v>45799</v>
      </c>
      <c r="L113" s="242">
        <v>45806</v>
      </c>
      <c r="M113" s="260">
        <f t="shared" si="5"/>
        <v>45799</v>
      </c>
      <c r="N113" s="260">
        <f t="shared" si="5"/>
        <v>45806</v>
      </c>
      <c r="O113">
        <v>672</v>
      </c>
      <c r="P113" t="s">
        <v>1536</v>
      </c>
      <c r="Q113" s="1">
        <f t="shared" si="6"/>
        <v>672</v>
      </c>
      <c r="R113" s="1">
        <f t="shared" si="7"/>
        <v>0</v>
      </c>
      <c r="AL113">
        <v>18</v>
      </c>
      <c r="AM113">
        <v>65</v>
      </c>
      <c r="AN113">
        <v>112</v>
      </c>
      <c r="AO113">
        <v>112</v>
      </c>
      <c r="AP113">
        <v>112</v>
      </c>
      <c r="AQ113">
        <v>112</v>
      </c>
      <c r="AR113">
        <v>112</v>
      </c>
      <c r="AS113">
        <v>29</v>
      </c>
    </row>
    <row r="114" spans="1:45" x14ac:dyDescent="0.25">
      <c r="A114" s="1">
        <v>114</v>
      </c>
      <c r="B114" t="s">
        <v>488</v>
      </c>
      <c r="C114" s="242">
        <v>45799</v>
      </c>
      <c r="D114" s="242">
        <v>45806</v>
      </c>
      <c r="E114" t="s">
        <v>150</v>
      </c>
      <c r="F114">
        <v>6</v>
      </c>
      <c r="G114">
        <v>6</v>
      </c>
      <c r="J114" s="51">
        <v>0</v>
      </c>
      <c r="K114" s="242">
        <v>45799</v>
      </c>
      <c r="L114" s="242">
        <v>45806</v>
      </c>
      <c r="M114" s="260">
        <f t="shared" si="5"/>
        <v>45799</v>
      </c>
      <c r="N114" s="260">
        <f t="shared" si="5"/>
        <v>45806</v>
      </c>
      <c r="O114">
        <v>672</v>
      </c>
      <c r="P114" t="s">
        <v>1536</v>
      </c>
      <c r="Q114" s="1">
        <f t="shared" si="6"/>
        <v>672</v>
      </c>
      <c r="R114" s="1">
        <f t="shared" si="7"/>
        <v>0</v>
      </c>
      <c r="AL114">
        <v>18</v>
      </c>
      <c r="AM114">
        <v>65</v>
      </c>
      <c r="AN114">
        <v>112</v>
      </c>
      <c r="AO114">
        <v>112</v>
      </c>
      <c r="AP114">
        <v>112</v>
      </c>
      <c r="AQ114">
        <v>112</v>
      </c>
      <c r="AR114">
        <v>112</v>
      </c>
      <c r="AS114">
        <v>29</v>
      </c>
    </row>
    <row r="115" spans="1:45" x14ac:dyDescent="0.25">
      <c r="A115" s="1">
        <v>115</v>
      </c>
      <c r="B115" t="s">
        <v>1552</v>
      </c>
      <c r="C115" s="242">
        <v>45353</v>
      </c>
      <c r="D115" s="242">
        <v>45480</v>
      </c>
      <c r="F115">
        <v>120</v>
      </c>
      <c r="G115">
        <v>0</v>
      </c>
      <c r="H115" s="242">
        <v>45457</v>
      </c>
      <c r="I115" s="242">
        <v>45338</v>
      </c>
      <c r="J115" s="51">
        <v>0</v>
      </c>
      <c r="K115" s="242">
        <v>45338</v>
      </c>
      <c r="L115" s="242">
        <v>45457</v>
      </c>
      <c r="M115" s="260">
        <f t="shared" si="5"/>
        <v>45338</v>
      </c>
      <c r="N115" s="260">
        <f t="shared" si="5"/>
        <v>45457</v>
      </c>
      <c r="O115">
        <v>1020</v>
      </c>
      <c r="P115" t="s">
        <v>1536</v>
      </c>
      <c r="Q115" s="1">
        <f t="shared" si="6"/>
        <v>0</v>
      </c>
      <c r="R115" s="1">
        <f t="shared" si="7"/>
        <v>1020</v>
      </c>
    </row>
    <row r="116" spans="1:45" x14ac:dyDescent="0.25">
      <c r="A116" s="1">
        <v>116</v>
      </c>
      <c r="B116" t="s">
        <v>209</v>
      </c>
      <c r="C116" s="242">
        <v>45353</v>
      </c>
      <c r="D116" s="242">
        <v>45480</v>
      </c>
      <c r="E116" t="s">
        <v>155</v>
      </c>
      <c r="F116">
        <v>120</v>
      </c>
      <c r="G116">
        <v>0</v>
      </c>
      <c r="H116" s="242">
        <v>45450</v>
      </c>
      <c r="I116" s="242">
        <v>45340</v>
      </c>
      <c r="J116" s="51">
        <v>1</v>
      </c>
      <c r="K116" s="242">
        <v>45340</v>
      </c>
      <c r="L116" s="242">
        <v>45450</v>
      </c>
      <c r="M116" s="260">
        <f t="shared" si="5"/>
        <v>45340</v>
      </c>
      <c r="N116" s="260">
        <f t="shared" si="5"/>
        <v>45450</v>
      </c>
      <c r="O116">
        <v>869</v>
      </c>
      <c r="P116" t="s">
        <v>1536</v>
      </c>
      <c r="Q116" s="1">
        <f t="shared" si="6"/>
        <v>0</v>
      </c>
      <c r="R116" s="1">
        <f t="shared" si="7"/>
        <v>869</v>
      </c>
    </row>
    <row r="117" spans="1:45" x14ac:dyDescent="0.25">
      <c r="A117" s="1">
        <v>117</v>
      </c>
      <c r="B117" t="s">
        <v>210</v>
      </c>
      <c r="C117" s="242">
        <v>45362</v>
      </c>
      <c r="D117" s="242">
        <v>45463</v>
      </c>
      <c r="E117" t="s">
        <v>153</v>
      </c>
      <c r="F117">
        <v>95</v>
      </c>
      <c r="G117">
        <v>0</v>
      </c>
      <c r="H117" s="242">
        <v>45457</v>
      </c>
      <c r="I117" s="242">
        <v>45338</v>
      </c>
      <c r="J117" s="51">
        <v>1</v>
      </c>
      <c r="K117" s="242">
        <v>45338</v>
      </c>
      <c r="L117" s="242">
        <v>45457</v>
      </c>
      <c r="M117" s="260">
        <f t="shared" si="5"/>
        <v>45338</v>
      </c>
      <c r="N117" s="260">
        <f t="shared" si="5"/>
        <v>45457</v>
      </c>
      <c r="O117">
        <v>107</v>
      </c>
      <c r="P117" t="s">
        <v>1536</v>
      </c>
      <c r="Q117" s="1">
        <f t="shared" si="6"/>
        <v>0</v>
      </c>
      <c r="R117" s="1">
        <f t="shared" si="7"/>
        <v>107</v>
      </c>
    </row>
    <row r="118" spans="1:45" x14ac:dyDescent="0.25">
      <c r="A118" s="1">
        <v>118</v>
      </c>
      <c r="B118" t="s">
        <v>489</v>
      </c>
      <c r="C118" s="242">
        <v>45362</v>
      </c>
      <c r="D118" s="242">
        <v>45405</v>
      </c>
      <c r="E118" t="s">
        <v>53</v>
      </c>
      <c r="F118">
        <v>40</v>
      </c>
      <c r="G118">
        <v>0</v>
      </c>
      <c r="H118" s="242">
        <v>45345</v>
      </c>
      <c r="I118" s="242">
        <v>45345</v>
      </c>
      <c r="J118" s="51">
        <v>1</v>
      </c>
      <c r="K118" s="242">
        <v>45345</v>
      </c>
      <c r="L118" s="242">
        <v>45345</v>
      </c>
      <c r="M118" s="260">
        <f t="shared" si="5"/>
        <v>45345</v>
      </c>
      <c r="N118" s="260">
        <f t="shared" si="5"/>
        <v>45345</v>
      </c>
      <c r="O118">
        <v>44</v>
      </c>
      <c r="P118" t="s">
        <v>1536</v>
      </c>
      <c r="Q118" s="1">
        <f t="shared" si="6"/>
        <v>0</v>
      </c>
      <c r="R118" s="1">
        <f t="shared" si="7"/>
        <v>44</v>
      </c>
    </row>
    <row r="119" spans="1:45" x14ac:dyDescent="0.25">
      <c r="A119" s="1">
        <v>119</v>
      </c>
      <c r="B119" t="s">
        <v>1553</v>
      </c>
      <c r="C119" s="242">
        <v>45341</v>
      </c>
      <c r="D119" s="242">
        <v>45480</v>
      </c>
      <c r="F119">
        <v>131</v>
      </c>
      <c r="G119">
        <v>0</v>
      </c>
      <c r="H119" s="242">
        <v>45599</v>
      </c>
      <c r="I119" s="242">
        <v>45340</v>
      </c>
      <c r="J119" s="51">
        <v>0</v>
      </c>
      <c r="K119" s="242">
        <v>45340</v>
      </c>
      <c r="L119" s="242">
        <v>45599</v>
      </c>
      <c r="M119" s="260">
        <f t="shared" si="5"/>
        <v>45340</v>
      </c>
      <c r="N119" s="260">
        <f t="shared" si="5"/>
        <v>45599</v>
      </c>
      <c r="O119">
        <v>2894</v>
      </c>
      <c r="P119" t="s">
        <v>1536</v>
      </c>
      <c r="Q119" s="1">
        <f t="shared" si="6"/>
        <v>0</v>
      </c>
      <c r="R119" s="1">
        <f t="shared" si="7"/>
        <v>2894</v>
      </c>
    </row>
    <row r="120" spans="1:45" x14ac:dyDescent="0.25">
      <c r="A120" s="1">
        <v>120</v>
      </c>
      <c r="B120" t="s">
        <v>212</v>
      </c>
      <c r="C120" s="242">
        <v>45341</v>
      </c>
      <c r="D120" s="242">
        <v>45474</v>
      </c>
      <c r="E120" t="s">
        <v>28</v>
      </c>
      <c r="F120">
        <v>125</v>
      </c>
      <c r="G120">
        <v>0</v>
      </c>
      <c r="H120" s="242">
        <v>45341</v>
      </c>
      <c r="I120" s="242">
        <v>45340</v>
      </c>
      <c r="J120" s="51">
        <v>1</v>
      </c>
      <c r="K120" s="242">
        <v>45340</v>
      </c>
      <c r="L120" s="242">
        <v>45341</v>
      </c>
      <c r="M120" s="260">
        <f t="shared" si="5"/>
        <v>45340</v>
      </c>
      <c r="N120" s="260">
        <f t="shared" si="5"/>
        <v>45341</v>
      </c>
      <c r="O120">
        <v>294</v>
      </c>
      <c r="P120" t="s">
        <v>1536</v>
      </c>
      <c r="Q120" s="1">
        <f t="shared" si="6"/>
        <v>0</v>
      </c>
      <c r="R120" s="1">
        <f t="shared" si="7"/>
        <v>294</v>
      </c>
    </row>
    <row r="121" spans="1:45" x14ac:dyDescent="0.25">
      <c r="A121" s="1">
        <v>121</v>
      </c>
      <c r="B121" t="s">
        <v>213</v>
      </c>
      <c r="C121" s="242">
        <v>45346</v>
      </c>
      <c r="D121" s="242">
        <v>45474</v>
      </c>
      <c r="E121" t="s">
        <v>30</v>
      </c>
      <c r="F121">
        <v>120</v>
      </c>
      <c r="G121">
        <v>0</v>
      </c>
      <c r="H121" s="242">
        <v>45599</v>
      </c>
      <c r="I121" s="242">
        <v>45340</v>
      </c>
      <c r="J121" s="51">
        <v>1</v>
      </c>
      <c r="K121" s="242">
        <v>45340</v>
      </c>
      <c r="L121" s="242">
        <v>45599</v>
      </c>
      <c r="M121" s="260">
        <f t="shared" si="5"/>
        <v>45340</v>
      </c>
      <c r="N121" s="260">
        <f t="shared" si="5"/>
        <v>45599</v>
      </c>
      <c r="O121">
        <v>1608</v>
      </c>
      <c r="P121" t="s">
        <v>1536</v>
      </c>
      <c r="Q121" s="1">
        <f t="shared" si="6"/>
        <v>0</v>
      </c>
      <c r="R121" s="1">
        <f t="shared" si="7"/>
        <v>1608</v>
      </c>
    </row>
    <row r="122" spans="1:45" x14ac:dyDescent="0.25">
      <c r="A122" s="1">
        <v>122</v>
      </c>
      <c r="B122" t="s">
        <v>490</v>
      </c>
      <c r="C122" s="242">
        <v>45346</v>
      </c>
      <c r="D122" s="242">
        <v>45474</v>
      </c>
      <c r="E122" t="s">
        <v>32</v>
      </c>
      <c r="F122">
        <v>120</v>
      </c>
      <c r="G122">
        <v>0</v>
      </c>
      <c r="H122" s="242">
        <v>45407</v>
      </c>
      <c r="I122" s="242">
        <v>45407</v>
      </c>
      <c r="J122" s="51">
        <v>1</v>
      </c>
      <c r="K122" s="242">
        <v>45407</v>
      </c>
      <c r="L122" s="242">
        <v>45407</v>
      </c>
      <c r="M122" s="260">
        <f t="shared" si="5"/>
        <v>45407</v>
      </c>
      <c r="N122" s="260">
        <f t="shared" si="5"/>
        <v>45407</v>
      </c>
      <c r="O122">
        <v>6</v>
      </c>
      <c r="P122" t="s">
        <v>1536</v>
      </c>
      <c r="Q122" s="1">
        <f t="shared" si="6"/>
        <v>0</v>
      </c>
      <c r="R122" s="1">
        <f t="shared" si="7"/>
        <v>6</v>
      </c>
    </row>
    <row r="123" spans="1:45" x14ac:dyDescent="0.25">
      <c r="A123" s="1">
        <v>123</v>
      </c>
      <c r="B123" t="s">
        <v>491</v>
      </c>
      <c r="C123" s="242">
        <v>45400</v>
      </c>
      <c r="D123" s="242">
        <v>45480</v>
      </c>
      <c r="E123" t="s">
        <v>34</v>
      </c>
      <c r="F123">
        <v>75</v>
      </c>
      <c r="G123">
        <v>0</v>
      </c>
      <c r="H123" s="242">
        <v>45523</v>
      </c>
      <c r="I123" s="242">
        <v>45396</v>
      </c>
      <c r="J123" s="51">
        <v>1</v>
      </c>
      <c r="K123" s="242">
        <v>45396</v>
      </c>
      <c r="L123" s="242">
        <v>45523</v>
      </c>
      <c r="M123" s="260">
        <f t="shared" si="5"/>
        <v>45396</v>
      </c>
      <c r="N123" s="260">
        <f t="shared" si="5"/>
        <v>45523</v>
      </c>
      <c r="O123">
        <v>986</v>
      </c>
      <c r="P123" t="s">
        <v>1536</v>
      </c>
      <c r="Q123" s="1">
        <f t="shared" si="6"/>
        <v>0</v>
      </c>
      <c r="R123" s="1">
        <f t="shared" si="7"/>
        <v>986</v>
      </c>
    </row>
    <row r="124" spans="1:45" x14ac:dyDescent="0.25">
      <c r="A124" s="1">
        <v>124</v>
      </c>
      <c r="B124" t="s">
        <v>1554</v>
      </c>
      <c r="C124" s="242">
        <v>45422</v>
      </c>
      <c r="D124" s="242">
        <v>45535</v>
      </c>
      <c r="F124">
        <v>106</v>
      </c>
      <c r="G124">
        <v>6</v>
      </c>
      <c r="I124" s="242">
        <v>45387</v>
      </c>
      <c r="J124" s="51">
        <v>0</v>
      </c>
      <c r="K124" s="242">
        <v>45387</v>
      </c>
      <c r="L124" s="242">
        <v>45806</v>
      </c>
      <c r="M124" s="260">
        <f t="shared" si="5"/>
        <v>45387</v>
      </c>
      <c r="N124" s="260">
        <f t="shared" si="5"/>
        <v>45806</v>
      </c>
      <c r="O124">
        <v>747</v>
      </c>
      <c r="P124" t="s">
        <v>1536</v>
      </c>
      <c r="Q124" s="1">
        <f t="shared" si="6"/>
        <v>0</v>
      </c>
      <c r="R124" s="1">
        <f t="shared" si="7"/>
        <v>747</v>
      </c>
      <c r="AL124">
        <v>0</v>
      </c>
      <c r="AM124">
        <v>0</v>
      </c>
      <c r="AN124">
        <v>0</v>
      </c>
      <c r="AO124">
        <v>0</v>
      </c>
      <c r="AP124">
        <v>0</v>
      </c>
      <c r="AQ124">
        <v>0</v>
      </c>
      <c r="AR124">
        <v>0</v>
      </c>
      <c r="AS124">
        <v>0</v>
      </c>
    </row>
    <row r="125" spans="1:45" x14ac:dyDescent="0.25">
      <c r="A125" s="1">
        <v>125</v>
      </c>
      <c r="B125" t="s">
        <v>492</v>
      </c>
      <c r="C125" s="242">
        <v>45422</v>
      </c>
      <c r="D125" s="242">
        <v>45448</v>
      </c>
      <c r="E125" t="s">
        <v>165</v>
      </c>
      <c r="F125">
        <v>25</v>
      </c>
      <c r="G125">
        <v>0</v>
      </c>
      <c r="H125" s="242">
        <v>45549</v>
      </c>
      <c r="I125" s="242">
        <v>45421</v>
      </c>
      <c r="J125" s="51">
        <v>1</v>
      </c>
      <c r="K125" s="242">
        <v>45421</v>
      </c>
      <c r="L125" s="242">
        <v>45549</v>
      </c>
      <c r="M125" s="260">
        <f t="shared" si="5"/>
        <v>45421</v>
      </c>
      <c r="N125" s="260">
        <f t="shared" si="5"/>
        <v>45549</v>
      </c>
      <c r="O125">
        <v>382</v>
      </c>
      <c r="P125" t="s">
        <v>1536</v>
      </c>
      <c r="Q125" s="1">
        <f t="shared" si="6"/>
        <v>0</v>
      </c>
      <c r="R125" s="1">
        <f t="shared" si="7"/>
        <v>382</v>
      </c>
    </row>
    <row r="126" spans="1:45" x14ac:dyDescent="0.25">
      <c r="A126" s="1">
        <v>126</v>
      </c>
      <c r="B126" t="s">
        <v>206</v>
      </c>
      <c r="C126" s="242">
        <v>45474</v>
      </c>
      <c r="D126" s="242">
        <v>45535</v>
      </c>
      <c r="E126" t="s">
        <v>163</v>
      </c>
      <c r="F126">
        <v>57</v>
      </c>
      <c r="G126">
        <v>6</v>
      </c>
      <c r="I126" s="242">
        <v>45387</v>
      </c>
      <c r="J126" s="51">
        <v>1</v>
      </c>
      <c r="K126" s="242">
        <v>45387</v>
      </c>
      <c r="L126" s="242">
        <v>45806</v>
      </c>
      <c r="M126" s="260">
        <f t="shared" si="5"/>
        <v>45387</v>
      </c>
      <c r="N126" s="260">
        <f t="shared" si="5"/>
        <v>45806</v>
      </c>
      <c r="O126">
        <v>71</v>
      </c>
      <c r="P126" t="s">
        <v>1536</v>
      </c>
      <c r="Q126" s="1">
        <f t="shared" si="6"/>
        <v>0</v>
      </c>
      <c r="R126" s="1">
        <f t="shared" si="7"/>
        <v>71</v>
      </c>
      <c r="AL126">
        <v>0</v>
      </c>
      <c r="AM126">
        <v>0</v>
      </c>
      <c r="AN126">
        <v>0</v>
      </c>
      <c r="AO126">
        <v>0</v>
      </c>
      <c r="AP126">
        <v>0</v>
      </c>
      <c r="AQ126">
        <v>0</v>
      </c>
      <c r="AR126">
        <v>0</v>
      </c>
      <c r="AS126">
        <v>0</v>
      </c>
    </row>
    <row r="127" spans="1:45" x14ac:dyDescent="0.25">
      <c r="A127" s="1">
        <v>127</v>
      </c>
      <c r="B127" t="s">
        <v>559</v>
      </c>
      <c r="C127" s="242">
        <v>45480</v>
      </c>
      <c r="D127" s="242">
        <v>45518</v>
      </c>
      <c r="E127" t="s">
        <v>167</v>
      </c>
      <c r="F127">
        <v>36</v>
      </c>
      <c r="G127">
        <v>0</v>
      </c>
      <c r="H127" s="242">
        <v>45528</v>
      </c>
      <c r="I127" s="242">
        <v>45410</v>
      </c>
      <c r="J127" s="51">
        <v>1</v>
      </c>
      <c r="K127" s="242">
        <v>45410</v>
      </c>
      <c r="L127" s="242">
        <v>45528</v>
      </c>
      <c r="M127" s="260">
        <f t="shared" si="5"/>
        <v>45410</v>
      </c>
      <c r="N127" s="260">
        <f t="shared" si="5"/>
        <v>45528</v>
      </c>
      <c r="O127">
        <v>294</v>
      </c>
      <c r="P127" t="s">
        <v>1536</v>
      </c>
      <c r="Q127" s="1">
        <f t="shared" si="6"/>
        <v>0</v>
      </c>
      <c r="R127" s="1">
        <f t="shared" si="7"/>
        <v>294</v>
      </c>
    </row>
    <row r="128" spans="1:45" x14ac:dyDescent="0.25">
      <c r="A128" s="1">
        <v>128</v>
      </c>
      <c r="B128" t="s">
        <v>1555</v>
      </c>
      <c r="C128" s="242">
        <v>45444</v>
      </c>
      <c r="D128" s="242">
        <v>45535</v>
      </c>
      <c r="F128">
        <v>85</v>
      </c>
      <c r="G128">
        <v>0</v>
      </c>
      <c r="H128" s="242">
        <v>45537</v>
      </c>
      <c r="I128" s="242">
        <v>45419</v>
      </c>
      <c r="J128" s="51">
        <v>0</v>
      </c>
      <c r="K128" s="242">
        <v>45419</v>
      </c>
      <c r="L128" s="242">
        <v>45537</v>
      </c>
      <c r="M128" s="260">
        <f t="shared" si="5"/>
        <v>45419</v>
      </c>
      <c r="N128" s="260">
        <f t="shared" si="5"/>
        <v>45537</v>
      </c>
      <c r="O128">
        <v>464</v>
      </c>
      <c r="P128" t="s">
        <v>1536</v>
      </c>
      <c r="Q128" s="1">
        <f t="shared" si="6"/>
        <v>0</v>
      </c>
      <c r="R128" s="1">
        <f t="shared" si="7"/>
        <v>464</v>
      </c>
    </row>
    <row r="129" spans="1:83" x14ac:dyDescent="0.25">
      <c r="A129" s="1">
        <v>129</v>
      </c>
      <c r="B129" t="s">
        <v>560</v>
      </c>
      <c r="C129" s="242">
        <v>45444</v>
      </c>
      <c r="D129" s="242">
        <v>45535</v>
      </c>
      <c r="E129" t="s">
        <v>36</v>
      </c>
      <c r="F129">
        <v>85</v>
      </c>
      <c r="G129">
        <v>0</v>
      </c>
      <c r="H129" s="242">
        <v>45537</v>
      </c>
      <c r="I129" s="242">
        <v>45419</v>
      </c>
      <c r="J129" s="51">
        <v>1</v>
      </c>
      <c r="K129" s="242">
        <v>45419</v>
      </c>
      <c r="L129" s="242">
        <v>45537</v>
      </c>
      <c r="M129" s="260">
        <f t="shared" si="5"/>
        <v>45419</v>
      </c>
      <c r="N129" s="260">
        <f t="shared" si="5"/>
        <v>45537</v>
      </c>
      <c r="O129">
        <v>464</v>
      </c>
      <c r="P129" t="s">
        <v>1536</v>
      </c>
      <c r="Q129" s="1">
        <f t="shared" si="6"/>
        <v>0</v>
      </c>
      <c r="R129" s="1">
        <f t="shared" si="7"/>
        <v>464</v>
      </c>
    </row>
    <row r="130" spans="1:83" x14ac:dyDescent="0.25">
      <c r="A130" s="1">
        <v>130</v>
      </c>
      <c r="B130" t="s">
        <v>1560</v>
      </c>
      <c r="C130" s="242">
        <v>45342</v>
      </c>
      <c r="D130" s="242">
        <v>45844</v>
      </c>
      <c r="F130">
        <v>472</v>
      </c>
      <c r="G130">
        <v>13</v>
      </c>
      <c r="I130" s="242">
        <v>45331</v>
      </c>
      <c r="J130" s="51">
        <v>0</v>
      </c>
      <c r="K130" s="242">
        <v>45331</v>
      </c>
      <c r="L130" s="242">
        <v>45844</v>
      </c>
      <c r="M130" s="260">
        <f t="shared" si="5"/>
        <v>45331</v>
      </c>
      <c r="N130" s="260">
        <f t="shared" si="5"/>
        <v>45844</v>
      </c>
      <c r="O130">
        <v>10889</v>
      </c>
      <c r="P130" t="s">
        <v>1536</v>
      </c>
      <c r="Q130" s="1">
        <f t="shared" si="6"/>
        <v>435</v>
      </c>
      <c r="R130" s="1">
        <f t="shared" si="7"/>
        <v>10454</v>
      </c>
      <c r="BQ130">
        <v>2</v>
      </c>
      <c r="BR130">
        <v>46</v>
      </c>
      <c r="BS130">
        <v>46</v>
      </c>
      <c r="BT130">
        <v>46</v>
      </c>
      <c r="BU130">
        <v>45</v>
      </c>
      <c r="BV130">
        <v>16</v>
      </c>
      <c r="BW130">
        <v>28</v>
      </c>
      <c r="BX130">
        <v>28</v>
      </c>
      <c r="BY130">
        <v>28</v>
      </c>
      <c r="BZ130">
        <v>28</v>
      </c>
      <c r="CA130">
        <v>28</v>
      </c>
      <c r="CB130">
        <v>28</v>
      </c>
      <c r="CC130">
        <v>16</v>
      </c>
      <c r="CD130">
        <v>28</v>
      </c>
      <c r="CE130">
        <v>22</v>
      </c>
    </row>
    <row r="131" spans="1:83" x14ac:dyDescent="0.25">
      <c r="A131" s="1">
        <v>131</v>
      </c>
      <c r="B131" t="s">
        <v>1549</v>
      </c>
      <c r="C131" s="242">
        <v>45347</v>
      </c>
      <c r="D131" s="242">
        <v>45489</v>
      </c>
      <c r="F131">
        <v>133</v>
      </c>
      <c r="G131">
        <v>0</v>
      </c>
      <c r="H131" s="242">
        <v>45627</v>
      </c>
      <c r="I131" s="242">
        <v>45331</v>
      </c>
      <c r="J131" s="51">
        <v>0</v>
      </c>
      <c r="K131" s="242">
        <v>45331</v>
      </c>
      <c r="L131" s="242">
        <v>45627</v>
      </c>
      <c r="M131" s="260">
        <f t="shared" si="5"/>
        <v>45331</v>
      </c>
      <c r="N131" s="260">
        <f t="shared" si="5"/>
        <v>45627</v>
      </c>
      <c r="O131">
        <v>2043</v>
      </c>
      <c r="P131" t="s">
        <v>1536</v>
      </c>
      <c r="Q131" s="1">
        <f t="shared" si="6"/>
        <v>0</v>
      </c>
      <c r="R131" s="1">
        <f t="shared" si="7"/>
        <v>2043</v>
      </c>
    </row>
    <row r="132" spans="1:83" x14ac:dyDescent="0.25">
      <c r="A132" s="1">
        <v>132</v>
      </c>
      <c r="B132" t="s">
        <v>220</v>
      </c>
      <c r="C132" s="242">
        <v>45347</v>
      </c>
      <c r="D132" s="242">
        <v>45448</v>
      </c>
      <c r="E132" t="s">
        <v>136</v>
      </c>
      <c r="F132">
        <v>95</v>
      </c>
      <c r="G132">
        <v>0</v>
      </c>
      <c r="H132" s="242">
        <v>45447</v>
      </c>
      <c r="I132" s="242">
        <v>45331</v>
      </c>
      <c r="J132" s="51">
        <v>1</v>
      </c>
      <c r="K132" s="242">
        <v>45331</v>
      </c>
      <c r="L132" s="242">
        <v>45447</v>
      </c>
      <c r="M132" s="260">
        <f t="shared" ref="M132:N195" si="8">+K132</f>
        <v>45331</v>
      </c>
      <c r="N132" s="260">
        <f t="shared" si="8"/>
        <v>45447</v>
      </c>
      <c r="O132">
        <v>198</v>
      </c>
      <c r="P132" t="s">
        <v>1536</v>
      </c>
      <c r="Q132" s="1">
        <f t="shared" ref="Q132:Q195" si="9">+SUM(S132:DO132)</f>
        <v>0</v>
      </c>
      <c r="R132" s="1">
        <f t="shared" ref="R132:R195" si="10">+O132-Q132</f>
        <v>198</v>
      </c>
    </row>
    <row r="133" spans="1:83" x14ac:dyDescent="0.25">
      <c r="A133" s="1">
        <v>133</v>
      </c>
      <c r="B133" t="s">
        <v>230</v>
      </c>
      <c r="C133" s="242">
        <v>45369</v>
      </c>
      <c r="D133" s="242">
        <v>45448</v>
      </c>
      <c r="E133" t="s">
        <v>140</v>
      </c>
      <c r="F133">
        <v>75</v>
      </c>
      <c r="G133">
        <v>0</v>
      </c>
      <c r="H133" s="242">
        <v>45627</v>
      </c>
      <c r="I133" s="242">
        <v>45356</v>
      </c>
      <c r="J133" s="51">
        <v>1</v>
      </c>
      <c r="K133" s="242">
        <v>45356</v>
      </c>
      <c r="L133" s="242">
        <v>45627</v>
      </c>
      <c r="M133" s="260">
        <f t="shared" si="8"/>
        <v>45356</v>
      </c>
      <c r="N133" s="260">
        <f t="shared" si="8"/>
        <v>45627</v>
      </c>
      <c r="O133">
        <v>1646</v>
      </c>
      <c r="P133" t="s">
        <v>1536</v>
      </c>
      <c r="Q133" s="1">
        <f t="shared" si="9"/>
        <v>0</v>
      </c>
      <c r="R133" s="1">
        <f t="shared" si="10"/>
        <v>1646</v>
      </c>
    </row>
    <row r="134" spans="1:83" x14ac:dyDescent="0.25">
      <c r="A134" s="1">
        <v>134</v>
      </c>
      <c r="B134" t="s">
        <v>493</v>
      </c>
      <c r="C134" s="242">
        <v>45398</v>
      </c>
      <c r="D134" s="242">
        <v>45489</v>
      </c>
      <c r="E134" t="s">
        <v>138</v>
      </c>
      <c r="F134">
        <v>85</v>
      </c>
      <c r="G134">
        <v>0</v>
      </c>
      <c r="H134" s="242">
        <v>45604</v>
      </c>
      <c r="I134" s="242">
        <v>45416</v>
      </c>
      <c r="J134" s="51">
        <v>1</v>
      </c>
      <c r="K134" s="242">
        <v>45416</v>
      </c>
      <c r="L134" s="242">
        <v>45604</v>
      </c>
      <c r="M134" s="260">
        <f t="shared" si="8"/>
        <v>45416</v>
      </c>
      <c r="N134" s="260">
        <f t="shared" si="8"/>
        <v>45604</v>
      </c>
      <c r="O134">
        <v>198</v>
      </c>
      <c r="P134" t="s">
        <v>1536</v>
      </c>
      <c r="Q134" s="1">
        <f t="shared" si="9"/>
        <v>0</v>
      </c>
      <c r="R134" s="1">
        <f t="shared" si="10"/>
        <v>198</v>
      </c>
    </row>
    <row r="135" spans="1:83" x14ac:dyDescent="0.25">
      <c r="A135" s="1">
        <v>135</v>
      </c>
      <c r="B135" t="s">
        <v>143</v>
      </c>
      <c r="C135" s="242">
        <v>45342</v>
      </c>
      <c r="D135" s="242">
        <v>45470</v>
      </c>
      <c r="F135">
        <v>120</v>
      </c>
      <c r="G135">
        <v>0</v>
      </c>
      <c r="H135" s="242">
        <v>45627</v>
      </c>
      <c r="I135" s="242">
        <v>45338</v>
      </c>
      <c r="J135" s="51">
        <v>0</v>
      </c>
      <c r="K135" s="242">
        <v>45338</v>
      </c>
      <c r="L135" s="242">
        <v>45627</v>
      </c>
      <c r="M135" s="260">
        <f t="shared" si="8"/>
        <v>45338</v>
      </c>
      <c r="N135" s="260">
        <f t="shared" si="8"/>
        <v>45627</v>
      </c>
      <c r="O135">
        <v>597</v>
      </c>
      <c r="P135" t="s">
        <v>1536</v>
      </c>
      <c r="Q135" s="1">
        <f t="shared" si="9"/>
        <v>0</v>
      </c>
      <c r="R135" s="1">
        <f t="shared" si="10"/>
        <v>597</v>
      </c>
    </row>
    <row r="136" spans="1:83" x14ac:dyDescent="0.25">
      <c r="A136" s="1">
        <v>136</v>
      </c>
      <c r="B136" t="s">
        <v>221</v>
      </c>
      <c r="C136" s="242">
        <v>45342</v>
      </c>
      <c r="D136" s="242">
        <v>45470</v>
      </c>
      <c r="E136" t="s">
        <v>143</v>
      </c>
      <c r="F136">
        <v>120</v>
      </c>
      <c r="G136">
        <v>0</v>
      </c>
      <c r="H136" s="242">
        <v>45627</v>
      </c>
      <c r="I136" s="242">
        <v>45338</v>
      </c>
      <c r="J136" s="51">
        <v>1</v>
      </c>
      <c r="K136" s="242">
        <v>45338</v>
      </c>
      <c r="L136" s="242">
        <v>45627</v>
      </c>
      <c r="M136" s="260">
        <f t="shared" si="8"/>
        <v>45338</v>
      </c>
      <c r="N136" s="260">
        <f t="shared" si="8"/>
        <v>45627</v>
      </c>
      <c r="O136">
        <v>597</v>
      </c>
      <c r="P136" t="s">
        <v>1536</v>
      </c>
      <c r="Q136" s="1">
        <f t="shared" si="9"/>
        <v>0</v>
      </c>
      <c r="R136" s="1">
        <f t="shared" si="10"/>
        <v>597</v>
      </c>
    </row>
    <row r="137" spans="1:83" x14ac:dyDescent="0.25">
      <c r="A137" s="1">
        <v>137</v>
      </c>
      <c r="B137" t="s">
        <v>1550</v>
      </c>
      <c r="C137" s="242">
        <v>45470</v>
      </c>
      <c r="D137" s="242">
        <v>45844</v>
      </c>
      <c r="F137">
        <v>352</v>
      </c>
      <c r="G137">
        <v>13</v>
      </c>
      <c r="I137" s="242">
        <v>45360</v>
      </c>
      <c r="J137" s="51">
        <v>0</v>
      </c>
      <c r="K137" s="242">
        <v>45360</v>
      </c>
      <c r="L137" s="242">
        <v>45844</v>
      </c>
      <c r="M137" s="260">
        <f t="shared" si="8"/>
        <v>45360</v>
      </c>
      <c r="N137" s="260">
        <f t="shared" si="8"/>
        <v>45844</v>
      </c>
      <c r="O137">
        <v>450</v>
      </c>
      <c r="P137" t="s">
        <v>1536</v>
      </c>
      <c r="Q137" s="1">
        <f t="shared" si="9"/>
        <v>14</v>
      </c>
      <c r="R137" s="1">
        <f t="shared" si="10"/>
        <v>436</v>
      </c>
      <c r="BQ137">
        <v>0</v>
      </c>
      <c r="BR137">
        <v>1</v>
      </c>
      <c r="BS137">
        <v>1</v>
      </c>
      <c r="BT137">
        <v>1</v>
      </c>
      <c r="BU137">
        <v>1</v>
      </c>
      <c r="BV137">
        <v>1</v>
      </c>
      <c r="BW137">
        <v>1</v>
      </c>
      <c r="BX137">
        <v>1</v>
      </c>
      <c r="BY137">
        <v>1</v>
      </c>
      <c r="BZ137">
        <v>1</v>
      </c>
      <c r="CA137">
        <v>1</v>
      </c>
      <c r="CB137">
        <v>1</v>
      </c>
      <c r="CC137">
        <v>1</v>
      </c>
      <c r="CD137">
        <v>1</v>
      </c>
      <c r="CE137">
        <v>1</v>
      </c>
    </row>
    <row r="138" spans="1:83" x14ac:dyDescent="0.25">
      <c r="A138" s="1">
        <v>138</v>
      </c>
      <c r="B138" t="s">
        <v>227</v>
      </c>
      <c r="C138" s="242">
        <v>45470</v>
      </c>
      <c r="D138" s="242">
        <v>45517</v>
      </c>
      <c r="E138" t="s">
        <v>145</v>
      </c>
      <c r="F138">
        <v>45</v>
      </c>
      <c r="G138">
        <v>0</v>
      </c>
      <c r="H138" s="242">
        <v>45601</v>
      </c>
      <c r="I138" s="242">
        <v>45360</v>
      </c>
      <c r="J138" s="51">
        <v>1</v>
      </c>
      <c r="K138" s="242">
        <v>45360</v>
      </c>
      <c r="L138" s="242">
        <v>45601</v>
      </c>
      <c r="M138" s="260">
        <f t="shared" si="8"/>
        <v>45360</v>
      </c>
      <c r="N138" s="260">
        <f t="shared" si="8"/>
        <v>45601</v>
      </c>
      <c r="O138">
        <v>138</v>
      </c>
      <c r="P138" t="s">
        <v>1536</v>
      </c>
      <c r="Q138" s="1">
        <f t="shared" si="9"/>
        <v>0</v>
      </c>
      <c r="R138" s="1">
        <f t="shared" si="10"/>
        <v>138</v>
      </c>
    </row>
    <row r="139" spans="1:83" x14ac:dyDescent="0.25">
      <c r="A139" s="1">
        <v>139</v>
      </c>
      <c r="B139" t="s">
        <v>223</v>
      </c>
      <c r="C139" s="242">
        <v>45470</v>
      </c>
      <c r="D139" s="242">
        <v>45517</v>
      </c>
      <c r="E139" t="s">
        <v>51</v>
      </c>
      <c r="F139">
        <v>45</v>
      </c>
      <c r="G139">
        <v>0</v>
      </c>
      <c r="H139" s="242">
        <v>45363</v>
      </c>
      <c r="I139" s="242">
        <v>45362</v>
      </c>
      <c r="J139" s="51">
        <v>1</v>
      </c>
      <c r="K139" s="242">
        <v>45362</v>
      </c>
      <c r="L139" s="242">
        <v>45363</v>
      </c>
      <c r="M139" s="260">
        <f t="shared" si="8"/>
        <v>45362</v>
      </c>
      <c r="N139" s="260">
        <f t="shared" si="8"/>
        <v>45363</v>
      </c>
      <c r="O139">
        <v>260</v>
      </c>
      <c r="P139" t="s">
        <v>1536</v>
      </c>
      <c r="Q139" s="1">
        <f t="shared" si="9"/>
        <v>0</v>
      </c>
      <c r="R139" s="1">
        <f t="shared" si="10"/>
        <v>260</v>
      </c>
    </row>
    <row r="140" spans="1:83" x14ac:dyDescent="0.25">
      <c r="A140" s="1">
        <v>140</v>
      </c>
      <c r="B140" t="s">
        <v>495</v>
      </c>
      <c r="C140" s="242">
        <v>45491</v>
      </c>
      <c r="D140" s="242">
        <v>45529</v>
      </c>
      <c r="E140" t="s">
        <v>49</v>
      </c>
      <c r="F140">
        <v>36</v>
      </c>
      <c r="G140">
        <v>0</v>
      </c>
      <c r="H140" s="242">
        <v>45431</v>
      </c>
      <c r="I140" s="242">
        <v>45400</v>
      </c>
      <c r="J140" s="51">
        <v>1</v>
      </c>
      <c r="K140" s="242">
        <v>45400</v>
      </c>
      <c r="L140" s="242">
        <v>45431</v>
      </c>
      <c r="M140" s="260">
        <f t="shared" si="8"/>
        <v>45400</v>
      </c>
      <c r="N140" s="260">
        <f t="shared" si="8"/>
        <v>45431</v>
      </c>
      <c r="O140">
        <v>38</v>
      </c>
      <c r="P140" t="s">
        <v>1536</v>
      </c>
      <c r="Q140" s="1">
        <f t="shared" si="9"/>
        <v>0</v>
      </c>
      <c r="R140" s="1">
        <f t="shared" si="10"/>
        <v>38</v>
      </c>
    </row>
    <row r="141" spans="1:83" x14ac:dyDescent="0.25">
      <c r="A141" s="1">
        <v>141</v>
      </c>
      <c r="B141" t="s">
        <v>494</v>
      </c>
      <c r="C141" s="242">
        <v>45830</v>
      </c>
      <c r="D141" s="242">
        <v>45844</v>
      </c>
      <c r="E141" t="s">
        <v>146</v>
      </c>
      <c r="F141">
        <v>13</v>
      </c>
      <c r="G141">
        <v>13</v>
      </c>
      <c r="J141" s="51">
        <v>0</v>
      </c>
      <c r="K141" s="242">
        <v>45830</v>
      </c>
      <c r="L141" s="242">
        <v>45844</v>
      </c>
      <c r="M141" s="260">
        <f t="shared" si="8"/>
        <v>45830</v>
      </c>
      <c r="N141" s="260">
        <f t="shared" si="8"/>
        <v>45844</v>
      </c>
      <c r="O141">
        <v>14</v>
      </c>
      <c r="P141" t="s">
        <v>1536</v>
      </c>
      <c r="Q141" s="1">
        <f t="shared" si="9"/>
        <v>14</v>
      </c>
      <c r="R141" s="1">
        <f t="shared" si="10"/>
        <v>0</v>
      </c>
      <c r="BQ141">
        <v>0</v>
      </c>
      <c r="BR141">
        <v>1</v>
      </c>
      <c r="BS141">
        <v>1</v>
      </c>
      <c r="BT141">
        <v>1</v>
      </c>
      <c r="BU141">
        <v>1</v>
      </c>
      <c r="BV141">
        <v>1</v>
      </c>
      <c r="BW141">
        <v>1</v>
      </c>
      <c r="BX141">
        <v>1</v>
      </c>
      <c r="BY141">
        <v>1</v>
      </c>
      <c r="BZ141">
        <v>1</v>
      </c>
      <c r="CA141">
        <v>1</v>
      </c>
      <c r="CB141">
        <v>1</v>
      </c>
      <c r="CC141">
        <v>1</v>
      </c>
      <c r="CD141">
        <v>1</v>
      </c>
      <c r="CE141">
        <v>1</v>
      </c>
    </row>
    <row r="142" spans="1:83" x14ac:dyDescent="0.25">
      <c r="A142" s="1">
        <v>142</v>
      </c>
      <c r="B142" t="s">
        <v>1551</v>
      </c>
      <c r="C142" s="242">
        <v>45830</v>
      </c>
      <c r="D142" s="242">
        <v>45844</v>
      </c>
      <c r="F142">
        <v>13</v>
      </c>
      <c r="G142">
        <v>13</v>
      </c>
      <c r="J142" s="51">
        <v>0</v>
      </c>
      <c r="K142" s="242">
        <v>45830</v>
      </c>
      <c r="L142" s="242">
        <v>45844</v>
      </c>
      <c r="M142" s="260">
        <f t="shared" si="8"/>
        <v>45830</v>
      </c>
      <c r="N142" s="260">
        <f t="shared" si="8"/>
        <v>45844</v>
      </c>
      <c r="O142">
        <v>351</v>
      </c>
      <c r="P142" t="s">
        <v>1536</v>
      </c>
      <c r="Q142" s="1">
        <f t="shared" si="9"/>
        <v>351</v>
      </c>
      <c r="R142" s="1">
        <f t="shared" si="10"/>
        <v>0</v>
      </c>
      <c r="BQ142">
        <v>1</v>
      </c>
      <c r="BR142">
        <v>27</v>
      </c>
      <c r="BS142">
        <v>27</v>
      </c>
      <c r="BT142">
        <v>27</v>
      </c>
      <c r="BU142">
        <v>27</v>
      </c>
      <c r="BV142">
        <v>16</v>
      </c>
      <c r="BW142">
        <v>27</v>
      </c>
      <c r="BX142">
        <v>27</v>
      </c>
      <c r="BY142">
        <v>27</v>
      </c>
      <c r="BZ142">
        <v>27</v>
      </c>
      <c r="CA142">
        <v>27</v>
      </c>
      <c r="CB142">
        <v>27</v>
      </c>
      <c r="CC142">
        <v>16</v>
      </c>
      <c r="CD142">
        <v>27</v>
      </c>
      <c r="CE142">
        <v>21</v>
      </c>
    </row>
    <row r="143" spans="1:83" x14ac:dyDescent="0.25">
      <c r="A143" s="1">
        <v>143</v>
      </c>
      <c r="B143" t="s">
        <v>496</v>
      </c>
      <c r="C143" s="242">
        <v>45830</v>
      </c>
      <c r="D143" s="242">
        <v>45844</v>
      </c>
      <c r="E143" t="s">
        <v>150</v>
      </c>
      <c r="F143">
        <v>13</v>
      </c>
      <c r="G143">
        <v>13</v>
      </c>
      <c r="J143" s="51">
        <v>0</v>
      </c>
      <c r="K143" s="242">
        <v>45830</v>
      </c>
      <c r="L143" s="242">
        <v>45844</v>
      </c>
      <c r="M143" s="260">
        <f t="shared" si="8"/>
        <v>45830</v>
      </c>
      <c r="N143" s="260">
        <f t="shared" si="8"/>
        <v>45844</v>
      </c>
      <c r="O143">
        <v>351</v>
      </c>
      <c r="P143" t="s">
        <v>1536</v>
      </c>
      <c r="Q143" s="1">
        <f t="shared" si="9"/>
        <v>351</v>
      </c>
      <c r="R143" s="1">
        <f t="shared" si="10"/>
        <v>0</v>
      </c>
      <c r="BQ143">
        <v>1</v>
      </c>
      <c r="BR143">
        <v>27</v>
      </c>
      <c r="BS143">
        <v>27</v>
      </c>
      <c r="BT143">
        <v>27</v>
      </c>
      <c r="BU143">
        <v>27</v>
      </c>
      <c r="BV143">
        <v>16</v>
      </c>
      <c r="BW143">
        <v>27</v>
      </c>
      <c r="BX143">
        <v>27</v>
      </c>
      <c r="BY143">
        <v>27</v>
      </c>
      <c r="BZ143">
        <v>27</v>
      </c>
      <c r="CA143">
        <v>27</v>
      </c>
      <c r="CB143">
        <v>27</v>
      </c>
      <c r="CC143">
        <v>16</v>
      </c>
      <c r="CD143">
        <v>27</v>
      </c>
      <c r="CE143">
        <v>21</v>
      </c>
    </row>
    <row r="144" spans="1:83" x14ac:dyDescent="0.25">
      <c r="A144" s="1">
        <v>144</v>
      </c>
      <c r="B144" t="s">
        <v>1552</v>
      </c>
      <c r="C144" s="242">
        <v>45358</v>
      </c>
      <c r="D144" s="242">
        <v>45486</v>
      </c>
      <c r="F144">
        <v>120</v>
      </c>
      <c r="G144">
        <v>0</v>
      </c>
      <c r="H144" s="242">
        <v>45602</v>
      </c>
      <c r="I144" s="242">
        <v>45341</v>
      </c>
      <c r="J144" s="51">
        <v>0</v>
      </c>
      <c r="K144" s="242">
        <v>45341</v>
      </c>
      <c r="L144" s="242">
        <v>45602</v>
      </c>
      <c r="M144" s="260">
        <f t="shared" si="8"/>
        <v>45341</v>
      </c>
      <c r="N144" s="260">
        <f t="shared" si="8"/>
        <v>45602</v>
      </c>
      <c r="O144">
        <v>1999</v>
      </c>
      <c r="P144" t="s">
        <v>1536</v>
      </c>
      <c r="Q144" s="1">
        <f t="shared" si="9"/>
        <v>0</v>
      </c>
      <c r="R144" s="1">
        <f t="shared" si="10"/>
        <v>1999</v>
      </c>
    </row>
    <row r="145" spans="1:83" x14ac:dyDescent="0.25">
      <c r="A145" s="1">
        <v>145</v>
      </c>
      <c r="B145" t="s">
        <v>225</v>
      </c>
      <c r="C145" s="242">
        <v>45358</v>
      </c>
      <c r="D145" s="242">
        <v>45486</v>
      </c>
      <c r="E145" t="s">
        <v>155</v>
      </c>
      <c r="F145">
        <v>120</v>
      </c>
      <c r="G145">
        <v>0</v>
      </c>
      <c r="H145" s="242">
        <v>45602</v>
      </c>
      <c r="I145" s="242">
        <v>45341</v>
      </c>
      <c r="J145" s="51">
        <v>1</v>
      </c>
      <c r="K145" s="242">
        <v>45341</v>
      </c>
      <c r="L145" s="242">
        <v>45602</v>
      </c>
      <c r="M145" s="260">
        <f t="shared" si="8"/>
        <v>45341</v>
      </c>
      <c r="N145" s="260">
        <f t="shared" si="8"/>
        <v>45602</v>
      </c>
      <c r="O145">
        <v>1657</v>
      </c>
      <c r="P145" t="s">
        <v>1536</v>
      </c>
      <c r="Q145" s="1">
        <f t="shared" si="9"/>
        <v>0</v>
      </c>
      <c r="R145" s="1">
        <f t="shared" si="10"/>
        <v>1657</v>
      </c>
    </row>
    <row r="146" spans="1:83" x14ac:dyDescent="0.25">
      <c r="A146" s="1">
        <v>146</v>
      </c>
      <c r="B146" t="s">
        <v>226</v>
      </c>
      <c r="C146" s="242">
        <v>45400</v>
      </c>
      <c r="D146" s="242">
        <v>45486</v>
      </c>
      <c r="E146" t="s">
        <v>153</v>
      </c>
      <c r="F146">
        <v>80</v>
      </c>
      <c r="G146">
        <v>0</v>
      </c>
      <c r="H146" s="242">
        <v>45566</v>
      </c>
      <c r="I146" s="242">
        <v>45344</v>
      </c>
      <c r="J146" s="51">
        <v>1</v>
      </c>
      <c r="K146" s="242">
        <v>45344</v>
      </c>
      <c r="L146" s="242">
        <v>45566</v>
      </c>
      <c r="M146" s="260">
        <f t="shared" si="8"/>
        <v>45344</v>
      </c>
      <c r="N146" s="260">
        <f t="shared" si="8"/>
        <v>45566</v>
      </c>
      <c r="O146">
        <v>166</v>
      </c>
      <c r="P146" t="s">
        <v>1536</v>
      </c>
      <c r="Q146" s="1">
        <f t="shared" si="9"/>
        <v>0</v>
      </c>
      <c r="R146" s="1">
        <f t="shared" si="10"/>
        <v>166</v>
      </c>
    </row>
    <row r="147" spans="1:83" x14ac:dyDescent="0.25">
      <c r="A147" s="1">
        <v>147</v>
      </c>
      <c r="B147" t="s">
        <v>561</v>
      </c>
      <c r="C147" s="242">
        <v>45443</v>
      </c>
      <c r="D147" s="242">
        <v>45486</v>
      </c>
      <c r="E147" t="s">
        <v>53</v>
      </c>
      <c r="F147">
        <v>40</v>
      </c>
      <c r="G147">
        <v>0</v>
      </c>
      <c r="H147" s="242">
        <v>45363</v>
      </c>
      <c r="I147" s="242">
        <v>45345</v>
      </c>
      <c r="J147" s="51">
        <v>1</v>
      </c>
      <c r="K147" s="242">
        <v>45345</v>
      </c>
      <c r="L147" s="242">
        <v>45363</v>
      </c>
      <c r="M147" s="260">
        <f t="shared" si="8"/>
        <v>45345</v>
      </c>
      <c r="N147" s="260">
        <f t="shared" si="8"/>
        <v>45363</v>
      </c>
      <c r="O147">
        <v>176</v>
      </c>
      <c r="P147" t="s">
        <v>1536</v>
      </c>
      <c r="Q147" s="1">
        <f t="shared" si="9"/>
        <v>0</v>
      </c>
      <c r="R147" s="1">
        <f t="shared" si="10"/>
        <v>176</v>
      </c>
    </row>
    <row r="148" spans="1:83" x14ac:dyDescent="0.25">
      <c r="A148" s="1">
        <v>148</v>
      </c>
      <c r="B148" t="s">
        <v>1557</v>
      </c>
      <c r="C148" s="242">
        <v>45510</v>
      </c>
      <c r="D148" s="242">
        <v>45533</v>
      </c>
      <c r="F148">
        <v>22</v>
      </c>
      <c r="G148">
        <v>4</v>
      </c>
      <c r="I148" s="242">
        <v>45424</v>
      </c>
      <c r="J148" s="51">
        <v>0</v>
      </c>
      <c r="K148" s="242">
        <v>45424</v>
      </c>
      <c r="L148" s="242">
        <v>45834</v>
      </c>
      <c r="M148" s="260">
        <f t="shared" si="8"/>
        <v>45424</v>
      </c>
      <c r="N148" s="260">
        <f t="shared" si="8"/>
        <v>45834</v>
      </c>
      <c r="O148">
        <v>103</v>
      </c>
      <c r="P148" t="s">
        <v>1536</v>
      </c>
      <c r="Q148" s="1">
        <f t="shared" si="9"/>
        <v>72</v>
      </c>
      <c r="R148" s="1">
        <f t="shared" si="10"/>
        <v>31</v>
      </c>
      <c r="BQ148">
        <v>1</v>
      </c>
      <c r="BR148">
        <v>18</v>
      </c>
      <c r="BS148">
        <v>18</v>
      </c>
      <c r="BT148">
        <v>18</v>
      </c>
      <c r="BU148">
        <v>17</v>
      </c>
    </row>
    <row r="149" spans="1:83" x14ac:dyDescent="0.25">
      <c r="A149" s="1">
        <v>149</v>
      </c>
      <c r="B149" t="s">
        <v>562</v>
      </c>
      <c r="C149" s="242">
        <v>45510</v>
      </c>
      <c r="D149" s="242">
        <v>45533</v>
      </c>
      <c r="E149" t="s">
        <v>179</v>
      </c>
      <c r="F149">
        <v>22</v>
      </c>
      <c r="G149">
        <v>4</v>
      </c>
      <c r="I149" s="242">
        <v>45424</v>
      </c>
      <c r="J149" s="51">
        <v>1</v>
      </c>
      <c r="K149" s="242">
        <v>45424</v>
      </c>
      <c r="L149" s="242">
        <v>45834</v>
      </c>
      <c r="M149" s="260">
        <f t="shared" si="8"/>
        <v>45424</v>
      </c>
      <c r="N149" s="260">
        <f t="shared" si="8"/>
        <v>45834</v>
      </c>
      <c r="O149">
        <v>103</v>
      </c>
      <c r="P149" t="s">
        <v>1536</v>
      </c>
      <c r="Q149" s="1">
        <f t="shared" si="9"/>
        <v>72</v>
      </c>
      <c r="R149" s="1">
        <f t="shared" si="10"/>
        <v>31</v>
      </c>
      <c r="BQ149">
        <v>1</v>
      </c>
      <c r="BR149">
        <v>18</v>
      </c>
      <c r="BS149">
        <v>18</v>
      </c>
      <c r="BT149">
        <v>18</v>
      </c>
      <c r="BU149">
        <v>17</v>
      </c>
    </row>
    <row r="150" spans="1:83" x14ac:dyDescent="0.25">
      <c r="A150" s="1">
        <v>150</v>
      </c>
      <c r="B150" t="s">
        <v>1553</v>
      </c>
      <c r="C150" s="242">
        <v>45361</v>
      </c>
      <c r="D150" s="242">
        <v>45502</v>
      </c>
      <c r="F150">
        <v>132</v>
      </c>
      <c r="G150">
        <v>0</v>
      </c>
      <c r="H150" s="242">
        <v>45561</v>
      </c>
      <c r="I150" s="242">
        <v>45336</v>
      </c>
      <c r="J150" s="51">
        <v>0</v>
      </c>
      <c r="K150" s="242">
        <v>45336</v>
      </c>
      <c r="L150" s="242">
        <v>45561</v>
      </c>
      <c r="M150" s="260">
        <f t="shared" si="8"/>
        <v>45336</v>
      </c>
      <c r="N150" s="260">
        <f t="shared" si="8"/>
        <v>45561</v>
      </c>
      <c r="O150">
        <v>4343</v>
      </c>
      <c r="P150" t="s">
        <v>1536</v>
      </c>
      <c r="Q150" s="1">
        <f t="shared" si="9"/>
        <v>0</v>
      </c>
      <c r="R150" s="1">
        <f t="shared" si="10"/>
        <v>4343</v>
      </c>
    </row>
    <row r="151" spans="1:83" x14ac:dyDescent="0.25">
      <c r="A151" s="1">
        <v>151</v>
      </c>
      <c r="B151" t="s">
        <v>229</v>
      </c>
      <c r="C151" s="242">
        <v>45361</v>
      </c>
      <c r="D151" s="242">
        <v>45489</v>
      </c>
      <c r="E151" t="s">
        <v>30</v>
      </c>
      <c r="F151">
        <v>120</v>
      </c>
      <c r="G151">
        <v>0</v>
      </c>
      <c r="H151" s="242">
        <v>45515</v>
      </c>
      <c r="I151" s="242">
        <v>45336</v>
      </c>
      <c r="J151" s="51">
        <v>1</v>
      </c>
      <c r="K151" s="242">
        <v>45336</v>
      </c>
      <c r="L151" s="242">
        <v>45515</v>
      </c>
      <c r="M151" s="260">
        <f t="shared" si="8"/>
        <v>45336</v>
      </c>
      <c r="N151" s="260">
        <f t="shared" si="8"/>
        <v>45515</v>
      </c>
      <c r="O151">
        <v>2002</v>
      </c>
      <c r="P151" t="s">
        <v>1536</v>
      </c>
      <c r="Q151" s="1">
        <f t="shared" si="9"/>
        <v>0</v>
      </c>
      <c r="R151" s="1">
        <f t="shared" si="10"/>
        <v>2002</v>
      </c>
    </row>
    <row r="152" spans="1:83" x14ac:dyDescent="0.25">
      <c r="A152" s="1">
        <v>152</v>
      </c>
      <c r="B152" t="s">
        <v>563</v>
      </c>
      <c r="C152" s="242">
        <v>45361</v>
      </c>
      <c r="D152" s="242">
        <v>45489</v>
      </c>
      <c r="E152" t="s">
        <v>32</v>
      </c>
      <c r="F152">
        <v>120</v>
      </c>
      <c r="G152">
        <v>0</v>
      </c>
      <c r="H152" s="242">
        <v>45339</v>
      </c>
      <c r="I152" s="242">
        <v>45336</v>
      </c>
      <c r="J152" s="51">
        <v>1</v>
      </c>
      <c r="K152" s="242">
        <v>45336</v>
      </c>
      <c r="L152" s="242">
        <v>45339</v>
      </c>
      <c r="M152" s="260">
        <f t="shared" si="8"/>
        <v>45336</v>
      </c>
      <c r="N152" s="260">
        <f t="shared" si="8"/>
        <v>45339</v>
      </c>
      <c r="O152">
        <v>1335</v>
      </c>
      <c r="P152" t="s">
        <v>1536</v>
      </c>
      <c r="Q152" s="1">
        <f t="shared" si="9"/>
        <v>0</v>
      </c>
      <c r="R152" s="1">
        <f t="shared" si="10"/>
        <v>1335</v>
      </c>
    </row>
    <row r="153" spans="1:83" x14ac:dyDescent="0.25">
      <c r="A153" s="1">
        <v>153</v>
      </c>
      <c r="B153" t="s">
        <v>564</v>
      </c>
      <c r="C153" s="242">
        <v>45422</v>
      </c>
      <c r="D153" s="242">
        <v>45502</v>
      </c>
      <c r="E153" t="s">
        <v>34</v>
      </c>
      <c r="F153">
        <v>75</v>
      </c>
      <c r="G153">
        <v>0</v>
      </c>
      <c r="H153" s="242">
        <v>45561</v>
      </c>
      <c r="I153" s="242">
        <v>45396</v>
      </c>
      <c r="J153" s="51">
        <v>1</v>
      </c>
      <c r="K153" s="242">
        <v>45396</v>
      </c>
      <c r="L153" s="242">
        <v>45561</v>
      </c>
      <c r="M153" s="260">
        <f t="shared" si="8"/>
        <v>45396</v>
      </c>
      <c r="N153" s="260">
        <f t="shared" si="8"/>
        <v>45561</v>
      </c>
      <c r="O153">
        <v>1006</v>
      </c>
      <c r="P153" t="s">
        <v>1536</v>
      </c>
      <c r="Q153" s="1">
        <f t="shared" si="9"/>
        <v>0</v>
      </c>
      <c r="R153" s="1">
        <f t="shared" si="10"/>
        <v>1006</v>
      </c>
    </row>
    <row r="154" spans="1:83" x14ac:dyDescent="0.25">
      <c r="A154" s="1">
        <v>154</v>
      </c>
      <c r="B154" t="s">
        <v>1554</v>
      </c>
      <c r="C154" s="242">
        <v>45463</v>
      </c>
      <c r="D154" s="242">
        <v>45533</v>
      </c>
      <c r="F154">
        <v>66</v>
      </c>
      <c r="G154">
        <v>13</v>
      </c>
      <c r="I154" s="242">
        <v>45364</v>
      </c>
      <c r="J154" s="51">
        <v>0</v>
      </c>
      <c r="K154" s="242">
        <v>45364</v>
      </c>
      <c r="L154" s="242">
        <v>45844</v>
      </c>
      <c r="M154" s="260">
        <f t="shared" si="8"/>
        <v>45364</v>
      </c>
      <c r="N154" s="260">
        <f t="shared" si="8"/>
        <v>45844</v>
      </c>
      <c r="O154">
        <v>541</v>
      </c>
      <c r="P154" t="s">
        <v>1536</v>
      </c>
      <c r="Q154" s="1">
        <f t="shared" si="9"/>
        <v>0</v>
      </c>
      <c r="R154" s="1">
        <f t="shared" si="10"/>
        <v>541</v>
      </c>
      <c r="BQ154">
        <v>0</v>
      </c>
      <c r="BR154">
        <v>0</v>
      </c>
      <c r="BS154">
        <v>0</v>
      </c>
      <c r="BT154">
        <v>0</v>
      </c>
      <c r="BU154">
        <v>0</v>
      </c>
      <c r="BV154">
        <v>0</v>
      </c>
      <c r="BW154">
        <v>0</v>
      </c>
      <c r="BX154">
        <v>0</v>
      </c>
      <c r="BY154">
        <v>0</v>
      </c>
      <c r="BZ154">
        <v>0</v>
      </c>
      <c r="CA154">
        <v>0</v>
      </c>
      <c r="CB154">
        <v>0</v>
      </c>
      <c r="CC154">
        <v>0</v>
      </c>
      <c r="CD154">
        <v>0</v>
      </c>
      <c r="CE154">
        <v>0</v>
      </c>
    </row>
    <row r="155" spans="1:83" x14ac:dyDescent="0.25">
      <c r="A155" s="1">
        <v>155</v>
      </c>
      <c r="B155" t="s">
        <v>566</v>
      </c>
      <c r="C155" s="242">
        <v>45463</v>
      </c>
      <c r="D155" s="242">
        <v>45532</v>
      </c>
      <c r="E155" t="s">
        <v>167</v>
      </c>
      <c r="F155">
        <v>65</v>
      </c>
      <c r="G155">
        <v>0</v>
      </c>
      <c r="H155" s="242">
        <v>45634</v>
      </c>
      <c r="I155" s="242">
        <v>45401</v>
      </c>
      <c r="J155" s="51">
        <v>1</v>
      </c>
      <c r="K155" s="242">
        <v>45401</v>
      </c>
      <c r="L155" s="242">
        <v>45634</v>
      </c>
      <c r="M155" s="260">
        <f t="shared" si="8"/>
        <v>45401</v>
      </c>
      <c r="N155" s="260">
        <f t="shared" si="8"/>
        <v>45634</v>
      </c>
      <c r="O155">
        <v>485</v>
      </c>
      <c r="P155" t="s">
        <v>1536</v>
      </c>
      <c r="Q155" s="1">
        <f t="shared" si="9"/>
        <v>0</v>
      </c>
      <c r="R155" s="1">
        <f t="shared" si="10"/>
        <v>485</v>
      </c>
    </row>
    <row r="156" spans="1:83" x14ac:dyDescent="0.25">
      <c r="A156" s="1">
        <v>156</v>
      </c>
      <c r="B156" t="s">
        <v>565</v>
      </c>
      <c r="C156" s="242">
        <v>45489</v>
      </c>
      <c r="D156" s="242">
        <v>45533</v>
      </c>
      <c r="E156" t="s">
        <v>163</v>
      </c>
      <c r="F156">
        <v>42</v>
      </c>
      <c r="G156">
        <v>13</v>
      </c>
      <c r="I156" s="242">
        <v>45364</v>
      </c>
      <c r="J156" s="51">
        <v>1</v>
      </c>
      <c r="K156" s="242">
        <v>45364</v>
      </c>
      <c r="L156" s="242">
        <v>45844</v>
      </c>
      <c r="M156" s="260">
        <f t="shared" si="8"/>
        <v>45364</v>
      </c>
      <c r="N156" s="260">
        <f t="shared" si="8"/>
        <v>45844</v>
      </c>
      <c r="O156">
        <v>56</v>
      </c>
      <c r="P156" t="s">
        <v>1536</v>
      </c>
      <c r="Q156" s="1">
        <f t="shared" si="9"/>
        <v>0</v>
      </c>
      <c r="R156" s="1">
        <f t="shared" si="10"/>
        <v>56</v>
      </c>
      <c r="BQ156">
        <v>0</v>
      </c>
      <c r="BR156">
        <v>0</v>
      </c>
      <c r="BS156">
        <v>0</v>
      </c>
      <c r="BT156">
        <v>0</v>
      </c>
      <c r="BU156">
        <v>0</v>
      </c>
      <c r="BV156">
        <v>0</v>
      </c>
      <c r="BW156">
        <v>0</v>
      </c>
      <c r="BX156">
        <v>0</v>
      </c>
      <c r="BY156">
        <v>0</v>
      </c>
      <c r="BZ156">
        <v>0</v>
      </c>
      <c r="CA156">
        <v>0</v>
      </c>
      <c r="CB156">
        <v>0</v>
      </c>
      <c r="CC156">
        <v>0</v>
      </c>
      <c r="CD156">
        <v>0</v>
      </c>
      <c r="CE156">
        <v>0</v>
      </c>
    </row>
    <row r="157" spans="1:83" x14ac:dyDescent="0.25">
      <c r="A157" s="1">
        <v>157</v>
      </c>
      <c r="B157" t="s">
        <v>1555</v>
      </c>
      <c r="C157" s="242">
        <v>45466</v>
      </c>
      <c r="D157" s="242">
        <v>45535</v>
      </c>
      <c r="F157">
        <v>65</v>
      </c>
      <c r="G157">
        <v>0</v>
      </c>
      <c r="H157" s="242">
        <v>45638</v>
      </c>
      <c r="I157" s="242">
        <v>45424</v>
      </c>
      <c r="J157" s="51">
        <v>0</v>
      </c>
      <c r="K157" s="242">
        <v>45424</v>
      </c>
      <c r="L157" s="242">
        <v>45638</v>
      </c>
      <c r="M157" s="260">
        <f t="shared" si="8"/>
        <v>45424</v>
      </c>
      <c r="N157" s="260">
        <f t="shared" si="8"/>
        <v>45638</v>
      </c>
      <c r="O157">
        <v>464</v>
      </c>
      <c r="P157" t="s">
        <v>1536</v>
      </c>
      <c r="Q157" s="1">
        <f t="shared" si="9"/>
        <v>0</v>
      </c>
      <c r="R157" s="1">
        <f t="shared" si="10"/>
        <v>464</v>
      </c>
    </row>
    <row r="158" spans="1:83" x14ac:dyDescent="0.25">
      <c r="A158" s="1">
        <v>158</v>
      </c>
      <c r="B158" t="s">
        <v>567</v>
      </c>
      <c r="C158" s="242">
        <v>45466</v>
      </c>
      <c r="D158" s="242">
        <v>45535</v>
      </c>
      <c r="E158" t="s">
        <v>36</v>
      </c>
      <c r="F158">
        <v>65</v>
      </c>
      <c r="G158">
        <v>0</v>
      </c>
      <c r="H158" s="242">
        <v>45638</v>
      </c>
      <c r="I158" s="242">
        <v>45424</v>
      </c>
      <c r="J158" s="51">
        <v>1</v>
      </c>
      <c r="K158" s="242">
        <v>45424</v>
      </c>
      <c r="L158" s="242">
        <v>45638</v>
      </c>
      <c r="M158" s="260">
        <f t="shared" si="8"/>
        <v>45424</v>
      </c>
      <c r="N158" s="260">
        <f t="shared" si="8"/>
        <v>45638</v>
      </c>
      <c r="O158">
        <v>464</v>
      </c>
      <c r="P158" t="s">
        <v>1536</v>
      </c>
      <c r="Q158" s="1">
        <f t="shared" si="9"/>
        <v>0</v>
      </c>
      <c r="R158" s="1">
        <f t="shared" si="10"/>
        <v>464</v>
      </c>
    </row>
    <row r="159" spans="1:83" x14ac:dyDescent="0.25">
      <c r="A159" s="1">
        <v>159</v>
      </c>
      <c r="B159" t="s">
        <v>1561</v>
      </c>
      <c r="C159" s="242">
        <v>45369</v>
      </c>
      <c r="D159" s="242">
        <v>45806</v>
      </c>
      <c r="F159">
        <v>411</v>
      </c>
      <c r="G159">
        <v>6</v>
      </c>
      <c r="I159" s="242">
        <v>45345</v>
      </c>
      <c r="J159" s="51">
        <v>0</v>
      </c>
      <c r="K159" s="242">
        <v>45345</v>
      </c>
      <c r="L159" s="242">
        <v>45806</v>
      </c>
      <c r="M159" s="260">
        <f t="shared" si="8"/>
        <v>45345</v>
      </c>
      <c r="N159" s="260">
        <f t="shared" si="8"/>
        <v>45806</v>
      </c>
      <c r="O159">
        <v>6255</v>
      </c>
      <c r="P159" t="s">
        <v>1536</v>
      </c>
      <c r="Q159" s="1">
        <f t="shared" si="9"/>
        <v>126</v>
      </c>
      <c r="R159" s="1">
        <f t="shared" si="10"/>
        <v>6129</v>
      </c>
      <c r="AL159">
        <v>3</v>
      </c>
      <c r="AM159">
        <v>12</v>
      </c>
      <c r="AN159">
        <v>21</v>
      </c>
      <c r="AO159">
        <v>21</v>
      </c>
      <c r="AP159">
        <v>21</v>
      </c>
      <c r="AQ159">
        <v>21</v>
      </c>
      <c r="AR159">
        <v>21</v>
      </c>
      <c r="AS159">
        <v>6</v>
      </c>
    </row>
    <row r="160" spans="1:83" x14ac:dyDescent="0.25">
      <c r="A160" s="1">
        <v>160</v>
      </c>
      <c r="B160" t="s">
        <v>1549</v>
      </c>
      <c r="C160" s="242">
        <v>45374</v>
      </c>
      <c r="D160" s="242">
        <v>45496</v>
      </c>
      <c r="F160">
        <v>115</v>
      </c>
      <c r="G160">
        <v>0</v>
      </c>
      <c r="H160" s="242">
        <v>45668</v>
      </c>
      <c r="I160" s="242">
        <v>45363</v>
      </c>
      <c r="J160" s="51">
        <v>0</v>
      </c>
      <c r="K160" s="242">
        <v>45363</v>
      </c>
      <c r="L160" s="242">
        <v>45668</v>
      </c>
      <c r="M160" s="260">
        <f t="shared" si="8"/>
        <v>45363</v>
      </c>
      <c r="N160" s="260">
        <f t="shared" si="8"/>
        <v>45668</v>
      </c>
      <c r="O160">
        <v>1930</v>
      </c>
      <c r="P160" t="s">
        <v>1536</v>
      </c>
      <c r="Q160" s="1">
        <f t="shared" si="9"/>
        <v>0</v>
      </c>
      <c r="R160" s="1">
        <f t="shared" si="10"/>
        <v>1930</v>
      </c>
    </row>
    <row r="161" spans="1:45" x14ac:dyDescent="0.25">
      <c r="A161" s="1">
        <v>161</v>
      </c>
      <c r="B161" t="s">
        <v>236</v>
      </c>
      <c r="C161" s="242">
        <v>45374</v>
      </c>
      <c r="D161" s="242">
        <v>45448</v>
      </c>
      <c r="E161" t="s">
        <v>136</v>
      </c>
      <c r="F161">
        <v>70</v>
      </c>
      <c r="G161">
        <v>0</v>
      </c>
      <c r="H161" s="242">
        <v>45403</v>
      </c>
      <c r="I161" s="242">
        <v>45383</v>
      </c>
      <c r="J161" s="51">
        <v>1</v>
      </c>
      <c r="K161" s="242">
        <v>45383</v>
      </c>
      <c r="L161" s="242">
        <v>45403</v>
      </c>
      <c r="M161" s="260">
        <f t="shared" si="8"/>
        <v>45383</v>
      </c>
      <c r="N161" s="260">
        <f t="shared" si="8"/>
        <v>45403</v>
      </c>
      <c r="O161">
        <v>380</v>
      </c>
      <c r="P161" t="s">
        <v>1536</v>
      </c>
      <c r="Q161" s="1">
        <f t="shared" si="9"/>
        <v>0</v>
      </c>
      <c r="R161" s="1">
        <f t="shared" si="10"/>
        <v>380</v>
      </c>
    </row>
    <row r="162" spans="1:45" x14ac:dyDescent="0.25">
      <c r="A162" s="1">
        <v>162</v>
      </c>
      <c r="B162" t="s">
        <v>244</v>
      </c>
      <c r="C162" s="242">
        <v>45385</v>
      </c>
      <c r="D162" s="242">
        <v>45448</v>
      </c>
      <c r="E162" t="s">
        <v>140</v>
      </c>
      <c r="F162">
        <v>60</v>
      </c>
      <c r="G162">
        <v>0</v>
      </c>
      <c r="H162" s="242">
        <v>45668</v>
      </c>
      <c r="I162" s="242">
        <v>45363</v>
      </c>
      <c r="J162" s="51">
        <v>1</v>
      </c>
      <c r="K162" s="242">
        <v>45363</v>
      </c>
      <c r="L162" s="242">
        <v>45668</v>
      </c>
      <c r="M162" s="260">
        <f t="shared" si="8"/>
        <v>45363</v>
      </c>
      <c r="N162" s="260">
        <f t="shared" si="8"/>
        <v>45668</v>
      </c>
      <c r="O162">
        <v>1170</v>
      </c>
      <c r="P162" t="s">
        <v>1536</v>
      </c>
      <c r="Q162" s="1">
        <f t="shared" si="9"/>
        <v>0</v>
      </c>
      <c r="R162" s="1">
        <f t="shared" si="10"/>
        <v>1170</v>
      </c>
    </row>
    <row r="163" spans="1:45" x14ac:dyDescent="0.25">
      <c r="A163" s="1">
        <v>163</v>
      </c>
      <c r="B163" t="s">
        <v>497</v>
      </c>
      <c r="C163" s="242">
        <v>45400</v>
      </c>
      <c r="D163" s="242">
        <v>45496</v>
      </c>
      <c r="E163" t="s">
        <v>138</v>
      </c>
      <c r="F163">
        <v>90</v>
      </c>
      <c r="G163">
        <v>0</v>
      </c>
      <c r="H163" s="242">
        <v>45636</v>
      </c>
      <c r="I163" s="242">
        <v>45554</v>
      </c>
      <c r="J163" s="51">
        <v>1</v>
      </c>
      <c r="K163" s="242">
        <v>45554</v>
      </c>
      <c r="L163" s="242">
        <v>45636</v>
      </c>
      <c r="M163" s="260">
        <f t="shared" si="8"/>
        <v>45554</v>
      </c>
      <c r="N163" s="260">
        <f t="shared" si="8"/>
        <v>45636</v>
      </c>
      <c r="O163">
        <v>380</v>
      </c>
      <c r="P163" t="s">
        <v>1536</v>
      </c>
      <c r="Q163" s="1">
        <f t="shared" si="9"/>
        <v>0</v>
      </c>
      <c r="R163" s="1">
        <f t="shared" si="10"/>
        <v>380</v>
      </c>
    </row>
    <row r="164" spans="1:45" x14ac:dyDescent="0.25">
      <c r="A164" s="1">
        <v>164</v>
      </c>
      <c r="B164" t="s">
        <v>143</v>
      </c>
      <c r="C164" s="242">
        <v>45369</v>
      </c>
      <c r="D164" s="242">
        <v>45487</v>
      </c>
      <c r="F164">
        <v>111</v>
      </c>
      <c r="G164">
        <v>0</v>
      </c>
      <c r="H164" s="242">
        <v>45667</v>
      </c>
      <c r="I164" s="242">
        <v>45360</v>
      </c>
      <c r="J164" s="51">
        <v>0</v>
      </c>
      <c r="K164" s="242">
        <v>45360</v>
      </c>
      <c r="L164" s="242">
        <v>45667</v>
      </c>
      <c r="M164" s="260">
        <f t="shared" si="8"/>
        <v>45360</v>
      </c>
      <c r="N164" s="260">
        <f t="shared" si="8"/>
        <v>45667</v>
      </c>
      <c r="O164">
        <v>597</v>
      </c>
      <c r="P164" t="s">
        <v>1536</v>
      </c>
      <c r="Q164" s="1">
        <f t="shared" si="9"/>
        <v>0</v>
      </c>
      <c r="R164" s="1">
        <f t="shared" si="10"/>
        <v>597</v>
      </c>
    </row>
    <row r="165" spans="1:45" x14ac:dyDescent="0.25">
      <c r="A165" s="1">
        <v>165</v>
      </c>
      <c r="B165" t="s">
        <v>235</v>
      </c>
      <c r="C165" s="242">
        <v>45369</v>
      </c>
      <c r="D165" s="242">
        <v>45487</v>
      </c>
      <c r="E165" t="s">
        <v>143</v>
      </c>
      <c r="F165">
        <v>111</v>
      </c>
      <c r="G165">
        <v>0</v>
      </c>
      <c r="H165" s="242">
        <v>45667</v>
      </c>
      <c r="I165" s="242">
        <v>45360</v>
      </c>
      <c r="J165" s="51">
        <v>1</v>
      </c>
      <c r="K165" s="242">
        <v>45360</v>
      </c>
      <c r="L165" s="242">
        <v>45667</v>
      </c>
      <c r="M165" s="260">
        <f t="shared" si="8"/>
        <v>45360</v>
      </c>
      <c r="N165" s="260">
        <f t="shared" si="8"/>
        <v>45667</v>
      </c>
      <c r="O165">
        <v>597</v>
      </c>
      <c r="P165" t="s">
        <v>1536</v>
      </c>
      <c r="Q165" s="1">
        <f t="shared" si="9"/>
        <v>0</v>
      </c>
      <c r="R165" s="1">
        <f t="shared" si="10"/>
        <v>597</v>
      </c>
    </row>
    <row r="166" spans="1:45" x14ac:dyDescent="0.25">
      <c r="A166" s="1">
        <v>166</v>
      </c>
      <c r="B166" t="s">
        <v>1550</v>
      </c>
      <c r="C166" s="242">
        <v>45476</v>
      </c>
      <c r="D166" s="242">
        <v>45806</v>
      </c>
      <c r="F166">
        <v>310</v>
      </c>
      <c r="G166">
        <v>6</v>
      </c>
      <c r="I166" s="242">
        <v>45400</v>
      </c>
      <c r="J166" s="51">
        <v>0</v>
      </c>
      <c r="K166" s="242">
        <v>45400</v>
      </c>
      <c r="L166" s="242">
        <v>45806</v>
      </c>
      <c r="M166" s="260">
        <f t="shared" si="8"/>
        <v>45400</v>
      </c>
      <c r="N166" s="260">
        <f t="shared" si="8"/>
        <v>45806</v>
      </c>
      <c r="O166">
        <v>201</v>
      </c>
      <c r="P166" t="s">
        <v>1536</v>
      </c>
      <c r="Q166" s="1">
        <f t="shared" si="9"/>
        <v>6</v>
      </c>
      <c r="R166" s="1">
        <f t="shared" si="10"/>
        <v>195</v>
      </c>
      <c r="AL166">
        <v>0</v>
      </c>
      <c r="AM166">
        <v>1</v>
      </c>
      <c r="AN166">
        <v>1</v>
      </c>
      <c r="AO166">
        <v>1</v>
      </c>
      <c r="AP166">
        <v>1</v>
      </c>
      <c r="AQ166">
        <v>1</v>
      </c>
      <c r="AR166">
        <v>1</v>
      </c>
      <c r="AS166">
        <v>0</v>
      </c>
    </row>
    <row r="167" spans="1:45" x14ac:dyDescent="0.25">
      <c r="A167" s="1">
        <v>167</v>
      </c>
      <c r="B167" t="s">
        <v>498</v>
      </c>
      <c r="C167" s="242">
        <v>45476</v>
      </c>
      <c r="D167" s="242">
        <v>45524</v>
      </c>
      <c r="E167" t="s">
        <v>145</v>
      </c>
      <c r="F167">
        <v>45</v>
      </c>
      <c r="G167">
        <v>0</v>
      </c>
      <c r="H167" s="242">
        <v>45639</v>
      </c>
      <c r="I167" s="242">
        <v>45423</v>
      </c>
      <c r="J167" s="51">
        <v>1</v>
      </c>
      <c r="K167" s="242">
        <v>45423</v>
      </c>
      <c r="L167" s="242">
        <v>45639</v>
      </c>
      <c r="M167" s="260">
        <f t="shared" si="8"/>
        <v>45423</v>
      </c>
      <c r="N167" s="260">
        <f t="shared" si="8"/>
        <v>45639</v>
      </c>
      <c r="O167">
        <v>69</v>
      </c>
      <c r="P167" t="s">
        <v>1536</v>
      </c>
      <c r="Q167" s="1">
        <f t="shared" si="9"/>
        <v>0</v>
      </c>
      <c r="R167" s="1">
        <f t="shared" si="10"/>
        <v>69</v>
      </c>
    </row>
    <row r="168" spans="1:45" x14ac:dyDescent="0.25">
      <c r="A168" s="1">
        <v>168</v>
      </c>
      <c r="B168" t="s">
        <v>238</v>
      </c>
      <c r="C168" s="242">
        <v>45476</v>
      </c>
      <c r="D168" s="242">
        <v>45524</v>
      </c>
      <c r="E168" t="s">
        <v>51</v>
      </c>
      <c r="F168">
        <v>45</v>
      </c>
      <c r="G168">
        <v>0</v>
      </c>
      <c r="H168" s="242">
        <v>45423</v>
      </c>
      <c r="I168" s="242">
        <v>45423</v>
      </c>
      <c r="J168" s="51">
        <v>1</v>
      </c>
      <c r="K168" s="242">
        <v>45423</v>
      </c>
      <c r="L168" s="242">
        <v>45423</v>
      </c>
      <c r="M168" s="260">
        <f t="shared" si="8"/>
        <v>45423</v>
      </c>
      <c r="N168" s="260">
        <f t="shared" si="8"/>
        <v>45423</v>
      </c>
      <c r="O168">
        <v>87</v>
      </c>
      <c r="P168" t="s">
        <v>1536</v>
      </c>
      <c r="Q168" s="1">
        <f t="shared" si="9"/>
        <v>0</v>
      </c>
      <c r="R168" s="1">
        <f t="shared" si="10"/>
        <v>87</v>
      </c>
    </row>
    <row r="169" spans="1:45" x14ac:dyDescent="0.25">
      <c r="A169" s="1">
        <v>169</v>
      </c>
      <c r="B169" t="s">
        <v>568</v>
      </c>
      <c r="C169" s="242">
        <v>45476</v>
      </c>
      <c r="D169" s="242">
        <v>45518</v>
      </c>
      <c r="E169" t="s">
        <v>49</v>
      </c>
      <c r="F169">
        <v>40</v>
      </c>
      <c r="G169">
        <v>0</v>
      </c>
      <c r="H169" s="242">
        <v>45431</v>
      </c>
      <c r="I169" s="242">
        <v>45400</v>
      </c>
      <c r="J169" s="51">
        <v>1</v>
      </c>
      <c r="K169" s="242">
        <v>45400</v>
      </c>
      <c r="L169" s="242">
        <v>45431</v>
      </c>
      <c r="M169" s="260">
        <f t="shared" si="8"/>
        <v>45400</v>
      </c>
      <c r="N169" s="260">
        <f t="shared" si="8"/>
        <v>45431</v>
      </c>
      <c r="O169">
        <v>38</v>
      </c>
      <c r="P169" t="s">
        <v>1536</v>
      </c>
      <c r="Q169" s="1">
        <f t="shared" si="9"/>
        <v>0</v>
      </c>
      <c r="R169" s="1">
        <f t="shared" si="10"/>
        <v>38</v>
      </c>
    </row>
    <row r="170" spans="1:45" x14ac:dyDescent="0.25">
      <c r="A170" s="1">
        <v>170</v>
      </c>
      <c r="B170" t="s">
        <v>499</v>
      </c>
      <c r="C170" s="242">
        <v>45799</v>
      </c>
      <c r="D170" s="242">
        <v>45806</v>
      </c>
      <c r="E170" t="s">
        <v>146</v>
      </c>
      <c r="F170">
        <v>6</v>
      </c>
      <c r="G170">
        <v>6</v>
      </c>
      <c r="J170" s="51">
        <v>0</v>
      </c>
      <c r="K170" s="242">
        <v>45799</v>
      </c>
      <c r="L170" s="242">
        <v>45806</v>
      </c>
      <c r="M170" s="260">
        <f t="shared" si="8"/>
        <v>45799</v>
      </c>
      <c r="N170" s="260">
        <f t="shared" si="8"/>
        <v>45806</v>
      </c>
      <c r="O170">
        <v>7</v>
      </c>
      <c r="P170" t="s">
        <v>1536</v>
      </c>
      <c r="Q170" s="1">
        <f t="shared" si="9"/>
        <v>6</v>
      </c>
      <c r="R170" s="1">
        <f t="shared" si="10"/>
        <v>1</v>
      </c>
      <c r="AL170">
        <v>0</v>
      </c>
      <c r="AM170">
        <v>1</v>
      </c>
      <c r="AN170">
        <v>1</v>
      </c>
      <c r="AO170">
        <v>1</v>
      </c>
      <c r="AP170">
        <v>1</v>
      </c>
      <c r="AQ170">
        <v>1</v>
      </c>
      <c r="AR170">
        <v>1</v>
      </c>
      <c r="AS170">
        <v>0</v>
      </c>
    </row>
    <row r="171" spans="1:45" x14ac:dyDescent="0.25">
      <c r="A171" s="1">
        <v>171</v>
      </c>
      <c r="B171" t="s">
        <v>1551</v>
      </c>
      <c r="C171" s="242">
        <v>45799</v>
      </c>
      <c r="D171" s="242">
        <v>45806</v>
      </c>
      <c r="F171">
        <v>6</v>
      </c>
      <c r="G171">
        <v>6</v>
      </c>
      <c r="J171" s="51">
        <v>0</v>
      </c>
      <c r="K171" s="242">
        <v>45799</v>
      </c>
      <c r="L171" s="242">
        <v>45806</v>
      </c>
      <c r="M171" s="260">
        <f t="shared" si="8"/>
        <v>45799</v>
      </c>
      <c r="N171" s="260">
        <f t="shared" si="8"/>
        <v>45806</v>
      </c>
      <c r="O171">
        <v>117</v>
      </c>
      <c r="P171" t="s">
        <v>1536</v>
      </c>
      <c r="Q171" s="1">
        <f t="shared" si="9"/>
        <v>114</v>
      </c>
      <c r="R171" s="1">
        <f t="shared" si="10"/>
        <v>3</v>
      </c>
      <c r="AL171">
        <v>3</v>
      </c>
      <c r="AM171">
        <v>11</v>
      </c>
      <c r="AN171">
        <v>19</v>
      </c>
      <c r="AO171">
        <v>19</v>
      </c>
      <c r="AP171">
        <v>19</v>
      </c>
      <c r="AQ171">
        <v>19</v>
      </c>
      <c r="AR171">
        <v>19</v>
      </c>
      <c r="AS171">
        <v>5</v>
      </c>
    </row>
    <row r="172" spans="1:45" x14ac:dyDescent="0.25">
      <c r="A172" s="1">
        <v>172</v>
      </c>
      <c r="B172" t="s">
        <v>569</v>
      </c>
      <c r="C172" s="242">
        <v>45799</v>
      </c>
      <c r="D172" s="242">
        <v>45806</v>
      </c>
      <c r="E172" t="s">
        <v>150</v>
      </c>
      <c r="F172">
        <v>6</v>
      </c>
      <c r="G172">
        <v>6</v>
      </c>
      <c r="J172" s="51">
        <v>0</v>
      </c>
      <c r="K172" s="242">
        <v>45799</v>
      </c>
      <c r="L172" s="242">
        <v>45806</v>
      </c>
      <c r="M172" s="260">
        <f t="shared" si="8"/>
        <v>45799</v>
      </c>
      <c r="N172" s="260">
        <f t="shared" si="8"/>
        <v>45806</v>
      </c>
      <c r="O172">
        <v>117</v>
      </c>
      <c r="P172" t="s">
        <v>1536</v>
      </c>
      <c r="Q172" s="1">
        <f t="shared" si="9"/>
        <v>114</v>
      </c>
      <c r="R172" s="1">
        <f t="shared" si="10"/>
        <v>3</v>
      </c>
      <c r="AL172">
        <v>3</v>
      </c>
      <c r="AM172">
        <v>11</v>
      </c>
      <c r="AN172">
        <v>19</v>
      </c>
      <c r="AO172">
        <v>19</v>
      </c>
      <c r="AP172">
        <v>19</v>
      </c>
      <c r="AQ172">
        <v>19</v>
      </c>
      <c r="AR172">
        <v>19</v>
      </c>
      <c r="AS172">
        <v>5</v>
      </c>
    </row>
    <row r="173" spans="1:45" x14ac:dyDescent="0.25">
      <c r="A173" s="1">
        <v>173</v>
      </c>
      <c r="B173" t="s">
        <v>1552</v>
      </c>
      <c r="C173" s="242">
        <v>45370</v>
      </c>
      <c r="D173" s="242">
        <v>45497</v>
      </c>
      <c r="F173">
        <v>120</v>
      </c>
      <c r="G173">
        <v>0</v>
      </c>
      <c r="H173" s="242">
        <v>45657</v>
      </c>
      <c r="I173" s="242">
        <v>45345</v>
      </c>
      <c r="J173" s="51">
        <v>0</v>
      </c>
      <c r="K173" s="242">
        <v>45345</v>
      </c>
      <c r="L173" s="242">
        <v>45657</v>
      </c>
      <c r="M173" s="260">
        <f t="shared" si="8"/>
        <v>45345</v>
      </c>
      <c r="N173" s="260">
        <f t="shared" si="8"/>
        <v>45657</v>
      </c>
      <c r="O173">
        <v>1065</v>
      </c>
      <c r="P173" t="s">
        <v>1536</v>
      </c>
      <c r="Q173" s="1">
        <f t="shared" si="9"/>
        <v>0</v>
      </c>
      <c r="R173" s="1">
        <f t="shared" si="10"/>
        <v>1065</v>
      </c>
    </row>
    <row r="174" spans="1:45" x14ac:dyDescent="0.25">
      <c r="A174" s="1">
        <v>174</v>
      </c>
      <c r="B174" t="s">
        <v>240</v>
      </c>
      <c r="C174" s="242">
        <v>45370</v>
      </c>
      <c r="D174" s="242">
        <v>45497</v>
      </c>
      <c r="E174" t="s">
        <v>155</v>
      </c>
      <c r="F174">
        <v>120</v>
      </c>
      <c r="G174">
        <v>0</v>
      </c>
      <c r="H174" s="242">
        <v>45657</v>
      </c>
      <c r="I174" s="242">
        <v>45361</v>
      </c>
      <c r="J174" s="51">
        <v>1</v>
      </c>
      <c r="K174" s="242">
        <v>45361</v>
      </c>
      <c r="L174" s="242">
        <v>45657</v>
      </c>
      <c r="M174" s="260">
        <f t="shared" si="8"/>
        <v>45361</v>
      </c>
      <c r="N174" s="260">
        <f t="shared" si="8"/>
        <v>45657</v>
      </c>
      <c r="O174">
        <v>733</v>
      </c>
      <c r="P174" t="s">
        <v>1536</v>
      </c>
      <c r="Q174" s="1">
        <f t="shared" si="9"/>
        <v>0</v>
      </c>
      <c r="R174" s="1">
        <f t="shared" si="10"/>
        <v>733</v>
      </c>
    </row>
    <row r="175" spans="1:45" x14ac:dyDescent="0.25">
      <c r="A175" s="1">
        <v>175</v>
      </c>
      <c r="B175" t="s">
        <v>241</v>
      </c>
      <c r="C175" s="242">
        <v>45379</v>
      </c>
      <c r="D175" s="242">
        <v>45459</v>
      </c>
      <c r="E175" t="s">
        <v>153</v>
      </c>
      <c r="F175">
        <v>75</v>
      </c>
      <c r="G175">
        <v>0</v>
      </c>
      <c r="H175" s="242">
        <v>45657</v>
      </c>
      <c r="I175" s="242">
        <v>45362</v>
      </c>
      <c r="J175" s="51">
        <v>1</v>
      </c>
      <c r="K175" s="242">
        <v>45362</v>
      </c>
      <c r="L175" s="242">
        <v>45657</v>
      </c>
      <c r="M175" s="260">
        <f t="shared" si="8"/>
        <v>45362</v>
      </c>
      <c r="N175" s="260">
        <f t="shared" si="8"/>
        <v>45657</v>
      </c>
      <c r="O175">
        <v>113</v>
      </c>
      <c r="P175" t="s">
        <v>1536</v>
      </c>
      <c r="Q175" s="1">
        <f t="shared" si="9"/>
        <v>0</v>
      </c>
      <c r="R175" s="1">
        <f t="shared" si="10"/>
        <v>113</v>
      </c>
    </row>
    <row r="176" spans="1:45" x14ac:dyDescent="0.25">
      <c r="A176" s="1">
        <v>176</v>
      </c>
      <c r="B176" t="s">
        <v>570</v>
      </c>
      <c r="C176" s="242">
        <v>45417</v>
      </c>
      <c r="D176" s="242">
        <v>45475</v>
      </c>
      <c r="E176" t="s">
        <v>53</v>
      </c>
      <c r="F176">
        <v>55</v>
      </c>
      <c r="G176">
        <v>0</v>
      </c>
      <c r="H176" s="242">
        <v>45345</v>
      </c>
      <c r="I176" s="242">
        <v>45345</v>
      </c>
      <c r="J176" s="51">
        <v>1</v>
      </c>
      <c r="K176" s="242">
        <v>45345</v>
      </c>
      <c r="L176" s="242">
        <v>45345</v>
      </c>
      <c r="M176" s="260">
        <f t="shared" si="8"/>
        <v>45345</v>
      </c>
      <c r="N176" s="260">
        <f t="shared" si="8"/>
        <v>45345</v>
      </c>
      <c r="O176">
        <v>220</v>
      </c>
      <c r="P176" t="s">
        <v>1536</v>
      </c>
      <c r="Q176" s="1">
        <f t="shared" si="9"/>
        <v>0</v>
      </c>
      <c r="R176" s="1">
        <f t="shared" si="10"/>
        <v>220</v>
      </c>
    </row>
    <row r="177" spans="1:45" x14ac:dyDescent="0.25">
      <c r="A177" s="1">
        <v>177</v>
      </c>
      <c r="B177" t="s">
        <v>1553</v>
      </c>
      <c r="C177" s="242">
        <v>45427</v>
      </c>
      <c r="D177" s="242">
        <v>45496</v>
      </c>
      <c r="F177">
        <v>65</v>
      </c>
      <c r="G177">
        <v>0</v>
      </c>
      <c r="H177" s="242">
        <v>45668</v>
      </c>
      <c r="I177" s="242">
        <v>45394</v>
      </c>
      <c r="J177" s="51">
        <v>0</v>
      </c>
      <c r="K177" s="242">
        <v>45394</v>
      </c>
      <c r="L177" s="242">
        <v>45668</v>
      </c>
      <c r="M177" s="260">
        <f t="shared" si="8"/>
        <v>45394</v>
      </c>
      <c r="N177" s="260">
        <f t="shared" si="8"/>
        <v>45668</v>
      </c>
      <c r="O177">
        <v>1703</v>
      </c>
      <c r="P177" t="s">
        <v>1536</v>
      </c>
      <c r="Q177" s="1">
        <f t="shared" si="9"/>
        <v>0</v>
      </c>
      <c r="R177" s="1">
        <f t="shared" si="10"/>
        <v>1703</v>
      </c>
    </row>
    <row r="178" spans="1:45" x14ac:dyDescent="0.25">
      <c r="A178" s="1">
        <v>178</v>
      </c>
      <c r="B178" t="s">
        <v>573</v>
      </c>
      <c r="C178" s="242">
        <v>45427</v>
      </c>
      <c r="D178" s="242">
        <v>45496</v>
      </c>
      <c r="E178" t="s">
        <v>34</v>
      </c>
      <c r="F178">
        <v>65</v>
      </c>
      <c r="G178">
        <v>0</v>
      </c>
      <c r="H178" s="242">
        <v>45668</v>
      </c>
      <c r="I178" s="242">
        <v>45394</v>
      </c>
      <c r="J178" s="51">
        <v>1</v>
      </c>
      <c r="K178" s="242">
        <v>45394</v>
      </c>
      <c r="L178" s="242">
        <v>45668</v>
      </c>
      <c r="M178" s="260">
        <f t="shared" si="8"/>
        <v>45394</v>
      </c>
      <c r="N178" s="260">
        <f t="shared" si="8"/>
        <v>45668</v>
      </c>
      <c r="O178">
        <v>140</v>
      </c>
      <c r="P178" t="s">
        <v>1536</v>
      </c>
      <c r="Q178" s="1">
        <f t="shared" si="9"/>
        <v>0</v>
      </c>
      <c r="R178" s="1">
        <f t="shared" si="10"/>
        <v>140</v>
      </c>
    </row>
    <row r="179" spans="1:45" x14ac:dyDescent="0.25">
      <c r="A179" s="1">
        <v>179</v>
      </c>
      <c r="B179" t="s">
        <v>571</v>
      </c>
      <c r="C179" s="242">
        <v>45438</v>
      </c>
      <c r="D179" s="242">
        <v>45496</v>
      </c>
      <c r="E179" t="s">
        <v>30</v>
      </c>
      <c r="F179">
        <v>55</v>
      </c>
      <c r="G179">
        <v>0</v>
      </c>
      <c r="H179" s="242">
        <v>45563</v>
      </c>
      <c r="I179" s="242">
        <v>45418</v>
      </c>
      <c r="J179" s="51">
        <v>1</v>
      </c>
      <c r="K179" s="242">
        <v>45418</v>
      </c>
      <c r="L179" s="242">
        <v>45563</v>
      </c>
      <c r="M179" s="260">
        <f t="shared" si="8"/>
        <v>45418</v>
      </c>
      <c r="N179" s="260">
        <f t="shared" si="8"/>
        <v>45563</v>
      </c>
      <c r="O179">
        <v>880</v>
      </c>
      <c r="P179" t="s">
        <v>1536</v>
      </c>
      <c r="Q179" s="1">
        <f t="shared" si="9"/>
        <v>0</v>
      </c>
      <c r="R179" s="1">
        <f t="shared" si="10"/>
        <v>880</v>
      </c>
    </row>
    <row r="180" spans="1:45" x14ac:dyDescent="0.25">
      <c r="A180" s="1">
        <v>180</v>
      </c>
      <c r="B180" t="s">
        <v>572</v>
      </c>
      <c r="C180" s="242">
        <v>45438</v>
      </c>
      <c r="D180" s="242">
        <v>45496</v>
      </c>
      <c r="E180" t="s">
        <v>32</v>
      </c>
      <c r="F180">
        <v>55</v>
      </c>
      <c r="G180">
        <v>0</v>
      </c>
      <c r="H180" s="242">
        <v>45556</v>
      </c>
      <c r="I180" s="242">
        <v>45418</v>
      </c>
      <c r="J180" s="51">
        <v>1</v>
      </c>
      <c r="K180" s="242">
        <v>45418</v>
      </c>
      <c r="L180" s="242">
        <v>45556</v>
      </c>
      <c r="M180" s="260">
        <f t="shared" si="8"/>
        <v>45418</v>
      </c>
      <c r="N180" s="260">
        <f t="shared" si="8"/>
        <v>45556</v>
      </c>
      <c r="O180">
        <v>684</v>
      </c>
      <c r="P180" t="s">
        <v>1536</v>
      </c>
      <c r="Q180" s="1">
        <f t="shared" si="9"/>
        <v>0</v>
      </c>
      <c r="R180" s="1">
        <f t="shared" si="10"/>
        <v>684</v>
      </c>
    </row>
    <row r="181" spans="1:45" x14ac:dyDescent="0.25">
      <c r="A181" s="1">
        <v>181</v>
      </c>
      <c r="B181" t="s">
        <v>1554</v>
      </c>
      <c r="C181" s="242">
        <v>45449</v>
      </c>
      <c r="D181" s="242">
        <v>45529</v>
      </c>
      <c r="F181">
        <v>75</v>
      </c>
      <c r="G181">
        <v>6</v>
      </c>
      <c r="I181" s="242">
        <v>45396</v>
      </c>
      <c r="J181" s="51">
        <v>0</v>
      </c>
      <c r="K181" s="242">
        <v>45396</v>
      </c>
      <c r="L181" s="242">
        <v>45806</v>
      </c>
      <c r="M181" s="260">
        <f t="shared" si="8"/>
        <v>45396</v>
      </c>
      <c r="N181" s="260">
        <f t="shared" si="8"/>
        <v>45806</v>
      </c>
      <c r="O181">
        <v>333</v>
      </c>
      <c r="P181" t="s">
        <v>1536</v>
      </c>
      <c r="Q181" s="1">
        <f t="shared" si="9"/>
        <v>0</v>
      </c>
      <c r="R181" s="1">
        <f t="shared" si="10"/>
        <v>333</v>
      </c>
      <c r="AL181">
        <v>0</v>
      </c>
      <c r="AM181">
        <v>0</v>
      </c>
      <c r="AN181">
        <v>0</v>
      </c>
      <c r="AO181">
        <v>0</v>
      </c>
      <c r="AP181">
        <v>0</v>
      </c>
      <c r="AQ181">
        <v>0</v>
      </c>
      <c r="AR181">
        <v>0</v>
      </c>
      <c r="AS181">
        <v>0</v>
      </c>
    </row>
    <row r="182" spans="1:45" x14ac:dyDescent="0.25">
      <c r="A182" s="1">
        <v>182</v>
      </c>
      <c r="B182" t="s">
        <v>575</v>
      </c>
      <c r="C182" s="242">
        <v>45449</v>
      </c>
      <c r="D182" s="242">
        <v>45513</v>
      </c>
      <c r="E182" t="s">
        <v>167</v>
      </c>
      <c r="F182">
        <v>60</v>
      </c>
      <c r="G182">
        <v>0</v>
      </c>
      <c r="H182" s="242">
        <v>45669</v>
      </c>
      <c r="I182" s="242">
        <v>45396</v>
      </c>
      <c r="J182" s="51">
        <v>1</v>
      </c>
      <c r="K182" s="242">
        <v>45396</v>
      </c>
      <c r="L182" s="242">
        <v>45669</v>
      </c>
      <c r="M182" s="260">
        <f t="shared" si="8"/>
        <v>45396</v>
      </c>
      <c r="N182" s="260">
        <f t="shared" si="8"/>
        <v>45669</v>
      </c>
      <c r="O182">
        <v>300</v>
      </c>
      <c r="P182" t="s">
        <v>1536</v>
      </c>
      <c r="Q182" s="1">
        <f t="shared" si="9"/>
        <v>0</v>
      </c>
      <c r="R182" s="1">
        <f t="shared" si="10"/>
        <v>300</v>
      </c>
    </row>
    <row r="183" spans="1:45" x14ac:dyDescent="0.25">
      <c r="A183" s="1">
        <v>183</v>
      </c>
      <c r="B183" t="s">
        <v>574</v>
      </c>
      <c r="C183" s="242">
        <v>45487</v>
      </c>
      <c r="D183" s="242">
        <v>45529</v>
      </c>
      <c r="E183" t="s">
        <v>163</v>
      </c>
      <c r="F183">
        <v>40</v>
      </c>
      <c r="G183">
        <v>6</v>
      </c>
      <c r="I183" s="242">
        <v>45452</v>
      </c>
      <c r="J183" s="51">
        <v>1</v>
      </c>
      <c r="K183" s="242">
        <v>45452</v>
      </c>
      <c r="L183" s="242">
        <v>45806</v>
      </c>
      <c r="M183" s="260">
        <f t="shared" si="8"/>
        <v>45452</v>
      </c>
      <c r="N183" s="260">
        <f t="shared" si="8"/>
        <v>45806</v>
      </c>
      <c r="O183">
        <v>33</v>
      </c>
      <c r="P183" t="s">
        <v>1536</v>
      </c>
      <c r="Q183" s="1">
        <f t="shared" si="9"/>
        <v>0</v>
      </c>
      <c r="R183" s="1">
        <f t="shared" si="10"/>
        <v>33</v>
      </c>
      <c r="AL183">
        <v>0</v>
      </c>
      <c r="AM183">
        <v>0</v>
      </c>
      <c r="AN183">
        <v>0</v>
      </c>
      <c r="AO183">
        <v>0</v>
      </c>
      <c r="AP183">
        <v>0</v>
      </c>
      <c r="AQ183">
        <v>0</v>
      </c>
      <c r="AR183">
        <v>0</v>
      </c>
      <c r="AS183">
        <v>0</v>
      </c>
    </row>
    <row r="184" spans="1:45" x14ac:dyDescent="0.25">
      <c r="A184" s="1">
        <v>184</v>
      </c>
      <c r="B184" t="s">
        <v>1555</v>
      </c>
      <c r="C184" s="242">
        <v>45471</v>
      </c>
      <c r="D184" s="242">
        <v>45535</v>
      </c>
      <c r="F184">
        <v>60</v>
      </c>
      <c r="G184">
        <v>0</v>
      </c>
      <c r="H184" s="242">
        <v>45584</v>
      </c>
      <c r="I184" s="242">
        <v>45521</v>
      </c>
      <c r="J184" s="51">
        <v>0</v>
      </c>
      <c r="K184" s="242">
        <v>45521</v>
      </c>
      <c r="L184" s="242">
        <v>45584</v>
      </c>
      <c r="M184" s="260">
        <f t="shared" si="8"/>
        <v>45521</v>
      </c>
      <c r="N184" s="260">
        <f t="shared" si="8"/>
        <v>45584</v>
      </c>
      <c r="O184">
        <v>309</v>
      </c>
      <c r="P184" t="s">
        <v>1536</v>
      </c>
      <c r="Q184" s="1">
        <f t="shared" si="9"/>
        <v>0</v>
      </c>
      <c r="R184" s="1">
        <f t="shared" si="10"/>
        <v>309</v>
      </c>
    </row>
    <row r="185" spans="1:45" x14ac:dyDescent="0.25">
      <c r="A185" s="1">
        <v>185</v>
      </c>
      <c r="B185" t="s">
        <v>276</v>
      </c>
      <c r="C185" s="242">
        <v>45471</v>
      </c>
      <c r="D185" s="242">
        <v>45535</v>
      </c>
      <c r="E185" t="s">
        <v>36</v>
      </c>
      <c r="F185">
        <v>60</v>
      </c>
      <c r="G185">
        <v>0</v>
      </c>
      <c r="H185" s="242">
        <v>45584</v>
      </c>
      <c r="I185" s="242">
        <v>45521</v>
      </c>
      <c r="J185" s="51">
        <v>1</v>
      </c>
      <c r="K185" s="242">
        <v>45521</v>
      </c>
      <c r="L185" s="242">
        <v>45584</v>
      </c>
      <c r="M185" s="260">
        <f t="shared" si="8"/>
        <v>45521</v>
      </c>
      <c r="N185" s="260">
        <f t="shared" si="8"/>
        <v>45584</v>
      </c>
      <c r="O185">
        <v>309</v>
      </c>
      <c r="P185" t="s">
        <v>1536</v>
      </c>
      <c r="Q185" s="1">
        <f t="shared" si="9"/>
        <v>0</v>
      </c>
      <c r="R185" s="1">
        <f t="shared" si="10"/>
        <v>309</v>
      </c>
    </row>
    <row r="186" spans="1:45" x14ac:dyDescent="0.25">
      <c r="A186" s="1">
        <v>186</v>
      </c>
      <c r="B186" t="s">
        <v>1562</v>
      </c>
      <c r="C186" s="242">
        <v>45439</v>
      </c>
      <c r="D186" s="242">
        <v>45505</v>
      </c>
      <c r="F186">
        <v>62</v>
      </c>
      <c r="G186">
        <v>0</v>
      </c>
      <c r="H186" s="242">
        <v>45711</v>
      </c>
      <c r="I186" s="242">
        <v>45430</v>
      </c>
      <c r="J186" s="51">
        <v>0</v>
      </c>
      <c r="K186" s="242">
        <v>45430</v>
      </c>
      <c r="L186" s="242">
        <v>45711</v>
      </c>
      <c r="M186" s="260">
        <f t="shared" si="8"/>
        <v>45430</v>
      </c>
      <c r="N186" s="260">
        <f t="shared" si="8"/>
        <v>45711</v>
      </c>
      <c r="O186">
        <v>618</v>
      </c>
      <c r="P186" t="s">
        <v>1536</v>
      </c>
      <c r="Q186" s="1">
        <f t="shared" si="9"/>
        <v>0</v>
      </c>
      <c r="R186" s="1">
        <f t="shared" si="10"/>
        <v>618</v>
      </c>
    </row>
    <row r="187" spans="1:45" x14ac:dyDescent="0.25">
      <c r="A187" s="1">
        <v>187</v>
      </c>
      <c r="B187" t="s">
        <v>1553</v>
      </c>
      <c r="C187" s="242">
        <v>45439</v>
      </c>
      <c r="D187" s="242">
        <v>45481</v>
      </c>
      <c r="F187">
        <v>40</v>
      </c>
      <c r="G187">
        <v>0</v>
      </c>
      <c r="H187" s="242">
        <v>45430</v>
      </c>
      <c r="I187" s="242">
        <v>45430</v>
      </c>
      <c r="J187" s="51">
        <v>0</v>
      </c>
      <c r="K187" s="242">
        <v>45430</v>
      </c>
      <c r="L187" s="242">
        <v>45430</v>
      </c>
      <c r="M187" s="260">
        <f t="shared" si="8"/>
        <v>45430</v>
      </c>
      <c r="N187" s="260">
        <f t="shared" si="8"/>
        <v>45430</v>
      </c>
      <c r="O187">
        <v>280</v>
      </c>
      <c r="P187" t="s">
        <v>1536</v>
      </c>
      <c r="Q187" s="1">
        <f t="shared" si="9"/>
        <v>0</v>
      </c>
      <c r="R187" s="1">
        <f t="shared" si="10"/>
        <v>280</v>
      </c>
    </row>
    <row r="188" spans="1:45" x14ac:dyDescent="0.25">
      <c r="A188" s="1">
        <v>188</v>
      </c>
      <c r="B188" t="s">
        <v>251</v>
      </c>
      <c r="C188" s="242">
        <v>45439</v>
      </c>
      <c r="D188" s="242">
        <v>45481</v>
      </c>
      <c r="E188" t="s">
        <v>30</v>
      </c>
      <c r="F188">
        <v>40</v>
      </c>
      <c r="G188">
        <v>0</v>
      </c>
      <c r="H188" s="242">
        <v>45430</v>
      </c>
      <c r="I188" s="242">
        <v>45430</v>
      </c>
      <c r="J188" s="51">
        <v>1</v>
      </c>
      <c r="K188" s="242">
        <v>45430</v>
      </c>
      <c r="L188" s="242">
        <v>45430</v>
      </c>
      <c r="M188" s="260">
        <f t="shared" si="8"/>
        <v>45430</v>
      </c>
      <c r="N188" s="260">
        <f t="shared" si="8"/>
        <v>45430</v>
      </c>
      <c r="O188">
        <v>280</v>
      </c>
      <c r="P188" t="s">
        <v>1536</v>
      </c>
      <c r="Q188" s="1">
        <f t="shared" si="9"/>
        <v>0</v>
      </c>
      <c r="R188" s="1">
        <f t="shared" si="10"/>
        <v>280</v>
      </c>
    </row>
    <row r="189" spans="1:45" x14ac:dyDescent="0.25">
      <c r="A189" s="1">
        <v>189</v>
      </c>
      <c r="B189" t="s">
        <v>1554</v>
      </c>
      <c r="C189" s="242">
        <v>45452</v>
      </c>
      <c r="D189" s="242">
        <v>45505</v>
      </c>
      <c r="F189">
        <v>50</v>
      </c>
      <c r="G189">
        <v>0</v>
      </c>
      <c r="H189" s="242">
        <v>45711</v>
      </c>
      <c r="I189" s="242">
        <v>45563</v>
      </c>
      <c r="J189" s="51">
        <v>0</v>
      </c>
      <c r="K189" s="242">
        <v>45563</v>
      </c>
      <c r="L189" s="242">
        <v>45711</v>
      </c>
      <c r="M189" s="260">
        <f t="shared" si="8"/>
        <v>45563</v>
      </c>
      <c r="N189" s="260">
        <f t="shared" si="8"/>
        <v>45711</v>
      </c>
      <c r="O189">
        <v>338</v>
      </c>
      <c r="P189" t="s">
        <v>1536</v>
      </c>
      <c r="Q189" s="1">
        <f t="shared" si="9"/>
        <v>0</v>
      </c>
      <c r="R189" s="1">
        <f t="shared" si="10"/>
        <v>338</v>
      </c>
    </row>
    <row r="190" spans="1:45" x14ac:dyDescent="0.25">
      <c r="A190" s="1">
        <v>190</v>
      </c>
      <c r="B190" t="s">
        <v>500</v>
      </c>
      <c r="C190" s="242">
        <v>45452</v>
      </c>
      <c r="D190" s="242">
        <v>45505</v>
      </c>
      <c r="E190" t="s">
        <v>250</v>
      </c>
      <c r="F190">
        <v>50</v>
      </c>
      <c r="G190">
        <v>0</v>
      </c>
      <c r="H190" s="242">
        <v>45711</v>
      </c>
      <c r="I190" s="242">
        <v>45563</v>
      </c>
      <c r="J190" s="51">
        <v>1</v>
      </c>
      <c r="K190" s="242">
        <v>45563</v>
      </c>
      <c r="L190" s="242">
        <v>45711</v>
      </c>
      <c r="M190" s="260">
        <f t="shared" si="8"/>
        <v>45563</v>
      </c>
      <c r="N190" s="260">
        <f t="shared" si="8"/>
        <v>45711</v>
      </c>
      <c r="O190">
        <v>338</v>
      </c>
      <c r="P190" t="s">
        <v>1536</v>
      </c>
      <c r="Q190" s="1">
        <f t="shared" si="9"/>
        <v>0</v>
      </c>
      <c r="R190" s="1">
        <f t="shared" si="10"/>
        <v>338</v>
      </c>
    </row>
    <row r="191" spans="1:45" x14ac:dyDescent="0.25">
      <c r="A191" s="1">
        <v>191</v>
      </c>
      <c r="B191" t="s">
        <v>1563</v>
      </c>
      <c r="C191" s="242">
        <v>45306</v>
      </c>
      <c r="D191" s="242">
        <v>45798</v>
      </c>
      <c r="F191">
        <v>463</v>
      </c>
      <c r="G191">
        <v>16</v>
      </c>
      <c r="I191" s="242">
        <v>45292</v>
      </c>
      <c r="J191" s="51">
        <v>0</v>
      </c>
      <c r="K191" s="242">
        <v>45292</v>
      </c>
      <c r="L191" s="242">
        <v>45798</v>
      </c>
      <c r="M191" s="260">
        <f t="shared" si="8"/>
        <v>45292</v>
      </c>
      <c r="N191" s="260">
        <f t="shared" si="8"/>
        <v>45798</v>
      </c>
      <c r="O191">
        <v>74710</v>
      </c>
      <c r="P191" t="s">
        <v>1536</v>
      </c>
      <c r="Q191" s="1">
        <f t="shared" si="9"/>
        <v>3103</v>
      </c>
      <c r="R191" s="1">
        <f t="shared" si="10"/>
        <v>71607</v>
      </c>
      <c r="U191">
        <v>194</v>
      </c>
      <c r="V191">
        <v>194</v>
      </c>
      <c r="W191">
        <v>194</v>
      </c>
      <c r="X191">
        <v>194</v>
      </c>
      <c r="Y191">
        <v>112</v>
      </c>
      <c r="Z191">
        <v>194</v>
      </c>
      <c r="AA191">
        <v>194</v>
      </c>
      <c r="AB191">
        <v>194</v>
      </c>
      <c r="AC191">
        <v>194</v>
      </c>
      <c r="AD191">
        <v>194</v>
      </c>
      <c r="AE191">
        <v>194</v>
      </c>
      <c r="AF191">
        <v>112</v>
      </c>
      <c r="AG191">
        <v>194</v>
      </c>
      <c r="AH191">
        <v>194</v>
      </c>
      <c r="AI191">
        <v>194</v>
      </c>
      <c r="AJ191">
        <v>194</v>
      </c>
      <c r="AK191">
        <v>163</v>
      </c>
    </row>
    <row r="192" spans="1:45" x14ac:dyDescent="0.25">
      <c r="A192" s="1">
        <v>192</v>
      </c>
      <c r="B192" t="s">
        <v>1549</v>
      </c>
      <c r="C192" s="242">
        <v>45315</v>
      </c>
      <c r="D192" s="242">
        <v>45427</v>
      </c>
      <c r="F192">
        <v>105</v>
      </c>
      <c r="G192">
        <v>0</v>
      </c>
      <c r="H192" s="242">
        <v>45567</v>
      </c>
      <c r="I192" s="242">
        <v>45309</v>
      </c>
      <c r="J192" s="51">
        <v>0</v>
      </c>
      <c r="K192" s="242">
        <v>45309</v>
      </c>
      <c r="L192" s="242">
        <v>45567</v>
      </c>
      <c r="M192" s="260">
        <f t="shared" si="8"/>
        <v>45309</v>
      </c>
      <c r="N192" s="260">
        <f t="shared" si="8"/>
        <v>45567</v>
      </c>
      <c r="O192">
        <v>84</v>
      </c>
      <c r="P192" t="s">
        <v>1536</v>
      </c>
      <c r="Q192" s="1">
        <f t="shared" si="9"/>
        <v>0</v>
      </c>
      <c r="R192" s="1">
        <f t="shared" si="10"/>
        <v>84</v>
      </c>
    </row>
    <row r="193" spans="1:37" x14ac:dyDescent="0.25">
      <c r="A193" s="1">
        <v>193</v>
      </c>
      <c r="B193" t="s">
        <v>502</v>
      </c>
      <c r="C193" s="242">
        <v>45315</v>
      </c>
      <c r="D193" s="242">
        <v>45427</v>
      </c>
      <c r="E193" t="s">
        <v>253</v>
      </c>
      <c r="F193">
        <v>105</v>
      </c>
      <c r="G193">
        <v>0</v>
      </c>
      <c r="H193" s="242">
        <v>45567</v>
      </c>
      <c r="I193" s="242">
        <v>45309</v>
      </c>
      <c r="J193" s="51">
        <v>1</v>
      </c>
      <c r="K193" s="242">
        <v>45309</v>
      </c>
      <c r="L193" s="242">
        <v>45567</v>
      </c>
      <c r="M193" s="260">
        <f t="shared" si="8"/>
        <v>45309</v>
      </c>
      <c r="N193" s="260">
        <f t="shared" si="8"/>
        <v>45567</v>
      </c>
      <c r="O193">
        <v>84</v>
      </c>
      <c r="P193" t="s">
        <v>1536</v>
      </c>
      <c r="Q193" s="1">
        <f t="shared" si="9"/>
        <v>0</v>
      </c>
      <c r="R193" s="1">
        <f t="shared" si="10"/>
        <v>84</v>
      </c>
    </row>
    <row r="194" spans="1:37" x14ac:dyDescent="0.25">
      <c r="A194" s="1">
        <v>194</v>
      </c>
      <c r="B194" t="s">
        <v>143</v>
      </c>
      <c r="C194" s="242">
        <v>45306</v>
      </c>
      <c r="D194" s="242">
        <v>45385</v>
      </c>
      <c r="F194">
        <v>75</v>
      </c>
      <c r="G194">
        <v>0</v>
      </c>
      <c r="H194" s="242">
        <v>45583</v>
      </c>
      <c r="I194" s="242">
        <v>45302</v>
      </c>
      <c r="J194" s="51">
        <v>0</v>
      </c>
      <c r="K194" s="242">
        <v>45302</v>
      </c>
      <c r="L194" s="242">
        <v>45583</v>
      </c>
      <c r="M194" s="260">
        <f t="shared" si="8"/>
        <v>45302</v>
      </c>
      <c r="N194" s="260">
        <f t="shared" si="8"/>
        <v>45583</v>
      </c>
      <c r="O194">
        <v>5938</v>
      </c>
      <c r="P194" t="s">
        <v>1536</v>
      </c>
      <c r="Q194" s="1">
        <f t="shared" si="9"/>
        <v>0</v>
      </c>
      <c r="R194" s="1">
        <f t="shared" si="10"/>
        <v>5938</v>
      </c>
    </row>
    <row r="195" spans="1:37" x14ac:dyDescent="0.25">
      <c r="A195" s="1">
        <v>195</v>
      </c>
      <c r="B195" t="s">
        <v>254</v>
      </c>
      <c r="C195" s="242">
        <v>45306</v>
      </c>
      <c r="D195" s="242">
        <v>45385</v>
      </c>
      <c r="E195" t="s">
        <v>143</v>
      </c>
      <c r="F195">
        <v>75</v>
      </c>
      <c r="G195">
        <v>0</v>
      </c>
      <c r="H195" s="242">
        <v>45583</v>
      </c>
      <c r="I195" s="242">
        <v>45302</v>
      </c>
      <c r="J195" s="51">
        <v>1</v>
      </c>
      <c r="K195" s="242">
        <v>45302</v>
      </c>
      <c r="L195" s="242">
        <v>45583</v>
      </c>
      <c r="M195" s="260">
        <f t="shared" si="8"/>
        <v>45302</v>
      </c>
      <c r="N195" s="260">
        <f t="shared" si="8"/>
        <v>45583</v>
      </c>
      <c r="O195">
        <v>5938</v>
      </c>
      <c r="P195" t="s">
        <v>1536</v>
      </c>
      <c r="Q195" s="1">
        <f t="shared" si="9"/>
        <v>0</v>
      </c>
      <c r="R195" s="1">
        <f t="shared" si="10"/>
        <v>5938</v>
      </c>
    </row>
    <row r="196" spans="1:37" x14ac:dyDescent="0.25">
      <c r="A196" s="1">
        <v>196</v>
      </c>
      <c r="B196" t="s">
        <v>1550</v>
      </c>
      <c r="C196" s="242">
        <v>45311</v>
      </c>
      <c r="D196" s="242">
        <v>45798</v>
      </c>
      <c r="F196">
        <v>458</v>
      </c>
      <c r="G196">
        <v>16</v>
      </c>
      <c r="I196" s="242">
        <v>45292</v>
      </c>
      <c r="J196" s="51">
        <v>0</v>
      </c>
      <c r="K196" s="242">
        <v>45292</v>
      </c>
      <c r="L196" s="242">
        <v>45798</v>
      </c>
      <c r="M196" s="260">
        <f t="shared" ref="M196:N259" si="11">+K196</f>
        <v>45292</v>
      </c>
      <c r="N196" s="260">
        <f t="shared" si="11"/>
        <v>45798</v>
      </c>
      <c r="O196">
        <v>21730</v>
      </c>
      <c r="P196" t="s">
        <v>1536</v>
      </c>
      <c r="Q196" s="1">
        <f t="shared" ref="Q196:Q259" si="12">+SUM(S196:DO196)</f>
        <v>2208</v>
      </c>
      <c r="R196" s="1">
        <f t="shared" ref="R196:R259" si="13">+O196-Q196</f>
        <v>19522</v>
      </c>
      <c r="U196">
        <v>138</v>
      </c>
      <c r="V196">
        <v>138</v>
      </c>
      <c r="W196">
        <v>138</v>
      </c>
      <c r="X196">
        <v>138</v>
      </c>
      <c r="Y196">
        <v>80</v>
      </c>
      <c r="Z196">
        <v>138</v>
      </c>
      <c r="AA196">
        <v>138</v>
      </c>
      <c r="AB196">
        <v>138</v>
      </c>
      <c r="AC196">
        <v>138</v>
      </c>
      <c r="AD196">
        <v>138</v>
      </c>
      <c r="AE196">
        <v>138</v>
      </c>
      <c r="AF196">
        <v>80</v>
      </c>
      <c r="AG196">
        <v>138</v>
      </c>
      <c r="AH196">
        <v>138</v>
      </c>
      <c r="AI196">
        <v>138</v>
      </c>
      <c r="AJ196">
        <v>138</v>
      </c>
      <c r="AK196">
        <v>116</v>
      </c>
    </row>
    <row r="197" spans="1:37" x14ac:dyDescent="0.25">
      <c r="A197" s="1">
        <v>197</v>
      </c>
      <c r="B197" t="s">
        <v>503</v>
      </c>
      <c r="C197" s="242">
        <v>45311</v>
      </c>
      <c r="D197" s="242">
        <v>45385</v>
      </c>
      <c r="E197" t="s">
        <v>256</v>
      </c>
      <c r="F197">
        <v>70</v>
      </c>
      <c r="G197">
        <v>0</v>
      </c>
      <c r="H197" s="242">
        <v>45328</v>
      </c>
      <c r="I197" s="242">
        <v>45301</v>
      </c>
      <c r="J197" s="51">
        <v>1</v>
      </c>
      <c r="K197" s="242">
        <v>45301</v>
      </c>
      <c r="L197" s="242">
        <v>45328</v>
      </c>
      <c r="M197" s="260">
        <f t="shared" si="11"/>
        <v>45301</v>
      </c>
      <c r="N197" s="260">
        <f t="shared" si="11"/>
        <v>45328</v>
      </c>
      <c r="O197">
        <v>3053</v>
      </c>
      <c r="P197" t="s">
        <v>1536</v>
      </c>
      <c r="Q197" s="1">
        <f t="shared" si="12"/>
        <v>0</v>
      </c>
      <c r="R197" s="1">
        <f t="shared" si="13"/>
        <v>3053</v>
      </c>
    </row>
    <row r="198" spans="1:37" x14ac:dyDescent="0.25">
      <c r="A198" s="1">
        <v>198</v>
      </c>
      <c r="B198" t="s">
        <v>504</v>
      </c>
      <c r="C198" s="242">
        <v>45314</v>
      </c>
      <c r="D198" s="242">
        <v>45389</v>
      </c>
      <c r="E198" t="s">
        <v>257</v>
      </c>
      <c r="F198">
        <v>70</v>
      </c>
      <c r="G198">
        <v>0</v>
      </c>
      <c r="H198" s="242">
        <v>45314</v>
      </c>
      <c r="I198" s="242">
        <v>45306</v>
      </c>
      <c r="J198" s="51">
        <v>1</v>
      </c>
      <c r="K198" s="242">
        <v>45306</v>
      </c>
      <c r="L198" s="242">
        <v>45314</v>
      </c>
      <c r="M198" s="260">
        <f t="shared" si="11"/>
        <v>45306</v>
      </c>
      <c r="N198" s="260">
        <f t="shared" si="11"/>
        <v>45314</v>
      </c>
      <c r="O198">
        <v>7405</v>
      </c>
      <c r="P198" t="s">
        <v>1536</v>
      </c>
      <c r="Q198" s="1">
        <f t="shared" si="12"/>
        <v>0</v>
      </c>
      <c r="R198" s="1">
        <f t="shared" si="13"/>
        <v>7405</v>
      </c>
    </row>
    <row r="199" spans="1:37" x14ac:dyDescent="0.25">
      <c r="A199" s="1">
        <v>199</v>
      </c>
      <c r="B199" t="s">
        <v>505</v>
      </c>
      <c r="C199" s="242">
        <v>45319</v>
      </c>
      <c r="D199" s="242">
        <v>45393</v>
      </c>
      <c r="E199" t="s">
        <v>258</v>
      </c>
      <c r="F199">
        <v>70</v>
      </c>
      <c r="G199">
        <v>0</v>
      </c>
      <c r="H199" s="242">
        <v>45295</v>
      </c>
      <c r="I199" s="242">
        <v>45292</v>
      </c>
      <c r="J199" s="51">
        <v>1</v>
      </c>
      <c r="K199" s="242">
        <v>45292</v>
      </c>
      <c r="L199" s="242">
        <v>45295</v>
      </c>
      <c r="M199" s="260">
        <f t="shared" si="11"/>
        <v>45292</v>
      </c>
      <c r="N199" s="260">
        <f t="shared" si="11"/>
        <v>45295</v>
      </c>
      <c r="O199">
        <v>6619</v>
      </c>
      <c r="P199" t="s">
        <v>1536</v>
      </c>
      <c r="Q199" s="1">
        <f t="shared" si="12"/>
        <v>0</v>
      </c>
      <c r="R199" s="1">
        <f t="shared" si="13"/>
        <v>6619</v>
      </c>
    </row>
    <row r="200" spans="1:37" x14ac:dyDescent="0.25">
      <c r="A200" s="1">
        <v>200</v>
      </c>
      <c r="B200" t="s">
        <v>506</v>
      </c>
      <c r="C200" s="242">
        <v>45322</v>
      </c>
      <c r="D200" s="242">
        <v>45396</v>
      </c>
      <c r="E200" t="s">
        <v>259</v>
      </c>
      <c r="F200">
        <v>70</v>
      </c>
      <c r="G200">
        <v>0</v>
      </c>
      <c r="H200" s="242">
        <v>45315</v>
      </c>
      <c r="I200" s="242">
        <v>45315</v>
      </c>
      <c r="J200" s="51">
        <v>1</v>
      </c>
      <c r="K200" s="242">
        <v>45315</v>
      </c>
      <c r="L200" s="242">
        <v>45315</v>
      </c>
      <c r="M200" s="260">
        <f t="shared" si="11"/>
        <v>45315</v>
      </c>
      <c r="N200" s="260">
        <f t="shared" si="11"/>
        <v>45315</v>
      </c>
      <c r="O200">
        <v>1197</v>
      </c>
      <c r="P200" t="s">
        <v>1536</v>
      </c>
      <c r="Q200" s="1">
        <f t="shared" si="12"/>
        <v>0</v>
      </c>
      <c r="R200" s="1">
        <f t="shared" si="13"/>
        <v>1197</v>
      </c>
    </row>
    <row r="201" spans="1:37" x14ac:dyDescent="0.25">
      <c r="A201" s="1">
        <v>201</v>
      </c>
      <c r="B201" t="s">
        <v>507</v>
      </c>
      <c r="C201" s="242">
        <v>45327</v>
      </c>
      <c r="D201" s="242">
        <v>45402</v>
      </c>
      <c r="E201" t="s">
        <v>260</v>
      </c>
      <c r="F201">
        <v>70</v>
      </c>
      <c r="G201">
        <v>0</v>
      </c>
      <c r="H201" s="242">
        <v>45308</v>
      </c>
      <c r="I201" s="242">
        <v>45308</v>
      </c>
      <c r="J201" s="51">
        <v>1</v>
      </c>
      <c r="K201" s="242">
        <v>45308</v>
      </c>
      <c r="L201" s="242">
        <v>45308</v>
      </c>
      <c r="M201" s="260">
        <f t="shared" si="11"/>
        <v>45308</v>
      </c>
      <c r="N201" s="260">
        <f t="shared" si="11"/>
        <v>45308</v>
      </c>
      <c r="O201">
        <v>916</v>
      </c>
      <c r="P201" t="s">
        <v>1536</v>
      </c>
      <c r="Q201" s="1">
        <f t="shared" si="12"/>
        <v>0</v>
      </c>
      <c r="R201" s="1">
        <f t="shared" si="13"/>
        <v>916</v>
      </c>
    </row>
    <row r="202" spans="1:37" x14ac:dyDescent="0.25">
      <c r="A202" s="1">
        <v>202</v>
      </c>
      <c r="B202" t="s">
        <v>508</v>
      </c>
      <c r="C202" s="242">
        <v>45333</v>
      </c>
      <c r="D202" s="242">
        <v>45407</v>
      </c>
      <c r="E202" t="s">
        <v>261</v>
      </c>
      <c r="F202">
        <v>70</v>
      </c>
      <c r="G202">
        <v>0</v>
      </c>
      <c r="H202" s="242">
        <v>45308</v>
      </c>
      <c r="I202" s="242">
        <v>45308</v>
      </c>
      <c r="J202" s="51">
        <v>1</v>
      </c>
      <c r="K202" s="242">
        <v>45308</v>
      </c>
      <c r="L202" s="242">
        <v>45308</v>
      </c>
      <c r="M202" s="260">
        <f t="shared" si="11"/>
        <v>45308</v>
      </c>
      <c r="N202" s="260">
        <f t="shared" si="11"/>
        <v>45308</v>
      </c>
      <c r="O202">
        <v>337</v>
      </c>
      <c r="P202" t="s">
        <v>1536</v>
      </c>
      <c r="Q202" s="1">
        <f t="shared" si="12"/>
        <v>0</v>
      </c>
      <c r="R202" s="1">
        <f t="shared" si="13"/>
        <v>337</v>
      </c>
    </row>
    <row r="203" spans="1:37" x14ac:dyDescent="0.25">
      <c r="A203" s="1">
        <v>203</v>
      </c>
      <c r="B203" t="s">
        <v>509</v>
      </c>
      <c r="C203" s="242">
        <v>45782</v>
      </c>
      <c r="D203" s="242">
        <v>45798</v>
      </c>
      <c r="E203" t="s">
        <v>262</v>
      </c>
      <c r="F203">
        <v>16</v>
      </c>
      <c r="G203">
        <v>16</v>
      </c>
      <c r="J203" s="51">
        <v>0</v>
      </c>
      <c r="K203" s="242">
        <v>45782</v>
      </c>
      <c r="L203" s="242">
        <v>45798</v>
      </c>
      <c r="M203" s="260">
        <f t="shared" si="11"/>
        <v>45782</v>
      </c>
      <c r="N203" s="260">
        <f t="shared" si="11"/>
        <v>45798</v>
      </c>
      <c r="O203">
        <v>2208</v>
      </c>
      <c r="P203" t="s">
        <v>1536</v>
      </c>
      <c r="Q203" s="1">
        <f t="shared" si="12"/>
        <v>2208</v>
      </c>
      <c r="R203" s="1">
        <f t="shared" si="13"/>
        <v>0</v>
      </c>
      <c r="U203">
        <v>138</v>
      </c>
      <c r="V203">
        <v>138</v>
      </c>
      <c r="W203">
        <v>138</v>
      </c>
      <c r="X203">
        <v>138</v>
      </c>
      <c r="Y203">
        <v>80</v>
      </c>
      <c r="Z203">
        <v>138</v>
      </c>
      <c r="AA203">
        <v>138</v>
      </c>
      <c r="AB203">
        <v>138</v>
      </c>
      <c r="AC203">
        <v>138</v>
      </c>
      <c r="AD203">
        <v>138</v>
      </c>
      <c r="AE203">
        <v>138</v>
      </c>
      <c r="AF203">
        <v>80</v>
      </c>
      <c r="AG203">
        <v>138</v>
      </c>
      <c r="AH203">
        <v>138</v>
      </c>
      <c r="AI203">
        <v>138</v>
      </c>
      <c r="AJ203">
        <v>138</v>
      </c>
      <c r="AK203">
        <v>116</v>
      </c>
    </row>
    <row r="204" spans="1:37" x14ac:dyDescent="0.25">
      <c r="A204" s="1">
        <v>204</v>
      </c>
      <c r="B204" t="s">
        <v>1564</v>
      </c>
      <c r="C204" s="242">
        <v>45782</v>
      </c>
      <c r="D204" s="242">
        <v>45798</v>
      </c>
      <c r="F204">
        <v>16</v>
      </c>
      <c r="G204">
        <v>16</v>
      </c>
      <c r="J204" s="51">
        <v>0</v>
      </c>
      <c r="K204" s="242">
        <v>45782</v>
      </c>
      <c r="L204" s="242">
        <v>45798</v>
      </c>
      <c r="M204" s="260">
        <f t="shared" si="11"/>
        <v>45782</v>
      </c>
      <c r="N204" s="260">
        <f t="shared" si="11"/>
        <v>45798</v>
      </c>
      <c r="O204">
        <v>671</v>
      </c>
      <c r="P204" t="s">
        <v>1536</v>
      </c>
      <c r="Q204" s="1">
        <f t="shared" si="12"/>
        <v>671</v>
      </c>
      <c r="R204" s="1">
        <f t="shared" si="13"/>
        <v>0</v>
      </c>
      <c r="U204">
        <v>42</v>
      </c>
      <c r="V204">
        <v>42</v>
      </c>
      <c r="W204">
        <v>42</v>
      </c>
      <c r="X204">
        <v>42</v>
      </c>
      <c r="Y204">
        <v>24</v>
      </c>
      <c r="Z204">
        <v>42</v>
      </c>
      <c r="AA204">
        <v>42</v>
      </c>
      <c r="AB204">
        <v>42</v>
      </c>
      <c r="AC204">
        <v>42</v>
      </c>
      <c r="AD204">
        <v>42</v>
      </c>
      <c r="AE204">
        <v>42</v>
      </c>
      <c r="AF204">
        <v>24</v>
      </c>
      <c r="AG204">
        <v>42</v>
      </c>
      <c r="AH204">
        <v>42</v>
      </c>
      <c r="AI204">
        <v>42</v>
      </c>
      <c r="AJ204">
        <v>42</v>
      </c>
      <c r="AK204">
        <v>35</v>
      </c>
    </row>
    <row r="205" spans="1:37" x14ac:dyDescent="0.25">
      <c r="A205" s="1">
        <v>205</v>
      </c>
      <c r="B205" t="s">
        <v>510</v>
      </c>
      <c r="C205" s="242">
        <v>45782</v>
      </c>
      <c r="D205" s="242">
        <v>45798</v>
      </c>
      <c r="E205" t="s">
        <v>265</v>
      </c>
      <c r="F205">
        <v>16</v>
      </c>
      <c r="G205">
        <v>16</v>
      </c>
      <c r="J205" s="51">
        <v>0</v>
      </c>
      <c r="K205" s="242">
        <v>45782</v>
      </c>
      <c r="L205" s="242">
        <v>45798</v>
      </c>
      <c r="M205" s="260">
        <f t="shared" si="11"/>
        <v>45782</v>
      </c>
      <c r="N205" s="260">
        <f t="shared" si="11"/>
        <v>45798</v>
      </c>
      <c r="O205">
        <v>671</v>
      </c>
      <c r="P205" t="s">
        <v>1536</v>
      </c>
      <c r="Q205" s="1">
        <f t="shared" si="12"/>
        <v>671</v>
      </c>
      <c r="R205" s="1">
        <f t="shared" si="13"/>
        <v>0</v>
      </c>
      <c r="U205">
        <v>42</v>
      </c>
      <c r="V205">
        <v>42</v>
      </c>
      <c r="W205">
        <v>42</v>
      </c>
      <c r="X205">
        <v>42</v>
      </c>
      <c r="Y205">
        <v>24</v>
      </c>
      <c r="Z205">
        <v>42</v>
      </c>
      <c r="AA205">
        <v>42</v>
      </c>
      <c r="AB205">
        <v>42</v>
      </c>
      <c r="AC205">
        <v>42</v>
      </c>
      <c r="AD205">
        <v>42</v>
      </c>
      <c r="AE205">
        <v>42</v>
      </c>
      <c r="AF205">
        <v>24</v>
      </c>
      <c r="AG205">
        <v>42</v>
      </c>
      <c r="AH205">
        <v>42</v>
      </c>
      <c r="AI205">
        <v>42</v>
      </c>
      <c r="AJ205">
        <v>42</v>
      </c>
      <c r="AK205">
        <v>35</v>
      </c>
    </row>
    <row r="206" spans="1:37" x14ac:dyDescent="0.25">
      <c r="A206" s="1">
        <v>206</v>
      </c>
      <c r="B206" t="s">
        <v>1553</v>
      </c>
      <c r="C206" s="242">
        <v>45308</v>
      </c>
      <c r="D206" s="242">
        <v>45467</v>
      </c>
      <c r="F206">
        <v>149</v>
      </c>
      <c r="G206">
        <v>0</v>
      </c>
      <c r="I206" s="242">
        <v>45308</v>
      </c>
      <c r="J206" s="51">
        <v>0</v>
      </c>
      <c r="K206" s="242">
        <v>45308</v>
      </c>
      <c r="L206" s="242">
        <v>45782</v>
      </c>
      <c r="M206" s="260">
        <f t="shared" si="11"/>
        <v>45308</v>
      </c>
      <c r="N206" s="260">
        <f t="shared" si="11"/>
        <v>45782</v>
      </c>
      <c r="O206">
        <v>37952</v>
      </c>
      <c r="P206" t="s">
        <v>1536</v>
      </c>
      <c r="Q206" s="1">
        <f t="shared" si="12"/>
        <v>0</v>
      </c>
      <c r="R206" s="1">
        <f t="shared" si="13"/>
        <v>37952</v>
      </c>
    </row>
    <row r="207" spans="1:37" x14ac:dyDescent="0.25">
      <c r="A207" s="1">
        <v>207</v>
      </c>
      <c r="B207" t="s">
        <v>1070</v>
      </c>
      <c r="C207" s="242">
        <v>45308</v>
      </c>
      <c r="D207" s="242">
        <v>45312</v>
      </c>
      <c r="E207" t="s">
        <v>1488</v>
      </c>
      <c r="F207">
        <v>4</v>
      </c>
      <c r="G207">
        <v>0</v>
      </c>
      <c r="H207" s="242">
        <v>45395</v>
      </c>
      <c r="I207" s="242">
        <v>45308</v>
      </c>
      <c r="J207" s="51">
        <v>1</v>
      </c>
      <c r="K207" s="242">
        <v>45308</v>
      </c>
      <c r="L207" s="242">
        <v>45395</v>
      </c>
      <c r="M207" s="260">
        <f t="shared" si="11"/>
        <v>45308</v>
      </c>
      <c r="N207" s="260">
        <f t="shared" si="11"/>
        <v>45395</v>
      </c>
      <c r="O207">
        <v>26551</v>
      </c>
      <c r="P207" t="s">
        <v>1536</v>
      </c>
      <c r="Q207" s="1">
        <f t="shared" si="12"/>
        <v>0</v>
      </c>
      <c r="R207" s="1">
        <f t="shared" si="13"/>
        <v>26551</v>
      </c>
    </row>
    <row r="208" spans="1:37" x14ac:dyDescent="0.25">
      <c r="A208" s="1">
        <v>208</v>
      </c>
      <c r="B208" t="s">
        <v>267</v>
      </c>
      <c r="C208" s="242">
        <v>45363</v>
      </c>
      <c r="D208" s="242">
        <v>45465</v>
      </c>
      <c r="E208" t="s">
        <v>28</v>
      </c>
      <c r="F208">
        <v>95</v>
      </c>
      <c r="G208">
        <v>0</v>
      </c>
      <c r="H208" s="242">
        <v>45395</v>
      </c>
      <c r="I208" s="242">
        <v>45308</v>
      </c>
      <c r="J208" s="51">
        <v>1</v>
      </c>
      <c r="K208" s="242">
        <v>45308</v>
      </c>
      <c r="L208" s="242">
        <v>45395</v>
      </c>
      <c r="M208" s="260">
        <f t="shared" si="11"/>
        <v>45308</v>
      </c>
      <c r="N208" s="260">
        <f t="shared" si="11"/>
        <v>45395</v>
      </c>
      <c r="O208">
        <v>1098</v>
      </c>
      <c r="P208" t="s">
        <v>1536</v>
      </c>
      <c r="Q208" s="1">
        <f t="shared" si="12"/>
        <v>0</v>
      </c>
      <c r="R208" s="1">
        <f t="shared" si="13"/>
        <v>1098</v>
      </c>
    </row>
    <row r="209" spans="1:62" x14ac:dyDescent="0.25">
      <c r="A209" s="1">
        <v>209</v>
      </c>
      <c r="B209" t="s">
        <v>268</v>
      </c>
      <c r="C209" s="242">
        <v>45365</v>
      </c>
      <c r="D209" s="242">
        <v>45467</v>
      </c>
      <c r="E209" t="s">
        <v>30</v>
      </c>
      <c r="F209">
        <v>95</v>
      </c>
      <c r="G209">
        <v>0</v>
      </c>
      <c r="I209" s="242">
        <v>45365</v>
      </c>
      <c r="J209" s="51">
        <v>1</v>
      </c>
      <c r="K209" s="242">
        <v>45365</v>
      </c>
      <c r="L209" s="242">
        <v>45782</v>
      </c>
      <c r="M209" s="260">
        <f t="shared" si="11"/>
        <v>45365</v>
      </c>
      <c r="N209" s="260">
        <f t="shared" si="11"/>
        <v>45782</v>
      </c>
      <c r="O209">
        <v>2699</v>
      </c>
      <c r="P209" t="s">
        <v>1536</v>
      </c>
      <c r="Q209" s="1">
        <f t="shared" si="12"/>
        <v>0</v>
      </c>
      <c r="R209" s="1">
        <f t="shared" si="13"/>
        <v>2699</v>
      </c>
    </row>
    <row r="210" spans="1:62" x14ac:dyDescent="0.25">
      <c r="A210" s="1">
        <v>210</v>
      </c>
      <c r="B210" t="s">
        <v>511</v>
      </c>
      <c r="C210" s="242">
        <v>45365</v>
      </c>
      <c r="D210" s="242">
        <v>45467</v>
      </c>
      <c r="E210" t="s">
        <v>32</v>
      </c>
      <c r="F210">
        <v>95</v>
      </c>
      <c r="G210">
        <v>0</v>
      </c>
      <c r="H210" s="242">
        <v>45679</v>
      </c>
      <c r="I210" s="242">
        <v>45394</v>
      </c>
      <c r="J210" s="51">
        <v>1</v>
      </c>
      <c r="K210" s="242">
        <v>45394</v>
      </c>
      <c r="L210" s="242">
        <v>45679</v>
      </c>
      <c r="M210" s="260">
        <f t="shared" si="11"/>
        <v>45394</v>
      </c>
      <c r="N210" s="260">
        <f t="shared" si="11"/>
        <v>45679</v>
      </c>
      <c r="O210">
        <v>7605</v>
      </c>
      <c r="P210" t="s">
        <v>1536</v>
      </c>
      <c r="Q210" s="1">
        <f t="shared" si="12"/>
        <v>0</v>
      </c>
      <c r="R210" s="1">
        <f t="shared" si="13"/>
        <v>7605</v>
      </c>
    </row>
    <row r="211" spans="1:62" x14ac:dyDescent="0.25">
      <c r="A211" s="1">
        <v>211</v>
      </c>
      <c r="B211" t="s">
        <v>1554</v>
      </c>
      <c r="C211" s="242">
        <v>45489</v>
      </c>
      <c r="D211" s="242">
        <v>45531</v>
      </c>
      <c r="F211">
        <v>40</v>
      </c>
      <c r="G211">
        <v>16</v>
      </c>
      <c r="I211" s="242">
        <v>45324</v>
      </c>
      <c r="J211" s="51">
        <v>0</v>
      </c>
      <c r="K211" s="242">
        <v>45324</v>
      </c>
      <c r="L211" s="242">
        <v>45798</v>
      </c>
      <c r="M211" s="260">
        <f t="shared" si="11"/>
        <v>45324</v>
      </c>
      <c r="N211" s="260">
        <f t="shared" si="11"/>
        <v>45798</v>
      </c>
      <c r="O211">
        <v>6944</v>
      </c>
      <c r="P211" t="s">
        <v>1536</v>
      </c>
      <c r="Q211" s="1">
        <f t="shared" si="12"/>
        <v>224</v>
      </c>
      <c r="R211" s="1">
        <f t="shared" si="13"/>
        <v>6720</v>
      </c>
      <c r="U211">
        <v>14</v>
      </c>
      <c r="V211">
        <v>14</v>
      </c>
      <c r="W211">
        <v>14</v>
      </c>
      <c r="X211">
        <v>14</v>
      </c>
      <c r="Y211">
        <v>8</v>
      </c>
      <c r="Z211">
        <v>14</v>
      </c>
      <c r="AA211">
        <v>14</v>
      </c>
      <c r="AB211">
        <v>14</v>
      </c>
      <c r="AC211">
        <v>14</v>
      </c>
      <c r="AD211">
        <v>14</v>
      </c>
      <c r="AE211">
        <v>14</v>
      </c>
      <c r="AF211">
        <v>8</v>
      </c>
      <c r="AG211">
        <v>14</v>
      </c>
      <c r="AH211">
        <v>14</v>
      </c>
      <c r="AI211">
        <v>14</v>
      </c>
      <c r="AJ211">
        <v>14</v>
      </c>
      <c r="AK211">
        <v>12</v>
      </c>
    </row>
    <row r="212" spans="1:62" x14ac:dyDescent="0.25">
      <c r="A212" s="1">
        <v>212</v>
      </c>
      <c r="B212" t="s">
        <v>270</v>
      </c>
      <c r="C212" s="242">
        <v>45489</v>
      </c>
      <c r="D212" s="242">
        <v>45531</v>
      </c>
      <c r="E212" t="s">
        <v>250</v>
      </c>
      <c r="F212">
        <v>40</v>
      </c>
      <c r="G212">
        <v>16</v>
      </c>
      <c r="I212" s="242">
        <v>45324</v>
      </c>
      <c r="J212" s="51">
        <v>1</v>
      </c>
      <c r="K212" s="242">
        <v>45324</v>
      </c>
      <c r="L212" s="242">
        <v>45798</v>
      </c>
      <c r="M212" s="260">
        <f t="shared" si="11"/>
        <v>45324</v>
      </c>
      <c r="N212" s="260">
        <f t="shared" si="11"/>
        <v>45798</v>
      </c>
      <c r="O212">
        <v>2455</v>
      </c>
      <c r="P212" t="s">
        <v>1536</v>
      </c>
      <c r="Q212" s="1">
        <f t="shared" si="12"/>
        <v>224</v>
      </c>
      <c r="R212" s="1">
        <f t="shared" si="13"/>
        <v>2231</v>
      </c>
      <c r="U212">
        <v>14</v>
      </c>
      <c r="V212">
        <v>14</v>
      </c>
      <c r="W212">
        <v>14</v>
      </c>
      <c r="X212">
        <v>14</v>
      </c>
      <c r="Y212">
        <v>8</v>
      </c>
      <c r="Z212">
        <v>14</v>
      </c>
      <c r="AA212">
        <v>14</v>
      </c>
      <c r="AB212">
        <v>14</v>
      </c>
      <c r="AC212">
        <v>14</v>
      </c>
      <c r="AD212">
        <v>14</v>
      </c>
      <c r="AE212">
        <v>14</v>
      </c>
      <c r="AF212">
        <v>8</v>
      </c>
      <c r="AG212">
        <v>14</v>
      </c>
      <c r="AH212">
        <v>14</v>
      </c>
      <c r="AI212">
        <v>14</v>
      </c>
      <c r="AJ212">
        <v>14</v>
      </c>
      <c r="AK212">
        <v>12</v>
      </c>
    </row>
    <row r="213" spans="1:62" x14ac:dyDescent="0.25">
      <c r="A213" s="1">
        <v>213</v>
      </c>
      <c r="B213" t="s">
        <v>512</v>
      </c>
      <c r="C213" s="242">
        <v>45489</v>
      </c>
      <c r="D213" s="242">
        <v>45531</v>
      </c>
      <c r="E213" t="s">
        <v>165</v>
      </c>
      <c r="F213">
        <v>40</v>
      </c>
      <c r="G213">
        <v>0</v>
      </c>
      <c r="H213" s="242">
        <v>45519</v>
      </c>
      <c r="I213" s="242">
        <v>45409</v>
      </c>
      <c r="J213" s="51">
        <v>1</v>
      </c>
      <c r="K213" s="242">
        <v>45409</v>
      </c>
      <c r="L213" s="242">
        <v>45519</v>
      </c>
      <c r="M213" s="260">
        <f t="shared" si="11"/>
        <v>45409</v>
      </c>
      <c r="N213" s="260">
        <f t="shared" si="11"/>
        <v>45519</v>
      </c>
      <c r="O213">
        <v>4489</v>
      </c>
      <c r="P213" t="s">
        <v>1536</v>
      </c>
      <c r="Q213" s="1">
        <f t="shared" si="12"/>
        <v>0</v>
      </c>
      <c r="R213" s="1">
        <f t="shared" si="13"/>
        <v>4489</v>
      </c>
    </row>
    <row r="214" spans="1:62" x14ac:dyDescent="0.25">
      <c r="A214" s="1">
        <v>214</v>
      </c>
      <c r="B214" t="s">
        <v>1555</v>
      </c>
      <c r="C214" s="242">
        <v>45427</v>
      </c>
      <c r="D214" s="242">
        <v>45533</v>
      </c>
      <c r="F214">
        <v>100</v>
      </c>
      <c r="G214">
        <v>0</v>
      </c>
      <c r="H214" s="242">
        <v>45678</v>
      </c>
      <c r="I214" s="242">
        <v>45425</v>
      </c>
      <c r="J214" s="51">
        <v>0</v>
      </c>
      <c r="K214" s="242">
        <v>45425</v>
      </c>
      <c r="L214" s="242">
        <v>45678</v>
      </c>
      <c r="M214" s="260">
        <f t="shared" si="11"/>
        <v>45425</v>
      </c>
      <c r="N214" s="260">
        <f t="shared" si="11"/>
        <v>45678</v>
      </c>
      <c r="O214">
        <v>1391</v>
      </c>
      <c r="P214" t="s">
        <v>1536</v>
      </c>
      <c r="Q214" s="1">
        <f t="shared" si="12"/>
        <v>0</v>
      </c>
      <c r="R214" s="1">
        <f t="shared" si="13"/>
        <v>1391</v>
      </c>
    </row>
    <row r="215" spans="1:62" x14ac:dyDescent="0.25">
      <c r="A215" s="1">
        <v>215</v>
      </c>
      <c r="B215" t="s">
        <v>576</v>
      </c>
      <c r="C215" s="242">
        <v>45427</v>
      </c>
      <c r="D215" s="242">
        <v>45533</v>
      </c>
      <c r="E215" t="s">
        <v>36</v>
      </c>
      <c r="F215">
        <v>100</v>
      </c>
      <c r="G215">
        <v>0</v>
      </c>
      <c r="H215" s="242">
        <v>45678</v>
      </c>
      <c r="I215" s="242">
        <v>45425</v>
      </c>
      <c r="J215" s="51">
        <v>1</v>
      </c>
      <c r="K215" s="242">
        <v>45425</v>
      </c>
      <c r="L215" s="242">
        <v>45678</v>
      </c>
      <c r="M215" s="260">
        <f t="shared" si="11"/>
        <v>45425</v>
      </c>
      <c r="N215" s="260">
        <f t="shared" si="11"/>
        <v>45678</v>
      </c>
      <c r="O215">
        <v>1391</v>
      </c>
      <c r="P215" t="s">
        <v>1536</v>
      </c>
      <c r="Q215" s="1">
        <f t="shared" si="12"/>
        <v>0</v>
      </c>
      <c r="R215" s="1">
        <f t="shared" si="13"/>
        <v>1391</v>
      </c>
    </row>
    <row r="216" spans="1:62" x14ac:dyDescent="0.25">
      <c r="A216" s="1">
        <v>216</v>
      </c>
      <c r="B216" t="s">
        <v>1565</v>
      </c>
      <c r="C216" s="242">
        <v>45343</v>
      </c>
      <c r="D216" s="242">
        <v>45823</v>
      </c>
      <c r="F216">
        <v>451</v>
      </c>
      <c r="G216">
        <v>33</v>
      </c>
      <c r="I216" s="242">
        <v>45347</v>
      </c>
      <c r="J216" s="51">
        <v>0</v>
      </c>
      <c r="K216" s="242">
        <v>45347</v>
      </c>
      <c r="L216" s="242">
        <v>45823</v>
      </c>
      <c r="M216" s="260">
        <f t="shared" si="11"/>
        <v>45347</v>
      </c>
      <c r="N216" s="260">
        <f t="shared" si="11"/>
        <v>45823</v>
      </c>
      <c r="O216">
        <v>7039</v>
      </c>
      <c r="P216" t="s">
        <v>1536</v>
      </c>
      <c r="Q216" s="1">
        <f t="shared" si="12"/>
        <v>370</v>
      </c>
      <c r="R216" s="1">
        <f t="shared" si="13"/>
        <v>6669</v>
      </c>
      <c r="AA216">
        <v>2</v>
      </c>
      <c r="AB216">
        <v>4</v>
      </c>
      <c r="AC216">
        <v>4</v>
      </c>
      <c r="AD216">
        <v>4</v>
      </c>
      <c r="AE216">
        <v>4</v>
      </c>
      <c r="AF216">
        <v>2</v>
      </c>
      <c r="AG216">
        <v>4</v>
      </c>
      <c r="AH216">
        <v>4</v>
      </c>
      <c r="AI216">
        <v>4</v>
      </c>
      <c r="AJ216">
        <v>4</v>
      </c>
      <c r="AK216">
        <v>4</v>
      </c>
      <c r="AL216">
        <v>4</v>
      </c>
      <c r="AM216">
        <v>2</v>
      </c>
      <c r="AN216">
        <v>4</v>
      </c>
      <c r="AO216">
        <v>4</v>
      </c>
      <c r="AP216">
        <v>4</v>
      </c>
      <c r="AQ216">
        <v>4</v>
      </c>
      <c r="AR216">
        <v>4</v>
      </c>
      <c r="AS216">
        <v>4</v>
      </c>
      <c r="AT216">
        <v>2</v>
      </c>
      <c r="AU216">
        <v>4</v>
      </c>
      <c r="AV216">
        <v>4</v>
      </c>
      <c r="AW216">
        <v>4</v>
      </c>
      <c r="AX216">
        <v>4</v>
      </c>
      <c r="AY216">
        <v>11</v>
      </c>
      <c r="AZ216">
        <v>28</v>
      </c>
      <c r="BA216">
        <v>16</v>
      </c>
      <c r="BB216">
        <v>28</v>
      </c>
      <c r="BC216">
        <v>28</v>
      </c>
      <c r="BD216">
        <v>28</v>
      </c>
      <c r="BE216">
        <v>28</v>
      </c>
      <c r="BF216">
        <v>28</v>
      </c>
      <c r="BG216">
        <v>28</v>
      </c>
      <c r="BH216">
        <v>16</v>
      </c>
      <c r="BI216">
        <v>28</v>
      </c>
      <c r="BJ216">
        <v>15</v>
      </c>
    </row>
    <row r="217" spans="1:62" x14ac:dyDescent="0.25">
      <c r="A217" s="1">
        <v>217</v>
      </c>
      <c r="B217" t="s">
        <v>1549</v>
      </c>
      <c r="C217" s="242">
        <v>45359</v>
      </c>
      <c r="D217" s="242">
        <v>45439</v>
      </c>
      <c r="F217">
        <v>75</v>
      </c>
      <c r="G217">
        <v>0</v>
      </c>
      <c r="H217" s="242">
        <v>45630</v>
      </c>
      <c r="I217" s="242">
        <v>45391</v>
      </c>
      <c r="J217" s="51">
        <v>0</v>
      </c>
      <c r="K217" s="242">
        <v>45391</v>
      </c>
      <c r="L217" s="242">
        <v>45630</v>
      </c>
      <c r="M217" s="260">
        <f t="shared" si="11"/>
        <v>45391</v>
      </c>
      <c r="N217" s="260">
        <f t="shared" si="11"/>
        <v>45630</v>
      </c>
      <c r="O217">
        <v>844</v>
      </c>
      <c r="P217" t="s">
        <v>1536</v>
      </c>
      <c r="Q217" s="1">
        <f t="shared" si="12"/>
        <v>0</v>
      </c>
      <c r="R217" s="1">
        <f t="shared" si="13"/>
        <v>844</v>
      </c>
    </row>
    <row r="218" spans="1:62" x14ac:dyDescent="0.25">
      <c r="A218" s="1">
        <v>218</v>
      </c>
      <c r="B218" t="s">
        <v>577</v>
      </c>
      <c r="C218" s="242">
        <v>45359</v>
      </c>
      <c r="D218" s="242">
        <v>45439</v>
      </c>
      <c r="E218" t="s">
        <v>253</v>
      </c>
      <c r="F218">
        <v>75</v>
      </c>
      <c r="G218">
        <v>0</v>
      </c>
      <c r="H218" s="242">
        <v>45630</v>
      </c>
      <c r="I218" s="242">
        <v>45391</v>
      </c>
      <c r="J218" s="51">
        <v>1</v>
      </c>
      <c r="K218" s="242">
        <v>45391</v>
      </c>
      <c r="L218" s="242">
        <v>45630</v>
      </c>
      <c r="M218" s="260">
        <f t="shared" si="11"/>
        <v>45391</v>
      </c>
      <c r="N218" s="260">
        <f t="shared" si="11"/>
        <v>45630</v>
      </c>
      <c r="O218">
        <v>844</v>
      </c>
      <c r="P218" t="s">
        <v>1536</v>
      </c>
      <c r="Q218" s="1">
        <f t="shared" si="12"/>
        <v>0</v>
      </c>
      <c r="R218" s="1">
        <f t="shared" si="13"/>
        <v>844</v>
      </c>
    </row>
    <row r="219" spans="1:62" x14ac:dyDescent="0.25">
      <c r="A219" s="1">
        <v>219</v>
      </c>
      <c r="B219" t="s">
        <v>143</v>
      </c>
      <c r="C219" s="242">
        <v>45343</v>
      </c>
      <c r="D219" s="242">
        <v>45439</v>
      </c>
      <c r="F219">
        <v>90</v>
      </c>
      <c r="G219">
        <v>0</v>
      </c>
      <c r="H219" s="242">
        <v>45710</v>
      </c>
      <c r="I219" s="242">
        <v>45347</v>
      </c>
      <c r="J219" s="51">
        <v>0</v>
      </c>
      <c r="K219" s="242">
        <v>45347</v>
      </c>
      <c r="L219" s="242">
        <v>45710</v>
      </c>
      <c r="M219" s="260">
        <f t="shared" si="11"/>
        <v>45347</v>
      </c>
      <c r="N219" s="260">
        <f t="shared" si="11"/>
        <v>45710</v>
      </c>
      <c r="O219">
        <v>2375</v>
      </c>
      <c r="P219" t="s">
        <v>1536</v>
      </c>
      <c r="Q219" s="1">
        <f t="shared" si="12"/>
        <v>0</v>
      </c>
      <c r="R219" s="1">
        <f t="shared" si="13"/>
        <v>2375</v>
      </c>
    </row>
    <row r="220" spans="1:62" x14ac:dyDescent="0.25">
      <c r="A220" s="1">
        <v>220</v>
      </c>
      <c r="B220" t="s">
        <v>272</v>
      </c>
      <c r="C220" s="242">
        <v>45343</v>
      </c>
      <c r="D220" s="242">
        <v>45439</v>
      </c>
      <c r="E220" t="s">
        <v>143</v>
      </c>
      <c r="F220">
        <v>90</v>
      </c>
      <c r="G220">
        <v>0</v>
      </c>
      <c r="H220" s="242">
        <v>45710</v>
      </c>
      <c r="I220" s="242">
        <v>45347</v>
      </c>
      <c r="J220" s="51">
        <v>1</v>
      </c>
      <c r="K220" s="242">
        <v>45347</v>
      </c>
      <c r="L220" s="242">
        <v>45710</v>
      </c>
      <c r="M220" s="260">
        <f t="shared" si="11"/>
        <v>45347</v>
      </c>
      <c r="N220" s="260">
        <f t="shared" si="11"/>
        <v>45710</v>
      </c>
      <c r="O220">
        <v>2375</v>
      </c>
      <c r="P220" t="s">
        <v>1536</v>
      </c>
      <c r="Q220" s="1">
        <f t="shared" si="12"/>
        <v>0</v>
      </c>
      <c r="R220" s="1">
        <f t="shared" si="13"/>
        <v>2375</v>
      </c>
    </row>
    <row r="221" spans="1:62" x14ac:dyDescent="0.25">
      <c r="A221" s="1">
        <v>221</v>
      </c>
      <c r="B221" t="s">
        <v>1550</v>
      </c>
      <c r="C221" s="242">
        <v>45439</v>
      </c>
      <c r="D221" s="242">
        <v>45823</v>
      </c>
      <c r="F221">
        <v>361</v>
      </c>
      <c r="G221">
        <v>10</v>
      </c>
      <c r="I221" s="242">
        <v>45402</v>
      </c>
      <c r="J221" s="51">
        <v>0</v>
      </c>
      <c r="K221" s="242">
        <v>45402</v>
      </c>
      <c r="L221" s="242">
        <v>45823</v>
      </c>
      <c r="M221" s="260">
        <f t="shared" si="11"/>
        <v>45402</v>
      </c>
      <c r="N221" s="260">
        <f t="shared" si="11"/>
        <v>45823</v>
      </c>
      <c r="O221">
        <v>2384</v>
      </c>
      <c r="P221" t="s">
        <v>1536</v>
      </c>
      <c r="Q221" s="1">
        <f t="shared" si="12"/>
        <v>239</v>
      </c>
      <c r="R221" s="1">
        <f t="shared" si="13"/>
        <v>2145</v>
      </c>
      <c r="AY221">
        <v>7</v>
      </c>
      <c r="AZ221">
        <v>24</v>
      </c>
      <c r="BA221">
        <v>14</v>
      </c>
      <c r="BB221">
        <v>24</v>
      </c>
      <c r="BC221">
        <v>24</v>
      </c>
      <c r="BD221">
        <v>24</v>
      </c>
      <c r="BE221">
        <v>24</v>
      </c>
      <c r="BF221">
        <v>24</v>
      </c>
      <c r="BG221">
        <v>24</v>
      </c>
      <c r="BH221">
        <v>14</v>
      </c>
      <c r="BI221">
        <v>24</v>
      </c>
      <c r="BJ221">
        <v>12</v>
      </c>
    </row>
    <row r="222" spans="1:62" x14ac:dyDescent="0.25">
      <c r="A222" s="1">
        <v>222</v>
      </c>
      <c r="B222" t="s">
        <v>578</v>
      </c>
      <c r="C222" s="242">
        <v>45439</v>
      </c>
      <c r="D222" s="242">
        <v>45513</v>
      </c>
      <c r="E222" t="s">
        <v>256</v>
      </c>
      <c r="F222">
        <v>70</v>
      </c>
      <c r="G222">
        <v>0</v>
      </c>
      <c r="H222" s="242">
        <v>45409</v>
      </c>
      <c r="I222" s="242">
        <v>45409</v>
      </c>
      <c r="J222" s="51">
        <v>1</v>
      </c>
      <c r="K222" s="242">
        <v>45409</v>
      </c>
      <c r="L222" s="242">
        <v>45409</v>
      </c>
      <c r="M222" s="260">
        <f t="shared" si="11"/>
        <v>45409</v>
      </c>
      <c r="N222" s="260">
        <f t="shared" si="11"/>
        <v>45409</v>
      </c>
      <c r="O222">
        <v>204</v>
      </c>
      <c r="P222" t="s">
        <v>1536</v>
      </c>
      <c r="Q222" s="1">
        <f t="shared" si="12"/>
        <v>0</v>
      </c>
      <c r="R222" s="1">
        <f t="shared" si="13"/>
        <v>204</v>
      </c>
    </row>
    <row r="223" spans="1:62" x14ac:dyDescent="0.25">
      <c r="A223" s="1">
        <v>223</v>
      </c>
      <c r="B223" t="s">
        <v>579</v>
      </c>
      <c r="C223" s="242">
        <v>45439</v>
      </c>
      <c r="D223" s="242">
        <v>45513</v>
      </c>
      <c r="E223" t="s">
        <v>257</v>
      </c>
      <c r="F223">
        <v>70</v>
      </c>
      <c r="G223">
        <v>0</v>
      </c>
      <c r="H223" s="242">
        <v>45402</v>
      </c>
      <c r="I223" s="242">
        <v>45402</v>
      </c>
      <c r="J223" s="51">
        <v>1</v>
      </c>
      <c r="K223" s="242">
        <v>45402</v>
      </c>
      <c r="L223" s="242">
        <v>45402</v>
      </c>
      <c r="M223" s="260">
        <f t="shared" si="11"/>
        <v>45402</v>
      </c>
      <c r="N223" s="260">
        <f t="shared" si="11"/>
        <v>45402</v>
      </c>
      <c r="O223">
        <v>1346</v>
      </c>
      <c r="P223" t="s">
        <v>1536</v>
      </c>
      <c r="Q223" s="1">
        <f t="shared" si="12"/>
        <v>0</v>
      </c>
      <c r="R223" s="1">
        <f t="shared" si="13"/>
        <v>1346</v>
      </c>
    </row>
    <row r="224" spans="1:62" x14ac:dyDescent="0.25">
      <c r="A224" s="1">
        <v>224</v>
      </c>
      <c r="B224" t="s">
        <v>580</v>
      </c>
      <c r="C224" s="242">
        <v>45439</v>
      </c>
      <c r="D224" s="242">
        <v>45513</v>
      </c>
      <c r="E224" t="s">
        <v>259</v>
      </c>
      <c r="F224">
        <v>70</v>
      </c>
      <c r="G224">
        <v>0</v>
      </c>
      <c r="H224" s="242">
        <v>45411</v>
      </c>
      <c r="I224" s="242">
        <v>45411</v>
      </c>
      <c r="J224" s="51">
        <v>1</v>
      </c>
      <c r="K224" s="242">
        <v>45411</v>
      </c>
      <c r="L224" s="242">
        <v>45411</v>
      </c>
      <c r="M224" s="260">
        <f t="shared" si="11"/>
        <v>45411</v>
      </c>
      <c r="N224" s="260">
        <f t="shared" si="11"/>
        <v>45411</v>
      </c>
      <c r="O224">
        <v>598</v>
      </c>
      <c r="P224" t="s">
        <v>1536</v>
      </c>
      <c r="Q224" s="1">
        <f t="shared" si="12"/>
        <v>0</v>
      </c>
      <c r="R224" s="1">
        <f t="shared" si="13"/>
        <v>598</v>
      </c>
    </row>
    <row r="225" spans="1:119" x14ac:dyDescent="0.25">
      <c r="A225" s="1">
        <v>225</v>
      </c>
      <c r="B225" t="s">
        <v>581</v>
      </c>
      <c r="C225" s="242">
        <v>45812</v>
      </c>
      <c r="D225" s="242">
        <v>45823</v>
      </c>
      <c r="E225" t="s">
        <v>262</v>
      </c>
      <c r="F225">
        <v>10</v>
      </c>
      <c r="G225">
        <v>10</v>
      </c>
      <c r="J225" s="51">
        <v>0</v>
      </c>
      <c r="K225" s="242">
        <v>45812</v>
      </c>
      <c r="L225" s="242">
        <v>45823</v>
      </c>
      <c r="M225" s="260">
        <f t="shared" si="11"/>
        <v>45812</v>
      </c>
      <c r="N225" s="260">
        <f t="shared" si="11"/>
        <v>45823</v>
      </c>
      <c r="O225">
        <v>239</v>
      </c>
      <c r="P225" t="s">
        <v>1536</v>
      </c>
      <c r="Q225" s="1">
        <f t="shared" si="12"/>
        <v>239</v>
      </c>
      <c r="R225" s="1">
        <f t="shared" si="13"/>
        <v>0</v>
      </c>
      <c r="AY225">
        <v>7</v>
      </c>
      <c r="AZ225">
        <v>24</v>
      </c>
      <c r="BA225">
        <v>14</v>
      </c>
      <c r="BB225">
        <v>24</v>
      </c>
      <c r="BC225">
        <v>24</v>
      </c>
      <c r="BD225">
        <v>24</v>
      </c>
      <c r="BE225">
        <v>24</v>
      </c>
      <c r="BF225">
        <v>24</v>
      </c>
      <c r="BG225">
        <v>24</v>
      </c>
      <c r="BH225">
        <v>14</v>
      </c>
      <c r="BI225">
        <v>24</v>
      </c>
      <c r="BJ225">
        <v>12</v>
      </c>
    </row>
    <row r="226" spans="1:119" x14ac:dyDescent="0.25">
      <c r="A226" s="1">
        <v>226</v>
      </c>
      <c r="B226" t="s">
        <v>1553</v>
      </c>
      <c r="C226" s="242">
        <v>45410</v>
      </c>
      <c r="D226" s="242">
        <v>45490</v>
      </c>
      <c r="F226">
        <v>75</v>
      </c>
      <c r="G226">
        <v>0</v>
      </c>
      <c r="H226" s="242">
        <v>45611</v>
      </c>
      <c r="I226" s="242">
        <v>45409</v>
      </c>
      <c r="J226" s="51">
        <v>0</v>
      </c>
      <c r="K226" s="242">
        <v>45409</v>
      </c>
      <c r="L226" s="242">
        <v>45611</v>
      </c>
      <c r="M226" s="260">
        <f t="shared" si="11"/>
        <v>45409</v>
      </c>
      <c r="N226" s="260">
        <f t="shared" si="11"/>
        <v>45611</v>
      </c>
      <c r="O226">
        <v>601</v>
      </c>
      <c r="P226" t="s">
        <v>1536</v>
      </c>
      <c r="Q226" s="1">
        <f t="shared" si="12"/>
        <v>0</v>
      </c>
      <c r="R226" s="1">
        <f t="shared" si="13"/>
        <v>601</v>
      </c>
    </row>
    <row r="227" spans="1:119" x14ac:dyDescent="0.25">
      <c r="A227" s="1">
        <v>227</v>
      </c>
      <c r="B227" t="s">
        <v>274</v>
      </c>
      <c r="C227" s="242">
        <v>45410</v>
      </c>
      <c r="D227" s="242">
        <v>45490</v>
      </c>
      <c r="E227" t="s">
        <v>30</v>
      </c>
      <c r="F227">
        <v>75</v>
      </c>
      <c r="G227">
        <v>0</v>
      </c>
      <c r="H227" s="242">
        <v>45611</v>
      </c>
      <c r="I227" s="242">
        <v>45518</v>
      </c>
      <c r="J227" s="51">
        <v>1</v>
      </c>
      <c r="K227" s="242">
        <v>45518</v>
      </c>
      <c r="L227" s="242">
        <v>45611</v>
      </c>
      <c r="M227" s="260">
        <f t="shared" si="11"/>
        <v>45518</v>
      </c>
      <c r="N227" s="260">
        <f t="shared" si="11"/>
        <v>45611</v>
      </c>
      <c r="O227">
        <v>126</v>
      </c>
      <c r="P227" t="s">
        <v>1536</v>
      </c>
      <c r="Q227" s="1">
        <f t="shared" si="12"/>
        <v>0</v>
      </c>
      <c r="R227" s="1">
        <f t="shared" si="13"/>
        <v>126</v>
      </c>
    </row>
    <row r="228" spans="1:119" x14ac:dyDescent="0.25">
      <c r="A228" s="1">
        <v>228</v>
      </c>
      <c r="B228" t="s">
        <v>582</v>
      </c>
      <c r="C228" s="242">
        <v>45410</v>
      </c>
      <c r="D228" s="242">
        <v>45490</v>
      </c>
      <c r="E228" t="s">
        <v>32</v>
      </c>
      <c r="F228">
        <v>75</v>
      </c>
      <c r="G228">
        <v>0</v>
      </c>
      <c r="H228" s="242">
        <v>45519</v>
      </c>
      <c r="I228" s="242">
        <v>45409</v>
      </c>
      <c r="J228" s="51">
        <v>1</v>
      </c>
      <c r="K228" s="242">
        <v>45409</v>
      </c>
      <c r="L228" s="242">
        <v>45519</v>
      </c>
      <c r="M228" s="260">
        <f t="shared" si="11"/>
        <v>45409</v>
      </c>
      <c r="N228" s="260">
        <f t="shared" si="11"/>
        <v>45519</v>
      </c>
      <c r="O228">
        <v>475</v>
      </c>
      <c r="P228" t="s">
        <v>1536</v>
      </c>
      <c r="Q228" s="1">
        <f t="shared" si="12"/>
        <v>0</v>
      </c>
      <c r="R228" s="1">
        <f t="shared" si="13"/>
        <v>475</v>
      </c>
    </row>
    <row r="229" spans="1:119" x14ac:dyDescent="0.25">
      <c r="A229" s="1">
        <v>229</v>
      </c>
      <c r="B229" t="s">
        <v>1554</v>
      </c>
      <c r="C229" s="242">
        <v>45490</v>
      </c>
      <c r="D229" s="242">
        <v>45535</v>
      </c>
      <c r="F229">
        <v>42</v>
      </c>
      <c r="G229">
        <v>0</v>
      </c>
      <c r="H229" s="242">
        <v>45614</v>
      </c>
      <c r="I229" s="242">
        <v>45447</v>
      </c>
      <c r="J229" s="51">
        <v>0</v>
      </c>
      <c r="K229" s="242">
        <v>45447</v>
      </c>
      <c r="L229" s="242">
        <v>45614</v>
      </c>
      <c r="M229" s="260">
        <f t="shared" si="11"/>
        <v>45447</v>
      </c>
      <c r="N229" s="260">
        <f t="shared" si="11"/>
        <v>45614</v>
      </c>
      <c r="O229">
        <v>62</v>
      </c>
      <c r="P229" t="s">
        <v>1536</v>
      </c>
      <c r="Q229" s="1">
        <f t="shared" si="12"/>
        <v>0</v>
      </c>
      <c r="R229" s="1">
        <f t="shared" si="13"/>
        <v>62</v>
      </c>
    </row>
    <row r="230" spans="1:119" x14ac:dyDescent="0.25">
      <c r="A230" s="1">
        <v>230</v>
      </c>
      <c r="B230" t="s">
        <v>583</v>
      </c>
      <c r="C230" s="242">
        <v>45490</v>
      </c>
      <c r="D230" s="242">
        <v>45535</v>
      </c>
      <c r="E230" t="s">
        <v>250</v>
      </c>
      <c r="F230">
        <v>42</v>
      </c>
      <c r="G230">
        <v>0</v>
      </c>
      <c r="H230" s="242">
        <v>45614</v>
      </c>
      <c r="I230" s="242">
        <v>45447</v>
      </c>
      <c r="J230" s="51">
        <v>1</v>
      </c>
      <c r="K230" s="242">
        <v>45447</v>
      </c>
      <c r="L230" s="242">
        <v>45614</v>
      </c>
      <c r="M230" s="260">
        <f t="shared" si="11"/>
        <v>45447</v>
      </c>
      <c r="N230" s="260">
        <f t="shared" si="11"/>
        <v>45614</v>
      </c>
      <c r="O230">
        <v>62</v>
      </c>
      <c r="P230" t="s">
        <v>1536</v>
      </c>
      <c r="Q230" s="1">
        <f t="shared" si="12"/>
        <v>0</v>
      </c>
      <c r="R230" s="1">
        <f t="shared" si="13"/>
        <v>62</v>
      </c>
    </row>
    <row r="231" spans="1:119" x14ac:dyDescent="0.25">
      <c r="A231" s="1">
        <v>231</v>
      </c>
      <c r="B231" t="s">
        <v>1555</v>
      </c>
      <c r="C231" s="242">
        <v>45501</v>
      </c>
      <c r="D231" s="242">
        <v>45535</v>
      </c>
      <c r="F231">
        <v>32</v>
      </c>
      <c r="G231">
        <v>33</v>
      </c>
      <c r="I231" s="242">
        <v>45501</v>
      </c>
      <c r="J231" s="51">
        <v>0</v>
      </c>
      <c r="K231" s="242">
        <v>45501</v>
      </c>
      <c r="L231" s="242">
        <v>45823</v>
      </c>
      <c r="M231" s="260">
        <f t="shared" si="11"/>
        <v>45501</v>
      </c>
      <c r="N231" s="260">
        <f t="shared" si="11"/>
        <v>45823</v>
      </c>
      <c r="O231">
        <v>773</v>
      </c>
      <c r="P231" t="s">
        <v>1536</v>
      </c>
      <c r="Q231" s="1">
        <f t="shared" si="12"/>
        <v>130</v>
      </c>
      <c r="R231" s="1">
        <f t="shared" si="13"/>
        <v>643</v>
      </c>
      <c r="AA231">
        <v>2</v>
      </c>
      <c r="AB231">
        <v>4</v>
      </c>
      <c r="AC231">
        <v>4</v>
      </c>
      <c r="AD231">
        <v>4</v>
      </c>
      <c r="AE231">
        <v>4</v>
      </c>
      <c r="AF231">
        <v>2</v>
      </c>
      <c r="AG231">
        <v>4</v>
      </c>
      <c r="AH231">
        <v>4</v>
      </c>
      <c r="AI231">
        <v>4</v>
      </c>
      <c r="AJ231">
        <v>4</v>
      </c>
      <c r="AK231">
        <v>4</v>
      </c>
      <c r="AL231">
        <v>4</v>
      </c>
      <c r="AM231">
        <v>2</v>
      </c>
      <c r="AN231">
        <v>4</v>
      </c>
      <c r="AO231">
        <v>4</v>
      </c>
      <c r="AP231">
        <v>4</v>
      </c>
      <c r="AQ231">
        <v>4</v>
      </c>
      <c r="AR231">
        <v>4</v>
      </c>
      <c r="AS231">
        <v>4</v>
      </c>
      <c r="AT231">
        <v>2</v>
      </c>
      <c r="AU231">
        <v>4</v>
      </c>
      <c r="AV231">
        <v>4</v>
      </c>
      <c r="AW231">
        <v>4</v>
      </c>
      <c r="AX231">
        <v>4</v>
      </c>
      <c r="AY231">
        <v>4</v>
      </c>
      <c r="AZ231">
        <v>4</v>
      </c>
      <c r="BA231">
        <v>2</v>
      </c>
      <c r="BB231">
        <v>4</v>
      </c>
      <c r="BC231">
        <v>4</v>
      </c>
      <c r="BD231">
        <v>4</v>
      </c>
      <c r="BE231">
        <v>4</v>
      </c>
      <c r="BF231">
        <v>4</v>
      </c>
      <c r="BG231">
        <v>4</v>
      </c>
      <c r="BH231">
        <v>2</v>
      </c>
      <c r="BI231">
        <v>4</v>
      </c>
      <c r="BJ231">
        <v>2</v>
      </c>
    </row>
    <row r="232" spans="1:119" x14ac:dyDescent="0.25">
      <c r="A232" s="1">
        <v>232</v>
      </c>
      <c r="B232" t="s">
        <v>584</v>
      </c>
      <c r="C232" s="242">
        <v>45501</v>
      </c>
      <c r="D232" s="242">
        <v>45535</v>
      </c>
      <c r="E232" t="s">
        <v>36</v>
      </c>
      <c r="F232">
        <v>32</v>
      </c>
      <c r="G232">
        <v>33</v>
      </c>
      <c r="I232" s="242">
        <v>45501</v>
      </c>
      <c r="J232" s="51">
        <v>1</v>
      </c>
      <c r="K232" s="242">
        <v>45501</v>
      </c>
      <c r="L232" s="242">
        <v>45823</v>
      </c>
      <c r="M232" s="260">
        <f t="shared" si="11"/>
        <v>45501</v>
      </c>
      <c r="N232" s="260">
        <f t="shared" si="11"/>
        <v>45823</v>
      </c>
      <c r="O232">
        <v>773</v>
      </c>
      <c r="P232" t="s">
        <v>1536</v>
      </c>
      <c r="Q232" s="1">
        <f t="shared" si="12"/>
        <v>130</v>
      </c>
      <c r="R232" s="1">
        <f t="shared" si="13"/>
        <v>643</v>
      </c>
      <c r="AA232">
        <v>2</v>
      </c>
      <c r="AB232">
        <v>4</v>
      </c>
      <c r="AC232">
        <v>4</v>
      </c>
      <c r="AD232">
        <v>4</v>
      </c>
      <c r="AE232">
        <v>4</v>
      </c>
      <c r="AF232">
        <v>2</v>
      </c>
      <c r="AG232">
        <v>4</v>
      </c>
      <c r="AH232">
        <v>4</v>
      </c>
      <c r="AI232">
        <v>4</v>
      </c>
      <c r="AJ232">
        <v>4</v>
      </c>
      <c r="AK232">
        <v>4</v>
      </c>
      <c r="AL232">
        <v>4</v>
      </c>
      <c r="AM232">
        <v>2</v>
      </c>
      <c r="AN232">
        <v>4</v>
      </c>
      <c r="AO232">
        <v>4</v>
      </c>
      <c r="AP232">
        <v>4</v>
      </c>
      <c r="AQ232">
        <v>4</v>
      </c>
      <c r="AR232">
        <v>4</v>
      </c>
      <c r="AS232">
        <v>4</v>
      </c>
      <c r="AT232">
        <v>2</v>
      </c>
      <c r="AU232">
        <v>4</v>
      </c>
      <c r="AV232">
        <v>4</v>
      </c>
      <c r="AW232">
        <v>4</v>
      </c>
      <c r="AX232">
        <v>4</v>
      </c>
      <c r="AY232">
        <v>4</v>
      </c>
      <c r="AZ232">
        <v>4</v>
      </c>
      <c r="BA232">
        <v>2</v>
      </c>
      <c r="BB232">
        <v>4</v>
      </c>
      <c r="BC232">
        <v>4</v>
      </c>
      <c r="BD232">
        <v>4</v>
      </c>
      <c r="BE232">
        <v>4</v>
      </c>
      <c r="BF232">
        <v>4</v>
      </c>
      <c r="BG232">
        <v>4</v>
      </c>
      <c r="BH232">
        <v>2</v>
      </c>
      <c r="BI232">
        <v>4</v>
      </c>
      <c r="BJ232">
        <v>2</v>
      </c>
    </row>
    <row r="233" spans="1:119" x14ac:dyDescent="0.25">
      <c r="A233" s="1">
        <v>233</v>
      </c>
      <c r="B233" t="s">
        <v>1566</v>
      </c>
      <c r="C233" s="242">
        <v>45299</v>
      </c>
      <c r="D233" s="242">
        <v>45880</v>
      </c>
      <c r="F233">
        <v>546</v>
      </c>
      <c r="G233">
        <v>18</v>
      </c>
      <c r="I233" s="242">
        <v>45293</v>
      </c>
      <c r="J233" s="51">
        <v>0</v>
      </c>
      <c r="K233" s="242">
        <v>45293</v>
      </c>
      <c r="L233" s="242">
        <v>45880</v>
      </c>
      <c r="M233" s="260">
        <f t="shared" si="11"/>
        <v>45293</v>
      </c>
      <c r="N233" s="260">
        <f t="shared" si="11"/>
        <v>45880</v>
      </c>
      <c r="O233">
        <v>35259</v>
      </c>
      <c r="P233" t="s">
        <v>1536</v>
      </c>
      <c r="Q233" s="1">
        <f t="shared" si="12"/>
        <v>3229</v>
      </c>
      <c r="R233" s="1">
        <f t="shared" si="13"/>
        <v>32030</v>
      </c>
      <c r="CV233">
        <v>102</v>
      </c>
      <c r="CW233">
        <v>277</v>
      </c>
      <c r="CX233">
        <v>161</v>
      </c>
      <c r="CY233">
        <v>277</v>
      </c>
      <c r="CZ233">
        <v>277</v>
      </c>
      <c r="DA233">
        <v>277</v>
      </c>
      <c r="DB233">
        <v>277</v>
      </c>
      <c r="DC233">
        <v>277</v>
      </c>
      <c r="DD233">
        <v>284</v>
      </c>
      <c r="DE233">
        <v>69</v>
      </c>
      <c r="DF233">
        <v>102</v>
      </c>
      <c r="DG233">
        <v>102</v>
      </c>
      <c r="DH233">
        <v>102</v>
      </c>
      <c r="DI233">
        <v>102</v>
      </c>
      <c r="DJ233">
        <v>102</v>
      </c>
      <c r="DK233">
        <v>102</v>
      </c>
      <c r="DL233">
        <v>58</v>
      </c>
      <c r="DM233">
        <v>97</v>
      </c>
      <c r="DN233">
        <v>97</v>
      </c>
      <c r="DO233">
        <v>87</v>
      </c>
    </row>
    <row r="234" spans="1:119" x14ac:dyDescent="0.25">
      <c r="A234" s="1">
        <v>234</v>
      </c>
      <c r="B234" t="s">
        <v>1549</v>
      </c>
      <c r="C234" s="242">
        <v>45319</v>
      </c>
      <c r="D234" s="242">
        <v>45484</v>
      </c>
      <c r="F234">
        <v>156</v>
      </c>
      <c r="G234">
        <v>8</v>
      </c>
      <c r="I234" s="242">
        <v>45324</v>
      </c>
      <c r="J234" s="51">
        <v>0</v>
      </c>
      <c r="K234" s="242">
        <v>45324</v>
      </c>
      <c r="L234" s="242">
        <v>45870</v>
      </c>
      <c r="M234" s="260">
        <f t="shared" si="11"/>
        <v>45324</v>
      </c>
      <c r="N234" s="260">
        <f t="shared" si="11"/>
        <v>45870</v>
      </c>
      <c r="O234">
        <v>10343</v>
      </c>
      <c r="P234" t="s">
        <v>1536</v>
      </c>
      <c r="Q234" s="1">
        <f t="shared" si="12"/>
        <v>24</v>
      </c>
      <c r="R234" s="1">
        <f t="shared" si="13"/>
        <v>10319</v>
      </c>
      <c r="CV234">
        <v>1</v>
      </c>
      <c r="CW234">
        <v>3</v>
      </c>
      <c r="CX234">
        <v>2</v>
      </c>
      <c r="CY234">
        <v>3</v>
      </c>
      <c r="CZ234">
        <v>3</v>
      </c>
      <c r="DA234">
        <v>3</v>
      </c>
      <c r="DB234">
        <v>3</v>
      </c>
      <c r="DC234">
        <v>3</v>
      </c>
      <c r="DD234">
        <v>3</v>
      </c>
      <c r="DE234">
        <v>0</v>
      </c>
    </row>
    <row r="235" spans="1:119" x14ac:dyDescent="0.25">
      <c r="A235" s="1">
        <v>235</v>
      </c>
      <c r="B235" t="s">
        <v>285</v>
      </c>
      <c r="C235" s="242">
        <v>45319</v>
      </c>
      <c r="D235" s="242">
        <v>45393</v>
      </c>
      <c r="E235" t="s">
        <v>140</v>
      </c>
      <c r="F235">
        <v>70</v>
      </c>
      <c r="G235">
        <v>8</v>
      </c>
      <c r="I235" s="242">
        <v>45324</v>
      </c>
      <c r="J235" s="51">
        <v>1</v>
      </c>
      <c r="K235" s="242">
        <v>45324</v>
      </c>
      <c r="L235" s="242">
        <v>45870</v>
      </c>
      <c r="M235" s="260">
        <f t="shared" si="11"/>
        <v>45324</v>
      </c>
      <c r="N235" s="260">
        <f t="shared" si="11"/>
        <v>45870</v>
      </c>
      <c r="O235">
        <v>3020</v>
      </c>
      <c r="P235" t="s">
        <v>1536</v>
      </c>
      <c r="Q235" s="1">
        <f t="shared" si="12"/>
        <v>24</v>
      </c>
      <c r="R235" s="1">
        <f t="shared" si="13"/>
        <v>2996</v>
      </c>
      <c r="CV235">
        <v>1</v>
      </c>
      <c r="CW235">
        <v>3</v>
      </c>
      <c r="CX235">
        <v>2</v>
      </c>
      <c r="CY235">
        <v>3</v>
      </c>
      <c r="CZ235">
        <v>3</v>
      </c>
      <c r="DA235">
        <v>3</v>
      </c>
      <c r="DB235">
        <v>3</v>
      </c>
      <c r="DC235">
        <v>3</v>
      </c>
      <c r="DD235">
        <v>3</v>
      </c>
      <c r="DE235">
        <v>0</v>
      </c>
    </row>
    <row r="236" spans="1:119" x14ac:dyDescent="0.25">
      <c r="A236" s="1">
        <v>236</v>
      </c>
      <c r="B236" t="s">
        <v>279</v>
      </c>
      <c r="C236" s="242">
        <v>45326</v>
      </c>
      <c r="D236" s="242">
        <v>45399</v>
      </c>
      <c r="E236" t="s">
        <v>136</v>
      </c>
      <c r="F236">
        <v>69</v>
      </c>
      <c r="G236">
        <v>0</v>
      </c>
      <c r="H236" s="242">
        <v>45572</v>
      </c>
      <c r="I236" s="242">
        <v>45325</v>
      </c>
      <c r="J236" s="51">
        <v>1</v>
      </c>
      <c r="K236" s="242">
        <v>45325</v>
      </c>
      <c r="L236" s="242">
        <v>45572</v>
      </c>
      <c r="M236" s="260">
        <f t="shared" si="11"/>
        <v>45325</v>
      </c>
      <c r="N236" s="260">
        <f t="shared" si="11"/>
        <v>45572</v>
      </c>
      <c r="O236">
        <v>3661</v>
      </c>
      <c r="P236" t="s">
        <v>1536</v>
      </c>
      <c r="Q236" s="1">
        <f t="shared" si="12"/>
        <v>0</v>
      </c>
      <c r="R236" s="1">
        <f t="shared" si="13"/>
        <v>3661</v>
      </c>
    </row>
    <row r="237" spans="1:119" x14ac:dyDescent="0.25">
      <c r="A237" s="1">
        <v>237</v>
      </c>
      <c r="B237" t="s">
        <v>513</v>
      </c>
      <c r="C237" s="242">
        <v>45389</v>
      </c>
      <c r="D237" s="242">
        <v>45484</v>
      </c>
      <c r="E237" t="s">
        <v>138</v>
      </c>
      <c r="F237">
        <v>90</v>
      </c>
      <c r="G237">
        <v>0</v>
      </c>
      <c r="H237" s="242">
        <v>45676</v>
      </c>
      <c r="I237" s="242">
        <v>45402</v>
      </c>
      <c r="J237" s="51">
        <v>1</v>
      </c>
      <c r="K237" s="242">
        <v>45402</v>
      </c>
      <c r="L237" s="242">
        <v>45676</v>
      </c>
      <c r="M237" s="260">
        <f t="shared" si="11"/>
        <v>45402</v>
      </c>
      <c r="N237" s="260">
        <f t="shared" si="11"/>
        <v>45676</v>
      </c>
      <c r="O237">
        <v>3661</v>
      </c>
      <c r="P237" t="s">
        <v>1536</v>
      </c>
      <c r="Q237" s="1">
        <f t="shared" si="12"/>
        <v>0</v>
      </c>
      <c r="R237" s="1">
        <f t="shared" si="13"/>
        <v>3661</v>
      </c>
    </row>
    <row r="238" spans="1:119" x14ac:dyDescent="0.25">
      <c r="A238" s="1">
        <v>238</v>
      </c>
      <c r="B238" t="s">
        <v>143</v>
      </c>
      <c r="C238" s="242">
        <v>45299</v>
      </c>
      <c r="D238" s="242">
        <v>45427</v>
      </c>
      <c r="F238">
        <v>120</v>
      </c>
      <c r="G238">
        <v>8</v>
      </c>
      <c r="I238" s="242">
        <v>45298</v>
      </c>
      <c r="J238" s="51">
        <v>0</v>
      </c>
      <c r="K238" s="242">
        <v>45298</v>
      </c>
      <c r="L238" s="242">
        <v>45870</v>
      </c>
      <c r="M238" s="260">
        <f t="shared" si="11"/>
        <v>45298</v>
      </c>
      <c r="N238" s="260">
        <f t="shared" si="11"/>
        <v>45870</v>
      </c>
      <c r="O238">
        <v>597</v>
      </c>
      <c r="P238" t="s">
        <v>1536</v>
      </c>
      <c r="Q238" s="1">
        <f t="shared" si="12"/>
        <v>7</v>
      </c>
      <c r="R238" s="1">
        <f t="shared" si="13"/>
        <v>590</v>
      </c>
      <c r="CV238">
        <v>0</v>
      </c>
      <c r="CW238">
        <v>1</v>
      </c>
      <c r="CX238">
        <v>0</v>
      </c>
      <c r="CY238">
        <v>1</v>
      </c>
      <c r="CZ238">
        <v>1</v>
      </c>
      <c r="DA238">
        <v>1</v>
      </c>
      <c r="DB238">
        <v>1</v>
      </c>
      <c r="DC238">
        <v>1</v>
      </c>
      <c r="DD238">
        <v>1</v>
      </c>
      <c r="DE238">
        <v>0</v>
      </c>
    </row>
    <row r="239" spans="1:119" x14ac:dyDescent="0.25">
      <c r="A239" s="1">
        <v>239</v>
      </c>
      <c r="B239" t="s">
        <v>278</v>
      </c>
      <c r="C239" s="242">
        <v>45299</v>
      </c>
      <c r="D239" s="242">
        <v>45427</v>
      </c>
      <c r="E239" t="s">
        <v>143</v>
      </c>
      <c r="F239">
        <v>120</v>
      </c>
      <c r="G239">
        <v>8</v>
      </c>
      <c r="I239" s="242">
        <v>45298</v>
      </c>
      <c r="J239" s="51">
        <v>1</v>
      </c>
      <c r="K239" s="242">
        <v>45298</v>
      </c>
      <c r="L239" s="242">
        <v>45870</v>
      </c>
      <c r="M239" s="260">
        <f t="shared" si="11"/>
        <v>45298</v>
      </c>
      <c r="N239" s="260">
        <f t="shared" si="11"/>
        <v>45870</v>
      </c>
      <c r="O239">
        <v>597</v>
      </c>
      <c r="P239" t="s">
        <v>1536</v>
      </c>
      <c r="Q239" s="1">
        <f t="shared" si="12"/>
        <v>7</v>
      </c>
      <c r="R239" s="1">
        <f t="shared" si="13"/>
        <v>590</v>
      </c>
      <c r="CV239">
        <v>0</v>
      </c>
      <c r="CW239">
        <v>1</v>
      </c>
      <c r="CX239">
        <v>0</v>
      </c>
      <c r="CY239">
        <v>1</v>
      </c>
      <c r="CZ239">
        <v>1</v>
      </c>
      <c r="DA239">
        <v>1</v>
      </c>
      <c r="DB239">
        <v>1</v>
      </c>
      <c r="DC239">
        <v>1</v>
      </c>
      <c r="DD239">
        <v>1</v>
      </c>
      <c r="DE239">
        <v>0</v>
      </c>
    </row>
    <row r="240" spans="1:119" x14ac:dyDescent="0.25">
      <c r="A240" s="1">
        <v>240</v>
      </c>
      <c r="B240" t="s">
        <v>1550</v>
      </c>
      <c r="C240" s="242">
        <v>45376</v>
      </c>
      <c r="D240" s="242">
        <v>45880</v>
      </c>
      <c r="F240">
        <v>474</v>
      </c>
      <c r="G240">
        <v>11</v>
      </c>
      <c r="I240" s="242">
        <v>45354</v>
      </c>
      <c r="J240" s="51">
        <v>0</v>
      </c>
      <c r="K240" s="242">
        <v>45354</v>
      </c>
      <c r="L240" s="242">
        <v>45880</v>
      </c>
      <c r="M240" s="260">
        <f t="shared" si="11"/>
        <v>45354</v>
      </c>
      <c r="N240" s="260">
        <f t="shared" si="11"/>
        <v>45880</v>
      </c>
      <c r="O240">
        <v>228</v>
      </c>
      <c r="P240" t="s">
        <v>1536</v>
      </c>
      <c r="Q240" s="1">
        <f t="shared" si="12"/>
        <v>60</v>
      </c>
      <c r="R240" s="1">
        <f t="shared" si="13"/>
        <v>168</v>
      </c>
      <c r="DD240">
        <v>6</v>
      </c>
      <c r="DE240">
        <v>4</v>
      </c>
      <c r="DF240">
        <v>7</v>
      </c>
      <c r="DG240">
        <v>7</v>
      </c>
      <c r="DH240">
        <v>7</v>
      </c>
      <c r="DI240">
        <v>7</v>
      </c>
      <c r="DJ240">
        <v>7</v>
      </c>
      <c r="DK240">
        <v>7</v>
      </c>
      <c r="DL240">
        <v>3</v>
      </c>
      <c r="DM240">
        <v>2</v>
      </c>
      <c r="DN240">
        <v>2</v>
      </c>
      <c r="DO240">
        <v>1</v>
      </c>
    </row>
    <row r="241" spans="1:119" x14ac:dyDescent="0.25">
      <c r="A241" s="1">
        <v>241</v>
      </c>
      <c r="B241" t="s">
        <v>281</v>
      </c>
      <c r="C241" s="242">
        <v>45376</v>
      </c>
      <c r="D241" s="242">
        <v>45424</v>
      </c>
      <c r="E241" t="s">
        <v>145</v>
      </c>
      <c r="F241">
        <v>45</v>
      </c>
      <c r="G241">
        <v>8</v>
      </c>
      <c r="I241" s="242">
        <v>45354</v>
      </c>
      <c r="J241" s="51">
        <v>1</v>
      </c>
      <c r="K241" s="242">
        <v>45354</v>
      </c>
      <c r="L241" s="242">
        <v>45877</v>
      </c>
      <c r="M241" s="260">
        <f t="shared" si="11"/>
        <v>45354</v>
      </c>
      <c r="N241" s="260">
        <f t="shared" si="11"/>
        <v>45877</v>
      </c>
      <c r="O241">
        <v>172</v>
      </c>
      <c r="P241" t="s">
        <v>1536</v>
      </c>
      <c r="Q241" s="1">
        <f t="shared" si="12"/>
        <v>40</v>
      </c>
      <c r="R241" s="1">
        <f t="shared" si="13"/>
        <v>132</v>
      </c>
      <c r="DD241">
        <v>5</v>
      </c>
      <c r="DE241">
        <v>3</v>
      </c>
      <c r="DF241">
        <v>5</v>
      </c>
      <c r="DG241">
        <v>5</v>
      </c>
      <c r="DH241">
        <v>5</v>
      </c>
      <c r="DI241">
        <v>5</v>
      </c>
      <c r="DJ241">
        <v>5</v>
      </c>
      <c r="DK241">
        <v>5</v>
      </c>
      <c r="DL241">
        <v>2</v>
      </c>
    </row>
    <row r="242" spans="1:119" x14ac:dyDescent="0.25">
      <c r="A242" s="1">
        <v>242</v>
      </c>
      <c r="B242" t="s">
        <v>585</v>
      </c>
      <c r="C242" s="242">
        <v>45426</v>
      </c>
      <c r="D242" s="242">
        <v>45469</v>
      </c>
      <c r="E242" t="s">
        <v>49</v>
      </c>
      <c r="F242">
        <v>40</v>
      </c>
      <c r="G242">
        <v>0</v>
      </c>
      <c r="H242" s="242">
        <v>45431</v>
      </c>
      <c r="I242" s="242">
        <v>45400</v>
      </c>
      <c r="J242" s="51">
        <v>1</v>
      </c>
      <c r="K242" s="242">
        <v>45400</v>
      </c>
      <c r="L242" s="242">
        <v>45431</v>
      </c>
      <c r="M242" s="260">
        <f t="shared" si="11"/>
        <v>45400</v>
      </c>
      <c r="N242" s="260">
        <f t="shared" si="11"/>
        <v>45431</v>
      </c>
      <c r="O242">
        <v>38</v>
      </c>
      <c r="P242" t="s">
        <v>1536</v>
      </c>
      <c r="Q242" s="1">
        <f t="shared" si="12"/>
        <v>0</v>
      </c>
      <c r="R242" s="1">
        <f t="shared" si="13"/>
        <v>38</v>
      </c>
    </row>
    <row r="243" spans="1:119" x14ac:dyDescent="0.25">
      <c r="A243" s="1">
        <v>243</v>
      </c>
      <c r="B243" t="s">
        <v>514</v>
      </c>
      <c r="C243" s="242">
        <v>45869</v>
      </c>
      <c r="D243" s="242">
        <v>45880</v>
      </c>
      <c r="E243" t="s">
        <v>146</v>
      </c>
      <c r="F243">
        <v>11</v>
      </c>
      <c r="G243">
        <v>11</v>
      </c>
      <c r="J243" s="51">
        <v>0</v>
      </c>
      <c r="K243" s="242">
        <v>45869</v>
      </c>
      <c r="L243" s="242">
        <v>45880</v>
      </c>
      <c r="M243" s="260">
        <f t="shared" si="11"/>
        <v>45869</v>
      </c>
      <c r="N243" s="260">
        <f t="shared" si="11"/>
        <v>45880</v>
      </c>
      <c r="O243">
        <v>21</v>
      </c>
      <c r="P243" t="s">
        <v>1536</v>
      </c>
      <c r="Q243" s="1">
        <f t="shared" si="12"/>
        <v>21</v>
      </c>
      <c r="R243" s="1">
        <f t="shared" si="13"/>
        <v>0</v>
      </c>
      <c r="DD243">
        <v>2</v>
      </c>
      <c r="DE243">
        <v>1</v>
      </c>
      <c r="DF243">
        <v>2</v>
      </c>
      <c r="DG243">
        <v>2</v>
      </c>
      <c r="DH243">
        <v>2</v>
      </c>
      <c r="DI243">
        <v>2</v>
      </c>
      <c r="DJ243">
        <v>2</v>
      </c>
      <c r="DK243">
        <v>2</v>
      </c>
      <c r="DL243">
        <v>1</v>
      </c>
      <c r="DM243">
        <v>2</v>
      </c>
      <c r="DN243">
        <v>2</v>
      </c>
      <c r="DO243">
        <v>1</v>
      </c>
    </row>
    <row r="244" spans="1:119" x14ac:dyDescent="0.25">
      <c r="A244" s="1">
        <v>244</v>
      </c>
      <c r="B244" t="s">
        <v>1552</v>
      </c>
      <c r="C244" s="242">
        <v>45305</v>
      </c>
      <c r="D244" s="242">
        <v>45443</v>
      </c>
      <c r="F244">
        <v>130</v>
      </c>
      <c r="G244">
        <v>18</v>
      </c>
      <c r="I244" s="242">
        <v>45293</v>
      </c>
      <c r="J244" s="51">
        <v>0</v>
      </c>
      <c r="K244" s="242">
        <v>45293</v>
      </c>
      <c r="L244" s="242">
        <v>45880</v>
      </c>
      <c r="M244" s="260">
        <f t="shared" si="11"/>
        <v>45293</v>
      </c>
      <c r="N244" s="260">
        <f t="shared" si="11"/>
        <v>45880</v>
      </c>
      <c r="O244">
        <v>16971</v>
      </c>
      <c r="P244" t="s">
        <v>1536</v>
      </c>
      <c r="Q244" s="1">
        <f t="shared" si="12"/>
        <v>1635</v>
      </c>
      <c r="R244" s="1">
        <f t="shared" si="13"/>
        <v>15336</v>
      </c>
      <c r="CV244">
        <v>33</v>
      </c>
      <c r="CW244">
        <v>91</v>
      </c>
      <c r="CX244">
        <v>52</v>
      </c>
      <c r="CY244">
        <v>91</v>
      </c>
      <c r="CZ244">
        <v>91</v>
      </c>
      <c r="DA244">
        <v>91</v>
      </c>
      <c r="DB244">
        <v>91</v>
      </c>
      <c r="DC244">
        <v>91</v>
      </c>
      <c r="DD244">
        <v>91</v>
      </c>
      <c r="DE244">
        <v>52</v>
      </c>
      <c r="DF244">
        <v>91</v>
      </c>
      <c r="DG244">
        <v>91</v>
      </c>
      <c r="DH244">
        <v>91</v>
      </c>
      <c r="DI244">
        <v>91</v>
      </c>
      <c r="DJ244">
        <v>91</v>
      </c>
      <c r="DK244">
        <v>91</v>
      </c>
      <c r="DL244">
        <v>52</v>
      </c>
      <c r="DM244">
        <v>91</v>
      </c>
      <c r="DN244">
        <v>91</v>
      </c>
      <c r="DO244">
        <v>81</v>
      </c>
    </row>
    <row r="245" spans="1:119" x14ac:dyDescent="0.25">
      <c r="A245" s="1">
        <v>245</v>
      </c>
      <c r="B245" t="s">
        <v>587</v>
      </c>
      <c r="C245" s="242">
        <v>45305</v>
      </c>
      <c r="D245" s="242">
        <v>45400</v>
      </c>
      <c r="E245" t="s">
        <v>283</v>
      </c>
      <c r="F245">
        <v>90</v>
      </c>
      <c r="G245">
        <v>18</v>
      </c>
      <c r="I245" s="242">
        <v>45293</v>
      </c>
      <c r="J245" s="51">
        <v>1</v>
      </c>
      <c r="K245" s="242">
        <v>45293</v>
      </c>
      <c r="L245" s="242">
        <v>45880</v>
      </c>
      <c r="M245" s="260">
        <f t="shared" si="11"/>
        <v>45293</v>
      </c>
      <c r="N245" s="260">
        <f t="shared" si="11"/>
        <v>45880</v>
      </c>
      <c r="O245">
        <v>14535</v>
      </c>
      <c r="P245" t="s">
        <v>1536</v>
      </c>
      <c r="Q245" s="1">
        <f t="shared" si="12"/>
        <v>1635</v>
      </c>
      <c r="R245" s="1">
        <f t="shared" si="13"/>
        <v>12900</v>
      </c>
      <c r="CV245">
        <v>33</v>
      </c>
      <c r="CW245">
        <v>91</v>
      </c>
      <c r="CX245">
        <v>52</v>
      </c>
      <c r="CY245">
        <v>91</v>
      </c>
      <c r="CZ245">
        <v>91</v>
      </c>
      <c r="DA245">
        <v>91</v>
      </c>
      <c r="DB245">
        <v>91</v>
      </c>
      <c r="DC245">
        <v>91</v>
      </c>
      <c r="DD245">
        <v>91</v>
      </c>
      <c r="DE245">
        <v>52</v>
      </c>
      <c r="DF245">
        <v>91</v>
      </c>
      <c r="DG245">
        <v>91</v>
      </c>
      <c r="DH245">
        <v>91</v>
      </c>
      <c r="DI245">
        <v>91</v>
      </c>
      <c r="DJ245">
        <v>91</v>
      </c>
      <c r="DK245">
        <v>91</v>
      </c>
      <c r="DL245">
        <v>52</v>
      </c>
      <c r="DM245">
        <v>91</v>
      </c>
      <c r="DN245">
        <v>91</v>
      </c>
      <c r="DO245">
        <v>81</v>
      </c>
    </row>
    <row r="246" spans="1:119" x14ac:dyDescent="0.25">
      <c r="A246" s="1">
        <v>246</v>
      </c>
      <c r="B246" t="s">
        <v>282</v>
      </c>
      <c r="C246" s="242">
        <v>45315</v>
      </c>
      <c r="D246" s="242">
        <v>45443</v>
      </c>
      <c r="E246" t="s">
        <v>155</v>
      </c>
      <c r="F246">
        <v>120</v>
      </c>
      <c r="G246">
        <v>0</v>
      </c>
      <c r="H246" s="242">
        <v>45685</v>
      </c>
      <c r="I246" s="242">
        <v>45301</v>
      </c>
      <c r="J246" s="51">
        <v>1</v>
      </c>
      <c r="K246" s="242">
        <v>45301</v>
      </c>
      <c r="L246" s="242">
        <v>45685</v>
      </c>
      <c r="M246" s="260">
        <f t="shared" si="11"/>
        <v>45301</v>
      </c>
      <c r="N246" s="260">
        <f t="shared" si="11"/>
        <v>45685</v>
      </c>
      <c r="O246">
        <v>2294</v>
      </c>
      <c r="P246" t="s">
        <v>1536</v>
      </c>
      <c r="Q246" s="1">
        <f t="shared" si="12"/>
        <v>0</v>
      </c>
      <c r="R246" s="1">
        <f t="shared" si="13"/>
        <v>2294</v>
      </c>
    </row>
    <row r="247" spans="1:119" x14ac:dyDescent="0.25">
      <c r="A247" s="1">
        <v>247</v>
      </c>
      <c r="B247" t="s">
        <v>586</v>
      </c>
      <c r="C247" s="242">
        <v>45342</v>
      </c>
      <c r="D247" s="242">
        <v>45443</v>
      </c>
      <c r="E247" t="s">
        <v>153</v>
      </c>
      <c r="F247">
        <v>95</v>
      </c>
      <c r="G247">
        <v>0</v>
      </c>
      <c r="H247" s="242">
        <v>45674</v>
      </c>
      <c r="I247" s="242">
        <v>45301</v>
      </c>
      <c r="J247" s="51">
        <v>1</v>
      </c>
      <c r="K247" s="242">
        <v>45301</v>
      </c>
      <c r="L247" s="242">
        <v>45674</v>
      </c>
      <c r="M247" s="260">
        <f t="shared" si="11"/>
        <v>45301</v>
      </c>
      <c r="N247" s="260">
        <f t="shared" si="11"/>
        <v>45674</v>
      </c>
      <c r="O247">
        <v>142</v>
      </c>
      <c r="P247" t="s">
        <v>1536</v>
      </c>
      <c r="Q247" s="1">
        <f t="shared" si="12"/>
        <v>0</v>
      </c>
      <c r="R247" s="1">
        <f t="shared" si="13"/>
        <v>142</v>
      </c>
    </row>
    <row r="248" spans="1:119" x14ac:dyDescent="0.25">
      <c r="A248" s="1">
        <v>248</v>
      </c>
      <c r="B248" t="s">
        <v>1557</v>
      </c>
      <c r="C248" s="242">
        <v>45424</v>
      </c>
      <c r="D248" s="242">
        <v>45451</v>
      </c>
      <c r="F248">
        <v>25</v>
      </c>
      <c r="G248">
        <v>8</v>
      </c>
      <c r="I248" s="242">
        <v>45424</v>
      </c>
      <c r="J248" s="51">
        <v>0</v>
      </c>
      <c r="K248" s="242">
        <v>45424</v>
      </c>
      <c r="L248" s="242">
        <v>45870</v>
      </c>
      <c r="M248" s="260">
        <f t="shared" si="11"/>
        <v>45424</v>
      </c>
      <c r="N248" s="260">
        <f t="shared" si="11"/>
        <v>45870</v>
      </c>
      <c r="O248">
        <v>1619</v>
      </c>
      <c r="P248" t="s">
        <v>1536</v>
      </c>
      <c r="Q248" s="1">
        <f t="shared" si="12"/>
        <v>1232</v>
      </c>
      <c r="R248" s="1">
        <f t="shared" si="13"/>
        <v>387</v>
      </c>
      <c r="CV248">
        <v>57</v>
      </c>
      <c r="CW248">
        <v>154</v>
      </c>
      <c r="CX248">
        <v>89</v>
      </c>
      <c r="CY248">
        <v>154</v>
      </c>
      <c r="CZ248">
        <v>154</v>
      </c>
      <c r="DA248">
        <v>154</v>
      </c>
      <c r="DB248">
        <v>154</v>
      </c>
      <c r="DC248">
        <v>154</v>
      </c>
      <c r="DD248">
        <v>154</v>
      </c>
      <c r="DE248">
        <v>8</v>
      </c>
    </row>
    <row r="249" spans="1:119" x14ac:dyDescent="0.25">
      <c r="A249" s="1">
        <v>249</v>
      </c>
      <c r="B249" t="s">
        <v>588</v>
      </c>
      <c r="C249" s="242">
        <v>45424</v>
      </c>
      <c r="D249" s="242">
        <v>45451</v>
      </c>
      <c r="E249" t="s">
        <v>179</v>
      </c>
      <c r="F249">
        <v>25</v>
      </c>
      <c r="G249">
        <v>8</v>
      </c>
      <c r="I249" s="242">
        <v>45424</v>
      </c>
      <c r="J249" s="51">
        <v>1</v>
      </c>
      <c r="K249" s="242">
        <v>45424</v>
      </c>
      <c r="L249" s="242">
        <v>45870</v>
      </c>
      <c r="M249" s="260">
        <f t="shared" si="11"/>
        <v>45424</v>
      </c>
      <c r="N249" s="260">
        <f t="shared" si="11"/>
        <v>45870</v>
      </c>
      <c r="O249">
        <v>1619</v>
      </c>
      <c r="P249" t="s">
        <v>1536</v>
      </c>
      <c r="Q249" s="1">
        <f t="shared" si="12"/>
        <v>1232</v>
      </c>
      <c r="R249" s="1">
        <f t="shared" si="13"/>
        <v>387</v>
      </c>
      <c r="CV249">
        <v>57</v>
      </c>
      <c r="CW249">
        <v>154</v>
      </c>
      <c r="CX249">
        <v>89</v>
      </c>
      <c r="CY249">
        <v>154</v>
      </c>
      <c r="CZ249">
        <v>154</v>
      </c>
      <c r="DA249">
        <v>154</v>
      </c>
      <c r="DB249">
        <v>154</v>
      </c>
      <c r="DC249">
        <v>154</v>
      </c>
      <c r="DD249">
        <v>154</v>
      </c>
      <c r="DE249">
        <v>8</v>
      </c>
    </row>
    <row r="250" spans="1:119" x14ac:dyDescent="0.25">
      <c r="A250" s="1">
        <v>250</v>
      </c>
      <c r="B250" t="s">
        <v>1553</v>
      </c>
      <c r="C250" s="242">
        <v>45393</v>
      </c>
      <c r="D250" s="242">
        <v>45484</v>
      </c>
      <c r="F250">
        <v>86</v>
      </c>
      <c r="G250">
        <v>8</v>
      </c>
      <c r="I250" s="242">
        <v>45332</v>
      </c>
      <c r="J250" s="51">
        <v>0</v>
      </c>
      <c r="K250" s="242">
        <v>45332</v>
      </c>
      <c r="L250" s="242">
        <v>45870</v>
      </c>
      <c r="M250" s="260">
        <f t="shared" si="11"/>
        <v>45332</v>
      </c>
      <c r="N250" s="260">
        <f t="shared" si="11"/>
        <v>45870</v>
      </c>
      <c r="O250">
        <v>4375</v>
      </c>
      <c r="P250" t="s">
        <v>1536</v>
      </c>
      <c r="Q250" s="1">
        <f t="shared" si="12"/>
        <v>144</v>
      </c>
      <c r="R250" s="1">
        <f t="shared" si="13"/>
        <v>4231</v>
      </c>
      <c r="CV250">
        <v>7</v>
      </c>
      <c r="CW250">
        <v>18</v>
      </c>
      <c r="CX250">
        <v>10</v>
      </c>
      <c r="CY250">
        <v>18</v>
      </c>
      <c r="CZ250">
        <v>18</v>
      </c>
      <c r="DA250">
        <v>18</v>
      </c>
      <c r="DB250">
        <v>18</v>
      </c>
      <c r="DC250">
        <v>18</v>
      </c>
      <c r="DD250">
        <v>18</v>
      </c>
      <c r="DE250">
        <v>1</v>
      </c>
    </row>
    <row r="251" spans="1:119" x14ac:dyDescent="0.25">
      <c r="A251" s="1">
        <v>251</v>
      </c>
      <c r="B251" t="s">
        <v>589</v>
      </c>
      <c r="C251" s="242">
        <v>45393</v>
      </c>
      <c r="D251" s="242">
        <v>45473</v>
      </c>
      <c r="E251" t="s">
        <v>34</v>
      </c>
      <c r="F251">
        <v>75</v>
      </c>
      <c r="G251">
        <v>8</v>
      </c>
      <c r="I251" s="242">
        <v>45332</v>
      </c>
      <c r="J251" s="51">
        <v>1</v>
      </c>
      <c r="K251" s="242">
        <v>45332</v>
      </c>
      <c r="L251" s="242">
        <v>45870</v>
      </c>
      <c r="M251" s="260">
        <f t="shared" si="11"/>
        <v>45332</v>
      </c>
      <c r="N251" s="260">
        <f t="shared" si="11"/>
        <v>45870</v>
      </c>
      <c r="O251">
        <v>3251</v>
      </c>
      <c r="P251" t="s">
        <v>1536</v>
      </c>
      <c r="Q251" s="1">
        <f t="shared" si="12"/>
        <v>144</v>
      </c>
      <c r="R251" s="1">
        <f t="shared" si="13"/>
        <v>3107</v>
      </c>
      <c r="CV251">
        <v>7</v>
      </c>
      <c r="CW251">
        <v>18</v>
      </c>
      <c r="CX251">
        <v>10</v>
      </c>
      <c r="CY251">
        <v>18</v>
      </c>
      <c r="CZ251">
        <v>18</v>
      </c>
      <c r="DA251">
        <v>18</v>
      </c>
      <c r="DB251">
        <v>18</v>
      </c>
      <c r="DC251">
        <v>18</v>
      </c>
      <c r="DD251">
        <v>18</v>
      </c>
      <c r="DE251">
        <v>1</v>
      </c>
    </row>
    <row r="252" spans="1:119" x14ac:dyDescent="0.25">
      <c r="A252" s="1">
        <v>252</v>
      </c>
      <c r="B252" t="s">
        <v>452</v>
      </c>
      <c r="C252" s="242">
        <v>45405</v>
      </c>
      <c r="D252" s="242">
        <v>45484</v>
      </c>
      <c r="E252" t="s">
        <v>30</v>
      </c>
      <c r="F252">
        <v>75</v>
      </c>
      <c r="G252">
        <v>0</v>
      </c>
      <c r="H252" s="242">
        <v>45533</v>
      </c>
      <c r="I252" s="242">
        <v>45415</v>
      </c>
      <c r="J252" s="51">
        <v>1</v>
      </c>
      <c r="K252" s="242">
        <v>45415</v>
      </c>
      <c r="L252" s="242">
        <v>45533</v>
      </c>
      <c r="M252" s="260">
        <f t="shared" si="11"/>
        <v>45415</v>
      </c>
      <c r="N252" s="260">
        <f t="shared" si="11"/>
        <v>45533</v>
      </c>
      <c r="O252">
        <v>1123</v>
      </c>
      <c r="P252" t="s">
        <v>1536</v>
      </c>
      <c r="Q252" s="1">
        <f t="shared" si="12"/>
        <v>0</v>
      </c>
      <c r="R252" s="1">
        <f t="shared" si="13"/>
        <v>1123</v>
      </c>
    </row>
    <row r="253" spans="1:119" x14ac:dyDescent="0.25">
      <c r="A253" s="1">
        <v>253</v>
      </c>
      <c r="B253" t="s">
        <v>1554</v>
      </c>
      <c r="C253" s="242">
        <v>45437</v>
      </c>
      <c r="D253" s="242">
        <v>45517</v>
      </c>
      <c r="F253">
        <v>76</v>
      </c>
      <c r="G253">
        <v>18</v>
      </c>
      <c r="I253" s="242">
        <v>45297</v>
      </c>
      <c r="J253" s="51">
        <v>0</v>
      </c>
      <c r="K253" s="242">
        <v>45297</v>
      </c>
      <c r="L253" s="242">
        <v>45880</v>
      </c>
      <c r="M253" s="260">
        <f t="shared" si="11"/>
        <v>45297</v>
      </c>
      <c r="N253" s="260">
        <f t="shared" si="11"/>
        <v>45880</v>
      </c>
      <c r="O253">
        <v>817</v>
      </c>
      <c r="P253" t="s">
        <v>1536</v>
      </c>
      <c r="Q253" s="1">
        <f t="shared" si="12"/>
        <v>90</v>
      </c>
      <c r="R253" s="1">
        <f t="shared" si="13"/>
        <v>727</v>
      </c>
      <c r="CV253">
        <v>2</v>
      </c>
      <c r="CW253">
        <v>5</v>
      </c>
      <c r="CX253">
        <v>3</v>
      </c>
      <c r="CY253">
        <v>5</v>
      </c>
      <c r="CZ253">
        <v>5</v>
      </c>
      <c r="DA253">
        <v>5</v>
      </c>
      <c r="DB253">
        <v>5</v>
      </c>
      <c r="DC253">
        <v>5</v>
      </c>
      <c r="DD253">
        <v>5</v>
      </c>
      <c r="DE253">
        <v>3</v>
      </c>
      <c r="DF253">
        <v>5</v>
      </c>
      <c r="DG253">
        <v>5</v>
      </c>
      <c r="DH253">
        <v>5</v>
      </c>
      <c r="DI253">
        <v>5</v>
      </c>
      <c r="DJ253">
        <v>5</v>
      </c>
      <c r="DK253">
        <v>5</v>
      </c>
      <c r="DL253">
        <v>3</v>
      </c>
      <c r="DM253">
        <v>5</v>
      </c>
      <c r="DN253">
        <v>5</v>
      </c>
      <c r="DO253">
        <v>4</v>
      </c>
    </row>
    <row r="254" spans="1:119" x14ac:dyDescent="0.25">
      <c r="A254" s="1">
        <v>254</v>
      </c>
      <c r="B254" t="s">
        <v>280</v>
      </c>
      <c r="C254" s="242">
        <v>45437</v>
      </c>
      <c r="D254" s="242">
        <v>45501</v>
      </c>
      <c r="E254" t="s">
        <v>163</v>
      </c>
      <c r="F254">
        <v>60</v>
      </c>
      <c r="G254">
        <v>18</v>
      </c>
      <c r="I254" s="242">
        <v>45437</v>
      </c>
      <c r="J254" s="51">
        <v>1</v>
      </c>
      <c r="K254" s="242">
        <v>45437</v>
      </c>
      <c r="L254" s="242">
        <v>45880</v>
      </c>
      <c r="M254" s="260">
        <f t="shared" si="11"/>
        <v>45437</v>
      </c>
      <c r="N254" s="260">
        <f t="shared" si="11"/>
        <v>45880</v>
      </c>
      <c r="O254">
        <v>58</v>
      </c>
      <c r="P254" t="s">
        <v>1536</v>
      </c>
      <c r="Q254" s="1">
        <f t="shared" si="12"/>
        <v>19</v>
      </c>
      <c r="R254" s="1">
        <f t="shared" si="13"/>
        <v>39</v>
      </c>
      <c r="CV254">
        <v>0</v>
      </c>
      <c r="CW254">
        <v>1</v>
      </c>
      <c r="CX254">
        <v>1</v>
      </c>
      <c r="CY254">
        <v>1</v>
      </c>
      <c r="CZ254">
        <v>1</v>
      </c>
      <c r="DA254">
        <v>1</v>
      </c>
      <c r="DB254">
        <v>1</v>
      </c>
      <c r="DC254">
        <v>1</v>
      </c>
      <c r="DD254">
        <v>1</v>
      </c>
      <c r="DE254">
        <v>1</v>
      </c>
      <c r="DF254">
        <v>1</v>
      </c>
      <c r="DG254">
        <v>1</v>
      </c>
      <c r="DH254">
        <v>1</v>
      </c>
      <c r="DI254">
        <v>1</v>
      </c>
      <c r="DJ254">
        <v>1</v>
      </c>
      <c r="DK254">
        <v>1</v>
      </c>
      <c r="DL254">
        <v>1</v>
      </c>
      <c r="DM254">
        <v>1</v>
      </c>
      <c r="DN254">
        <v>1</v>
      </c>
      <c r="DO254">
        <v>1</v>
      </c>
    </row>
    <row r="255" spans="1:119" x14ac:dyDescent="0.25">
      <c r="A255" s="1">
        <v>255</v>
      </c>
      <c r="B255" t="s">
        <v>590</v>
      </c>
      <c r="C255" s="242">
        <v>45443</v>
      </c>
      <c r="D255" s="242">
        <v>45517</v>
      </c>
      <c r="E255" t="s">
        <v>167</v>
      </c>
      <c r="F255">
        <v>70</v>
      </c>
      <c r="G255">
        <v>18</v>
      </c>
      <c r="I255" s="242">
        <v>45297</v>
      </c>
      <c r="J255" s="51">
        <v>1</v>
      </c>
      <c r="K255" s="242">
        <v>45297</v>
      </c>
      <c r="L255" s="242">
        <v>45880</v>
      </c>
      <c r="M255" s="260">
        <f t="shared" si="11"/>
        <v>45297</v>
      </c>
      <c r="N255" s="260">
        <f t="shared" si="11"/>
        <v>45880</v>
      </c>
      <c r="O255">
        <v>759</v>
      </c>
      <c r="P255" t="s">
        <v>1536</v>
      </c>
      <c r="Q255" s="1">
        <f t="shared" si="12"/>
        <v>70</v>
      </c>
      <c r="R255" s="1">
        <f t="shared" si="13"/>
        <v>689</v>
      </c>
      <c r="CV255">
        <v>1</v>
      </c>
      <c r="CW255">
        <v>4</v>
      </c>
      <c r="CX255">
        <v>2</v>
      </c>
      <c r="CY255">
        <v>4</v>
      </c>
      <c r="CZ255">
        <v>4</v>
      </c>
      <c r="DA255">
        <v>4</v>
      </c>
      <c r="DB255">
        <v>4</v>
      </c>
      <c r="DC255">
        <v>4</v>
      </c>
      <c r="DD255">
        <v>4</v>
      </c>
      <c r="DE255">
        <v>2</v>
      </c>
      <c r="DF255">
        <v>4</v>
      </c>
      <c r="DG255">
        <v>4</v>
      </c>
      <c r="DH255">
        <v>4</v>
      </c>
      <c r="DI255">
        <v>4</v>
      </c>
      <c r="DJ255">
        <v>4</v>
      </c>
      <c r="DK255">
        <v>4</v>
      </c>
      <c r="DL255">
        <v>2</v>
      </c>
      <c r="DM255">
        <v>4</v>
      </c>
      <c r="DN255">
        <v>4</v>
      </c>
      <c r="DO255">
        <v>3</v>
      </c>
    </row>
    <row r="256" spans="1:119" x14ac:dyDescent="0.25">
      <c r="A256" s="1">
        <v>256</v>
      </c>
      <c r="B256" t="s">
        <v>1555</v>
      </c>
      <c r="C256" s="242">
        <v>45480</v>
      </c>
      <c r="D256" s="242">
        <v>45533</v>
      </c>
      <c r="F256">
        <v>50</v>
      </c>
      <c r="G256">
        <v>8</v>
      </c>
      <c r="I256" s="242">
        <v>45415</v>
      </c>
      <c r="J256" s="51">
        <v>0</v>
      </c>
      <c r="K256" s="242">
        <v>45415</v>
      </c>
      <c r="L256" s="242">
        <v>45870</v>
      </c>
      <c r="M256" s="260">
        <f t="shared" si="11"/>
        <v>45415</v>
      </c>
      <c r="N256" s="260">
        <f t="shared" si="11"/>
        <v>45870</v>
      </c>
      <c r="O256">
        <v>309</v>
      </c>
      <c r="P256" t="s">
        <v>1536</v>
      </c>
      <c r="Q256" s="1">
        <f t="shared" si="12"/>
        <v>55</v>
      </c>
      <c r="R256" s="1">
        <f t="shared" si="13"/>
        <v>254</v>
      </c>
      <c r="CV256">
        <v>2</v>
      </c>
      <c r="CW256">
        <v>7</v>
      </c>
      <c r="CX256">
        <v>4</v>
      </c>
      <c r="CY256">
        <v>7</v>
      </c>
      <c r="CZ256">
        <v>7</v>
      </c>
      <c r="DA256">
        <v>7</v>
      </c>
      <c r="DB256">
        <v>7</v>
      </c>
      <c r="DC256">
        <v>7</v>
      </c>
      <c r="DD256">
        <v>7</v>
      </c>
      <c r="DE256">
        <v>0</v>
      </c>
    </row>
    <row r="257" spans="1:119" x14ac:dyDescent="0.25">
      <c r="A257" s="1">
        <v>257</v>
      </c>
      <c r="B257" t="s">
        <v>304</v>
      </c>
      <c r="C257" s="242">
        <v>45480</v>
      </c>
      <c r="D257" s="242">
        <v>45533</v>
      </c>
      <c r="E257" t="s">
        <v>36</v>
      </c>
      <c r="F257">
        <v>50</v>
      </c>
      <c r="G257">
        <v>8</v>
      </c>
      <c r="I257" s="242">
        <v>45415</v>
      </c>
      <c r="J257" s="51">
        <v>1</v>
      </c>
      <c r="K257" s="242">
        <v>45415</v>
      </c>
      <c r="L257" s="242">
        <v>45870</v>
      </c>
      <c r="M257" s="260">
        <f t="shared" si="11"/>
        <v>45415</v>
      </c>
      <c r="N257" s="260">
        <f t="shared" si="11"/>
        <v>45870</v>
      </c>
      <c r="O257">
        <v>309</v>
      </c>
      <c r="P257" t="s">
        <v>1536</v>
      </c>
      <c r="Q257" s="1">
        <f t="shared" si="12"/>
        <v>55</v>
      </c>
      <c r="R257" s="1">
        <f t="shared" si="13"/>
        <v>254</v>
      </c>
      <c r="CV257">
        <v>2</v>
      </c>
      <c r="CW257">
        <v>7</v>
      </c>
      <c r="CX257">
        <v>4</v>
      </c>
      <c r="CY257">
        <v>7</v>
      </c>
      <c r="CZ257">
        <v>7</v>
      </c>
      <c r="DA257">
        <v>7</v>
      </c>
      <c r="DB257">
        <v>7</v>
      </c>
      <c r="DC257">
        <v>7</v>
      </c>
      <c r="DD257">
        <v>7</v>
      </c>
      <c r="DE257">
        <v>0</v>
      </c>
    </row>
    <row r="258" spans="1:119" x14ac:dyDescent="0.25">
      <c r="A258" s="1">
        <v>258</v>
      </c>
      <c r="B258" t="s">
        <v>1567</v>
      </c>
      <c r="C258" s="242">
        <v>45332</v>
      </c>
      <c r="D258" s="242">
        <v>45880</v>
      </c>
      <c r="F258">
        <v>516</v>
      </c>
      <c r="G258">
        <v>76</v>
      </c>
      <c r="I258" s="242">
        <v>45296</v>
      </c>
      <c r="J258" s="51">
        <v>0</v>
      </c>
      <c r="K258" s="242">
        <v>45296</v>
      </c>
      <c r="L258" s="242">
        <v>45880</v>
      </c>
      <c r="M258" s="260">
        <f t="shared" si="11"/>
        <v>45296</v>
      </c>
      <c r="N258" s="260">
        <f t="shared" si="11"/>
        <v>45880</v>
      </c>
      <c r="O258">
        <v>64572</v>
      </c>
      <c r="P258" t="s">
        <v>1536</v>
      </c>
      <c r="Q258" s="1">
        <f t="shared" si="12"/>
        <v>4716</v>
      </c>
      <c r="R258" s="1">
        <f t="shared" si="13"/>
        <v>59856</v>
      </c>
      <c r="AL258">
        <v>3</v>
      </c>
      <c r="AM258">
        <v>13</v>
      </c>
      <c r="AN258">
        <v>22</v>
      </c>
      <c r="AO258">
        <v>22</v>
      </c>
      <c r="AP258">
        <v>22</v>
      </c>
      <c r="AQ258">
        <v>22</v>
      </c>
      <c r="AR258">
        <v>22</v>
      </c>
      <c r="AS258">
        <v>22</v>
      </c>
      <c r="AT258">
        <v>13</v>
      </c>
      <c r="AU258">
        <v>22</v>
      </c>
      <c r="AV258">
        <v>22</v>
      </c>
      <c r="AW258">
        <v>22</v>
      </c>
      <c r="AX258">
        <v>22</v>
      </c>
      <c r="AY258">
        <v>22</v>
      </c>
      <c r="AZ258">
        <v>22</v>
      </c>
      <c r="BA258">
        <v>13</v>
      </c>
      <c r="BB258">
        <v>22</v>
      </c>
      <c r="BC258">
        <v>22</v>
      </c>
      <c r="BD258">
        <v>22</v>
      </c>
      <c r="BE258">
        <v>22</v>
      </c>
      <c r="BF258">
        <v>22</v>
      </c>
      <c r="BG258">
        <v>22</v>
      </c>
      <c r="BH258">
        <v>13</v>
      </c>
      <c r="BI258">
        <v>22</v>
      </c>
      <c r="BJ258">
        <v>22</v>
      </c>
      <c r="BK258">
        <v>22</v>
      </c>
      <c r="BL258">
        <v>22</v>
      </c>
      <c r="BM258">
        <v>22</v>
      </c>
      <c r="BN258">
        <v>22</v>
      </c>
      <c r="BO258">
        <v>13</v>
      </c>
      <c r="BP258">
        <v>22</v>
      </c>
      <c r="BQ258">
        <v>22</v>
      </c>
      <c r="BR258">
        <v>22</v>
      </c>
      <c r="BS258">
        <v>22</v>
      </c>
      <c r="BT258">
        <v>22</v>
      </c>
      <c r="BU258">
        <v>22</v>
      </c>
      <c r="BV258">
        <v>13</v>
      </c>
      <c r="BW258">
        <v>22</v>
      </c>
      <c r="BX258">
        <v>22</v>
      </c>
      <c r="BY258">
        <v>22</v>
      </c>
      <c r="BZ258">
        <v>22</v>
      </c>
      <c r="CA258">
        <v>58</v>
      </c>
      <c r="CB258">
        <v>79</v>
      </c>
      <c r="CC258">
        <v>46</v>
      </c>
      <c r="CD258">
        <v>79</v>
      </c>
      <c r="CE258">
        <v>79</v>
      </c>
      <c r="CF258">
        <v>79</v>
      </c>
      <c r="CG258">
        <v>79</v>
      </c>
      <c r="CH258">
        <v>79</v>
      </c>
      <c r="CI258">
        <v>81</v>
      </c>
      <c r="CJ258">
        <v>50</v>
      </c>
      <c r="CK258">
        <v>87</v>
      </c>
      <c r="CL258">
        <v>126</v>
      </c>
      <c r="CM258">
        <v>155</v>
      </c>
      <c r="CN258">
        <v>160</v>
      </c>
      <c r="CO258">
        <v>160</v>
      </c>
      <c r="CP258">
        <v>160</v>
      </c>
      <c r="CQ258">
        <v>92</v>
      </c>
      <c r="CR258">
        <v>160</v>
      </c>
      <c r="CS258">
        <v>160</v>
      </c>
      <c r="CT258">
        <v>160</v>
      </c>
      <c r="CU258">
        <v>133</v>
      </c>
      <c r="CV258">
        <v>88</v>
      </c>
      <c r="CW258">
        <v>88</v>
      </c>
      <c r="CX258">
        <v>51</v>
      </c>
      <c r="CY258">
        <v>88</v>
      </c>
      <c r="CZ258">
        <v>88</v>
      </c>
      <c r="DA258">
        <v>88</v>
      </c>
      <c r="DB258">
        <v>88</v>
      </c>
      <c r="DC258">
        <v>88</v>
      </c>
      <c r="DD258">
        <v>88</v>
      </c>
      <c r="DE258">
        <v>51</v>
      </c>
      <c r="DF258">
        <v>88</v>
      </c>
      <c r="DG258">
        <v>88</v>
      </c>
      <c r="DH258">
        <v>88</v>
      </c>
      <c r="DI258">
        <v>88</v>
      </c>
      <c r="DJ258">
        <v>88</v>
      </c>
      <c r="DK258">
        <v>88</v>
      </c>
      <c r="DL258">
        <v>51</v>
      </c>
      <c r="DM258">
        <v>88</v>
      </c>
      <c r="DN258">
        <v>80</v>
      </c>
      <c r="DO258">
        <v>72</v>
      </c>
    </row>
    <row r="259" spans="1:119" x14ac:dyDescent="0.25">
      <c r="A259" s="1">
        <v>259</v>
      </c>
      <c r="B259" t="s">
        <v>1549</v>
      </c>
      <c r="C259" s="242">
        <v>45344</v>
      </c>
      <c r="D259" s="242">
        <v>45459</v>
      </c>
      <c r="F259">
        <v>108</v>
      </c>
      <c r="G259">
        <v>57</v>
      </c>
      <c r="I259" s="242">
        <v>45296</v>
      </c>
      <c r="J259" s="51">
        <v>0</v>
      </c>
      <c r="K259" s="242">
        <v>45296</v>
      </c>
      <c r="L259" s="242">
        <v>45860</v>
      </c>
      <c r="M259" s="260">
        <f t="shared" si="11"/>
        <v>45296</v>
      </c>
      <c r="N259" s="260">
        <f t="shared" si="11"/>
        <v>45860</v>
      </c>
      <c r="O259">
        <v>17481</v>
      </c>
      <c r="P259" t="s">
        <v>1536</v>
      </c>
      <c r="Q259" s="1">
        <f t="shared" si="12"/>
        <v>511</v>
      </c>
      <c r="R259" s="1">
        <f t="shared" si="13"/>
        <v>16970</v>
      </c>
      <c r="AL259">
        <v>1</v>
      </c>
      <c r="AM259">
        <v>5</v>
      </c>
      <c r="AN259">
        <v>9</v>
      </c>
      <c r="AO259">
        <v>9</v>
      </c>
      <c r="AP259">
        <v>9</v>
      </c>
      <c r="AQ259">
        <v>9</v>
      </c>
      <c r="AR259">
        <v>9</v>
      </c>
      <c r="AS259">
        <v>9</v>
      </c>
      <c r="AT259">
        <v>5</v>
      </c>
      <c r="AU259">
        <v>9</v>
      </c>
      <c r="AV259">
        <v>9</v>
      </c>
      <c r="AW259">
        <v>9</v>
      </c>
      <c r="AX259">
        <v>9</v>
      </c>
      <c r="AY259">
        <v>9</v>
      </c>
      <c r="AZ259">
        <v>9</v>
      </c>
      <c r="BA259">
        <v>5</v>
      </c>
      <c r="BB259">
        <v>9</v>
      </c>
      <c r="BC259">
        <v>9</v>
      </c>
      <c r="BD259">
        <v>9</v>
      </c>
      <c r="BE259">
        <v>9</v>
      </c>
      <c r="BF259">
        <v>9</v>
      </c>
      <c r="BG259">
        <v>9</v>
      </c>
      <c r="BH259">
        <v>5</v>
      </c>
      <c r="BI259">
        <v>9</v>
      </c>
      <c r="BJ259">
        <v>9</v>
      </c>
      <c r="BK259">
        <v>9</v>
      </c>
      <c r="BL259">
        <v>9</v>
      </c>
      <c r="BM259">
        <v>9</v>
      </c>
      <c r="BN259">
        <v>9</v>
      </c>
      <c r="BO259">
        <v>5</v>
      </c>
      <c r="BP259">
        <v>9</v>
      </c>
      <c r="BQ259">
        <v>9</v>
      </c>
      <c r="BR259">
        <v>9</v>
      </c>
      <c r="BS259">
        <v>9</v>
      </c>
      <c r="BT259">
        <v>9</v>
      </c>
      <c r="BU259">
        <v>9</v>
      </c>
      <c r="BV259">
        <v>5</v>
      </c>
      <c r="BW259">
        <v>9</v>
      </c>
      <c r="BX259">
        <v>9</v>
      </c>
      <c r="BY259">
        <v>9</v>
      </c>
      <c r="BZ259">
        <v>9</v>
      </c>
      <c r="CA259">
        <v>9</v>
      </c>
      <c r="CB259">
        <v>9</v>
      </c>
      <c r="CC259">
        <v>5</v>
      </c>
      <c r="CD259">
        <v>9</v>
      </c>
      <c r="CE259">
        <v>9</v>
      </c>
      <c r="CF259">
        <v>9</v>
      </c>
      <c r="CG259">
        <v>9</v>
      </c>
      <c r="CH259">
        <v>9</v>
      </c>
      <c r="CI259">
        <v>9</v>
      </c>
      <c r="CJ259">
        <v>5</v>
      </c>
      <c r="CK259">
        <v>9</v>
      </c>
      <c r="CL259">
        <v>9</v>
      </c>
      <c r="CM259">
        <v>9</v>
      </c>
      <c r="CN259">
        <v>9</v>
      </c>
      <c r="CO259">
        <v>9</v>
      </c>
      <c r="CP259">
        <v>9</v>
      </c>
      <c r="CQ259">
        <v>5</v>
      </c>
      <c r="CR259">
        <v>9</v>
      </c>
      <c r="CS259">
        <v>9</v>
      </c>
      <c r="CT259">
        <v>9</v>
      </c>
      <c r="CU259">
        <v>6</v>
      </c>
    </row>
    <row r="260" spans="1:119" x14ac:dyDescent="0.25">
      <c r="A260" s="1">
        <v>260</v>
      </c>
      <c r="B260" t="s">
        <v>290</v>
      </c>
      <c r="C260" s="242">
        <v>45344</v>
      </c>
      <c r="D260" s="242">
        <v>45399</v>
      </c>
      <c r="E260" t="s">
        <v>136</v>
      </c>
      <c r="F260">
        <v>52</v>
      </c>
      <c r="G260">
        <v>0</v>
      </c>
      <c r="H260" s="242">
        <v>45679</v>
      </c>
      <c r="I260" s="242">
        <v>45399</v>
      </c>
      <c r="J260" s="51">
        <v>1</v>
      </c>
      <c r="K260" s="242">
        <v>45399</v>
      </c>
      <c r="L260" s="242">
        <v>45679</v>
      </c>
      <c r="M260" s="260">
        <f t="shared" ref="M260:N323" si="14">+K260</f>
        <v>45399</v>
      </c>
      <c r="N260" s="260">
        <f t="shared" si="14"/>
        <v>45679</v>
      </c>
      <c r="O260">
        <v>3183</v>
      </c>
      <c r="P260" t="s">
        <v>1536</v>
      </c>
      <c r="Q260" s="1">
        <f t="shared" ref="Q260:Q323" si="15">+SUM(S260:DO260)</f>
        <v>0</v>
      </c>
      <c r="R260" s="1">
        <f t="shared" ref="R260:R323" si="16">+O260-Q260</f>
        <v>3183</v>
      </c>
    </row>
    <row r="261" spans="1:119" x14ac:dyDescent="0.25">
      <c r="A261" s="1">
        <v>261</v>
      </c>
      <c r="B261" t="s">
        <v>300</v>
      </c>
      <c r="C261" s="242">
        <v>45358</v>
      </c>
      <c r="D261" s="242">
        <v>45459</v>
      </c>
      <c r="E261" t="s">
        <v>140</v>
      </c>
      <c r="F261">
        <v>95</v>
      </c>
      <c r="G261">
        <v>57</v>
      </c>
      <c r="I261" s="242">
        <v>45360</v>
      </c>
      <c r="J261" s="51">
        <v>1</v>
      </c>
      <c r="K261" s="242">
        <v>45360</v>
      </c>
      <c r="L261" s="242">
        <v>45860</v>
      </c>
      <c r="M261" s="260">
        <f t="shared" si="14"/>
        <v>45360</v>
      </c>
      <c r="N261" s="260">
        <f t="shared" si="14"/>
        <v>45860</v>
      </c>
      <c r="O261">
        <v>11115</v>
      </c>
      <c r="P261" t="s">
        <v>1536</v>
      </c>
      <c r="Q261" s="1">
        <f t="shared" si="15"/>
        <v>398</v>
      </c>
      <c r="R261" s="1">
        <f t="shared" si="16"/>
        <v>10717</v>
      </c>
      <c r="AL261">
        <v>1</v>
      </c>
      <c r="AM261">
        <v>4</v>
      </c>
      <c r="AN261">
        <v>7</v>
      </c>
      <c r="AO261">
        <v>7</v>
      </c>
      <c r="AP261">
        <v>7</v>
      </c>
      <c r="AQ261">
        <v>7</v>
      </c>
      <c r="AR261">
        <v>7</v>
      </c>
      <c r="AS261">
        <v>7</v>
      </c>
      <c r="AT261">
        <v>4</v>
      </c>
      <c r="AU261">
        <v>7</v>
      </c>
      <c r="AV261">
        <v>7</v>
      </c>
      <c r="AW261">
        <v>7</v>
      </c>
      <c r="AX261">
        <v>7</v>
      </c>
      <c r="AY261">
        <v>7</v>
      </c>
      <c r="AZ261">
        <v>7</v>
      </c>
      <c r="BA261">
        <v>4</v>
      </c>
      <c r="BB261">
        <v>7</v>
      </c>
      <c r="BC261">
        <v>7</v>
      </c>
      <c r="BD261">
        <v>7</v>
      </c>
      <c r="BE261">
        <v>7</v>
      </c>
      <c r="BF261">
        <v>7</v>
      </c>
      <c r="BG261">
        <v>7</v>
      </c>
      <c r="BH261">
        <v>4</v>
      </c>
      <c r="BI261">
        <v>7</v>
      </c>
      <c r="BJ261">
        <v>7</v>
      </c>
      <c r="BK261">
        <v>7</v>
      </c>
      <c r="BL261">
        <v>7</v>
      </c>
      <c r="BM261">
        <v>7</v>
      </c>
      <c r="BN261">
        <v>7</v>
      </c>
      <c r="BO261">
        <v>4</v>
      </c>
      <c r="BP261">
        <v>7</v>
      </c>
      <c r="BQ261">
        <v>7</v>
      </c>
      <c r="BR261">
        <v>7</v>
      </c>
      <c r="BS261">
        <v>7</v>
      </c>
      <c r="BT261">
        <v>7</v>
      </c>
      <c r="BU261">
        <v>7</v>
      </c>
      <c r="BV261">
        <v>4</v>
      </c>
      <c r="BW261">
        <v>7</v>
      </c>
      <c r="BX261">
        <v>7</v>
      </c>
      <c r="BY261">
        <v>7</v>
      </c>
      <c r="BZ261">
        <v>7</v>
      </c>
      <c r="CA261">
        <v>7</v>
      </c>
      <c r="CB261">
        <v>7</v>
      </c>
      <c r="CC261">
        <v>4</v>
      </c>
      <c r="CD261">
        <v>7</v>
      </c>
      <c r="CE261">
        <v>7</v>
      </c>
      <c r="CF261">
        <v>7</v>
      </c>
      <c r="CG261">
        <v>7</v>
      </c>
      <c r="CH261">
        <v>7</v>
      </c>
      <c r="CI261">
        <v>7</v>
      </c>
      <c r="CJ261">
        <v>4</v>
      </c>
      <c r="CK261">
        <v>7</v>
      </c>
      <c r="CL261">
        <v>7</v>
      </c>
      <c r="CM261">
        <v>7</v>
      </c>
      <c r="CN261">
        <v>7</v>
      </c>
      <c r="CO261">
        <v>7</v>
      </c>
      <c r="CP261">
        <v>7</v>
      </c>
      <c r="CQ261">
        <v>4</v>
      </c>
      <c r="CR261">
        <v>7</v>
      </c>
      <c r="CS261">
        <v>7</v>
      </c>
      <c r="CT261">
        <v>7</v>
      </c>
      <c r="CU261">
        <v>4</v>
      </c>
    </row>
    <row r="262" spans="1:119" x14ac:dyDescent="0.25">
      <c r="A262" s="1">
        <v>262</v>
      </c>
      <c r="B262" t="s">
        <v>515</v>
      </c>
      <c r="C262" s="242">
        <v>45387</v>
      </c>
      <c r="D262" s="242">
        <v>45457</v>
      </c>
      <c r="E262" t="s">
        <v>138</v>
      </c>
      <c r="F262">
        <v>66</v>
      </c>
      <c r="G262">
        <v>57</v>
      </c>
      <c r="I262" s="242">
        <v>45296</v>
      </c>
      <c r="J262" s="51">
        <v>1</v>
      </c>
      <c r="K262" s="242">
        <v>45296</v>
      </c>
      <c r="L262" s="242">
        <v>45860</v>
      </c>
      <c r="M262" s="260">
        <f t="shared" si="14"/>
        <v>45296</v>
      </c>
      <c r="N262" s="260">
        <f t="shared" si="14"/>
        <v>45860</v>
      </c>
      <c r="O262">
        <v>3183</v>
      </c>
      <c r="P262" t="s">
        <v>1536</v>
      </c>
      <c r="Q262" s="1">
        <f t="shared" si="15"/>
        <v>113</v>
      </c>
      <c r="R262" s="1">
        <f t="shared" si="16"/>
        <v>3070</v>
      </c>
      <c r="AL262">
        <v>0</v>
      </c>
      <c r="AM262">
        <v>1</v>
      </c>
      <c r="AN262">
        <v>2</v>
      </c>
      <c r="AO262">
        <v>2</v>
      </c>
      <c r="AP262">
        <v>2</v>
      </c>
      <c r="AQ262">
        <v>2</v>
      </c>
      <c r="AR262">
        <v>2</v>
      </c>
      <c r="AS262">
        <v>2</v>
      </c>
      <c r="AT262">
        <v>1</v>
      </c>
      <c r="AU262">
        <v>2</v>
      </c>
      <c r="AV262">
        <v>2</v>
      </c>
      <c r="AW262">
        <v>2</v>
      </c>
      <c r="AX262">
        <v>2</v>
      </c>
      <c r="AY262">
        <v>2</v>
      </c>
      <c r="AZ262">
        <v>2</v>
      </c>
      <c r="BA262">
        <v>1</v>
      </c>
      <c r="BB262">
        <v>2</v>
      </c>
      <c r="BC262">
        <v>2</v>
      </c>
      <c r="BD262">
        <v>2</v>
      </c>
      <c r="BE262">
        <v>2</v>
      </c>
      <c r="BF262">
        <v>2</v>
      </c>
      <c r="BG262">
        <v>2</v>
      </c>
      <c r="BH262">
        <v>1</v>
      </c>
      <c r="BI262">
        <v>2</v>
      </c>
      <c r="BJ262">
        <v>2</v>
      </c>
      <c r="BK262">
        <v>2</v>
      </c>
      <c r="BL262">
        <v>2</v>
      </c>
      <c r="BM262">
        <v>2</v>
      </c>
      <c r="BN262">
        <v>2</v>
      </c>
      <c r="BO262">
        <v>1</v>
      </c>
      <c r="BP262">
        <v>2</v>
      </c>
      <c r="BQ262">
        <v>2</v>
      </c>
      <c r="BR262">
        <v>2</v>
      </c>
      <c r="BS262">
        <v>2</v>
      </c>
      <c r="BT262">
        <v>2</v>
      </c>
      <c r="BU262">
        <v>2</v>
      </c>
      <c r="BV262">
        <v>1</v>
      </c>
      <c r="BW262">
        <v>2</v>
      </c>
      <c r="BX262">
        <v>2</v>
      </c>
      <c r="BY262">
        <v>2</v>
      </c>
      <c r="BZ262">
        <v>2</v>
      </c>
      <c r="CA262">
        <v>2</v>
      </c>
      <c r="CB262">
        <v>2</v>
      </c>
      <c r="CC262">
        <v>1</v>
      </c>
      <c r="CD262">
        <v>2</v>
      </c>
      <c r="CE262">
        <v>2</v>
      </c>
      <c r="CF262">
        <v>2</v>
      </c>
      <c r="CG262">
        <v>2</v>
      </c>
      <c r="CH262">
        <v>2</v>
      </c>
      <c r="CI262">
        <v>2</v>
      </c>
      <c r="CJ262">
        <v>1</v>
      </c>
      <c r="CK262">
        <v>2</v>
      </c>
      <c r="CL262">
        <v>2</v>
      </c>
      <c r="CM262">
        <v>2</v>
      </c>
      <c r="CN262">
        <v>2</v>
      </c>
      <c r="CO262">
        <v>2</v>
      </c>
      <c r="CP262">
        <v>2</v>
      </c>
      <c r="CQ262">
        <v>1</v>
      </c>
      <c r="CR262">
        <v>2</v>
      </c>
      <c r="CS262">
        <v>2</v>
      </c>
      <c r="CT262">
        <v>2</v>
      </c>
      <c r="CU262">
        <v>2</v>
      </c>
    </row>
    <row r="263" spans="1:119" x14ac:dyDescent="0.25">
      <c r="A263" s="1">
        <v>263</v>
      </c>
      <c r="B263" t="s">
        <v>143</v>
      </c>
      <c r="C263" s="242">
        <v>45332</v>
      </c>
      <c r="D263" s="242">
        <v>45448</v>
      </c>
      <c r="F263">
        <v>110</v>
      </c>
      <c r="G263">
        <v>57</v>
      </c>
      <c r="I263" s="242">
        <v>45332</v>
      </c>
      <c r="J263" s="51">
        <v>0</v>
      </c>
      <c r="K263" s="242">
        <v>45332</v>
      </c>
      <c r="L263" s="242">
        <v>45860</v>
      </c>
      <c r="M263" s="260">
        <f t="shared" si="14"/>
        <v>45332</v>
      </c>
      <c r="N263" s="260">
        <f t="shared" si="14"/>
        <v>45860</v>
      </c>
      <c r="O263">
        <v>2389</v>
      </c>
      <c r="P263" t="s">
        <v>1536</v>
      </c>
      <c r="Q263" s="1">
        <f t="shared" si="15"/>
        <v>113</v>
      </c>
      <c r="R263" s="1">
        <f t="shared" si="16"/>
        <v>2276</v>
      </c>
      <c r="AL263">
        <v>0</v>
      </c>
      <c r="AM263">
        <v>1</v>
      </c>
      <c r="AN263">
        <v>2</v>
      </c>
      <c r="AO263">
        <v>2</v>
      </c>
      <c r="AP263">
        <v>2</v>
      </c>
      <c r="AQ263">
        <v>2</v>
      </c>
      <c r="AR263">
        <v>2</v>
      </c>
      <c r="AS263">
        <v>2</v>
      </c>
      <c r="AT263">
        <v>1</v>
      </c>
      <c r="AU263">
        <v>2</v>
      </c>
      <c r="AV263">
        <v>2</v>
      </c>
      <c r="AW263">
        <v>2</v>
      </c>
      <c r="AX263">
        <v>2</v>
      </c>
      <c r="AY263">
        <v>2</v>
      </c>
      <c r="AZ263">
        <v>2</v>
      </c>
      <c r="BA263">
        <v>1</v>
      </c>
      <c r="BB263">
        <v>2</v>
      </c>
      <c r="BC263">
        <v>2</v>
      </c>
      <c r="BD263">
        <v>2</v>
      </c>
      <c r="BE263">
        <v>2</v>
      </c>
      <c r="BF263">
        <v>2</v>
      </c>
      <c r="BG263">
        <v>2</v>
      </c>
      <c r="BH263">
        <v>1</v>
      </c>
      <c r="BI263">
        <v>2</v>
      </c>
      <c r="BJ263">
        <v>2</v>
      </c>
      <c r="BK263">
        <v>2</v>
      </c>
      <c r="BL263">
        <v>2</v>
      </c>
      <c r="BM263">
        <v>2</v>
      </c>
      <c r="BN263">
        <v>2</v>
      </c>
      <c r="BO263">
        <v>1</v>
      </c>
      <c r="BP263">
        <v>2</v>
      </c>
      <c r="BQ263">
        <v>2</v>
      </c>
      <c r="BR263">
        <v>2</v>
      </c>
      <c r="BS263">
        <v>2</v>
      </c>
      <c r="BT263">
        <v>2</v>
      </c>
      <c r="BU263">
        <v>2</v>
      </c>
      <c r="BV263">
        <v>1</v>
      </c>
      <c r="BW263">
        <v>2</v>
      </c>
      <c r="BX263">
        <v>2</v>
      </c>
      <c r="BY263">
        <v>2</v>
      </c>
      <c r="BZ263">
        <v>2</v>
      </c>
      <c r="CA263">
        <v>2</v>
      </c>
      <c r="CB263">
        <v>2</v>
      </c>
      <c r="CC263">
        <v>1</v>
      </c>
      <c r="CD263">
        <v>2</v>
      </c>
      <c r="CE263">
        <v>2</v>
      </c>
      <c r="CF263">
        <v>2</v>
      </c>
      <c r="CG263">
        <v>2</v>
      </c>
      <c r="CH263">
        <v>2</v>
      </c>
      <c r="CI263">
        <v>2</v>
      </c>
      <c r="CJ263">
        <v>1</v>
      </c>
      <c r="CK263">
        <v>2</v>
      </c>
      <c r="CL263">
        <v>2</v>
      </c>
      <c r="CM263">
        <v>2</v>
      </c>
      <c r="CN263">
        <v>2</v>
      </c>
      <c r="CO263">
        <v>2</v>
      </c>
      <c r="CP263">
        <v>2</v>
      </c>
      <c r="CQ263">
        <v>1</v>
      </c>
      <c r="CR263">
        <v>2</v>
      </c>
      <c r="CS263">
        <v>2</v>
      </c>
      <c r="CT263">
        <v>2</v>
      </c>
      <c r="CU263">
        <v>2</v>
      </c>
    </row>
    <row r="264" spans="1:119" x14ac:dyDescent="0.25">
      <c r="A264" s="1">
        <v>264</v>
      </c>
      <c r="B264" t="s">
        <v>289</v>
      </c>
      <c r="C264" s="242">
        <v>45332</v>
      </c>
      <c r="D264" s="242">
        <v>45448</v>
      </c>
      <c r="E264" t="s">
        <v>143</v>
      </c>
      <c r="F264">
        <v>110</v>
      </c>
      <c r="G264">
        <v>57</v>
      </c>
      <c r="I264" s="242">
        <v>45332</v>
      </c>
      <c r="J264" s="51">
        <v>1</v>
      </c>
      <c r="K264" s="242">
        <v>45332</v>
      </c>
      <c r="L264" s="242">
        <v>45860</v>
      </c>
      <c r="M264" s="260">
        <f t="shared" si="14"/>
        <v>45332</v>
      </c>
      <c r="N264" s="260">
        <f t="shared" si="14"/>
        <v>45860</v>
      </c>
      <c r="O264">
        <v>2389</v>
      </c>
      <c r="P264" t="s">
        <v>1536</v>
      </c>
      <c r="Q264" s="1">
        <f t="shared" si="15"/>
        <v>113</v>
      </c>
      <c r="R264" s="1">
        <f t="shared" si="16"/>
        <v>2276</v>
      </c>
      <c r="AL264">
        <v>0</v>
      </c>
      <c r="AM264">
        <v>1</v>
      </c>
      <c r="AN264">
        <v>2</v>
      </c>
      <c r="AO264">
        <v>2</v>
      </c>
      <c r="AP264">
        <v>2</v>
      </c>
      <c r="AQ264">
        <v>2</v>
      </c>
      <c r="AR264">
        <v>2</v>
      </c>
      <c r="AS264">
        <v>2</v>
      </c>
      <c r="AT264">
        <v>1</v>
      </c>
      <c r="AU264">
        <v>2</v>
      </c>
      <c r="AV264">
        <v>2</v>
      </c>
      <c r="AW264">
        <v>2</v>
      </c>
      <c r="AX264">
        <v>2</v>
      </c>
      <c r="AY264">
        <v>2</v>
      </c>
      <c r="AZ264">
        <v>2</v>
      </c>
      <c r="BA264">
        <v>1</v>
      </c>
      <c r="BB264">
        <v>2</v>
      </c>
      <c r="BC264">
        <v>2</v>
      </c>
      <c r="BD264">
        <v>2</v>
      </c>
      <c r="BE264">
        <v>2</v>
      </c>
      <c r="BF264">
        <v>2</v>
      </c>
      <c r="BG264">
        <v>2</v>
      </c>
      <c r="BH264">
        <v>1</v>
      </c>
      <c r="BI264">
        <v>2</v>
      </c>
      <c r="BJ264">
        <v>2</v>
      </c>
      <c r="BK264">
        <v>2</v>
      </c>
      <c r="BL264">
        <v>2</v>
      </c>
      <c r="BM264">
        <v>2</v>
      </c>
      <c r="BN264">
        <v>2</v>
      </c>
      <c r="BO264">
        <v>1</v>
      </c>
      <c r="BP264">
        <v>2</v>
      </c>
      <c r="BQ264">
        <v>2</v>
      </c>
      <c r="BR264">
        <v>2</v>
      </c>
      <c r="BS264">
        <v>2</v>
      </c>
      <c r="BT264">
        <v>2</v>
      </c>
      <c r="BU264">
        <v>2</v>
      </c>
      <c r="BV264">
        <v>1</v>
      </c>
      <c r="BW264">
        <v>2</v>
      </c>
      <c r="BX264">
        <v>2</v>
      </c>
      <c r="BY264">
        <v>2</v>
      </c>
      <c r="BZ264">
        <v>2</v>
      </c>
      <c r="CA264">
        <v>2</v>
      </c>
      <c r="CB264">
        <v>2</v>
      </c>
      <c r="CC264">
        <v>1</v>
      </c>
      <c r="CD264">
        <v>2</v>
      </c>
      <c r="CE264">
        <v>2</v>
      </c>
      <c r="CF264">
        <v>2</v>
      </c>
      <c r="CG264">
        <v>2</v>
      </c>
      <c r="CH264">
        <v>2</v>
      </c>
      <c r="CI264">
        <v>2</v>
      </c>
      <c r="CJ264">
        <v>1</v>
      </c>
      <c r="CK264">
        <v>2</v>
      </c>
      <c r="CL264">
        <v>2</v>
      </c>
      <c r="CM264">
        <v>2</v>
      </c>
      <c r="CN264">
        <v>2</v>
      </c>
      <c r="CO264">
        <v>2</v>
      </c>
      <c r="CP264">
        <v>2</v>
      </c>
      <c r="CQ264">
        <v>1</v>
      </c>
      <c r="CR264">
        <v>2</v>
      </c>
      <c r="CS264">
        <v>2</v>
      </c>
      <c r="CT264">
        <v>2</v>
      </c>
      <c r="CU264">
        <v>2</v>
      </c>
    </row>
    <row r="265" spans="1:119" x14ac:dyDescent="0.25">
      <c r="A265" s="1">
        <v>265</v>
      </c>
      <c r="B265" t="s">
        <v>1550</v>
      </c>
      <c r="C265" s="242">
        <v>45448</v>
      </c>
      <c r="D265" s="242">
        <v>45880</v>
      </c>
      <c r="F265">
        <v>406</v>
      </c>
      <c r="G265">
        <v>30</v>
      </c>
      <c r="I265" s="242">
        <v>45395</v>
      </c>
      <c r="J265" s="51">
        <v>0</v>
      </c>
      <c r="K265" s="242">
        <v>45395</v>
      </c>
      <c r="L265" s="242">
        <v>45880</v>
      </c>
      <c r="M265" s="260">
        <f t="shared" si="14"/>
        <v>45395</v>
      </c>
      <c r="N265" s="260">
        <f t="shared" si="14"/>
        <v>45880</v>
      </c>
      <c r="O265">
        <v>1746</v>
      </c>
      <c r="P265" t="s">
        <v>1536</v>
      </c>
      <c r="Q265" s="1">
        <f t="shared" si="15"/>
        <v>304</v>
      </c>
      <c r="R265" s="1">
        <f t="shared" si="16"/>
        <v>1442</v>
      </c>
      <c r="CI265">
        <v>2</v>
      </c>
      <c r="CJ265">
        <v>5</v>
      </c>
      <c r="CK265">
        <v>8</v>
      </c>
      <c r="CL265">
        <v>8</v>
      </c>
      <c r="CM265">
        <v>10</v>
      </c>
      <c r="CN265">
        <v>11</v>
      </c>
      <c r="CO265">
        <v>11</v>
      </c>
      <c r="CP265">
        <v>11</v>
      </c>
      <c r="CQ265">
        <v>6</v>
      </c>
      <c r="CR265">
        <v>11</v>
      </c>
      <c r="CS265">
        <v>11</v>
      </c>
      <c r="CT265">
        <v>11</v>
      </c>
      <c r="CU265">
        <v>11</v>
      </c>
      <c r="CV265">
        <v>11</v>
      </c>
      <c r="CW265">
        <v>11</v>
      </c>
      <c r="CX265">
        <v>6</v>
      </c>
      <c r="CY265">
        <v>11</v>
      </c>
      <c r="CZ265">
        <v>11</v>
      </c>
      <c r="DA265">
        <v>11</v>
      </c>
      <c r="DB265">
        <v>11</v>
      </c>
      <c r="DC265">
        <v>11</v>
      </c>
      <c r="DD265">
        <v>11</v>
      </c>
      <c r="DE265">
        <v>6</v>
      </c>
      <c r="DF265">
        <v>11</v>
      </c>
      <c r="DG265">
        <v>11</v>
      </c>
      <c r="DH265">
        <v>11</v>
      </c>
      <c r="DI265">
        <v>11</v>
      </c>
      <c r="DJ265">
        <v>11</v>
      </c>
      <c r="DK265">
        <v>11</v>
      </c>
      <c r="DL265">
        <v>6</v>
      </c>
      <c r="DM265">
        <v>10</v>
      </c>
      <c r="DN265">
        <v>3</v>
      </c>
      <c r="DO265">
        <v>3</v>
      </c>
    </row>
    <row r="266" spans="1:119" x14ac:dyDescent="0.25">
      <c r="A266" s="1">
        <v>266</v>
      </c>
      <c r="B266" t="s">
        <v>296</v>
      </c>
      <c r="C266" s="242">
        <v>45448</v>
      </c>
      <c r="D266" s="242">
        <v>45496</v>
      </c>
      <c r="E266" t="s">
        <v>145</v>
      </c>
      <c r="F266">
        <v>45</v>
      </c>
      <c r="G266">
        <v>28</v>
      </c>
      <c r="I266" s="242">
        <v>45427</v>
      </c>
      <c r="J266" s="51">
        <v>1</v>
      </c>
      <c r="K266" s="242">
        <v>45427</v>
      </c>
      <c r="L266" s="242">
        <v>45878</v>
      </c>
      <c r="M266" s="260">
        <f t="shared" si="14"/>
        <v>45427</v>
      </c>
      <c r="N266" s="260">
        <f t="shared" si="14"/>
        <v>45878</v>
      </c>
      <c r="O266">
        <v>722</v>
      </c>
      <c r="P266" t="s">
        <v>1536</v>
      </c>
      <c r="Q266" s="1">
        <f t="shared" si="15"/>
        <v>226</v>
      </c>
      <c r="R266" s="1">
        <f t="shared" si="16"/>
        <v>496</v>
      </c>
      <c r="CI266">
        <v>2</v>
      </c>
      <c r="CJ266">
        <v>5</v>
      </c>
      <c r="CK266">
        <v>8</v>
      </c>
      <c r="CL266">
        <v>8</v>
      </c>
      <c r="CM266">
        <v>8</v>
      </c>
      <c r="CN266">
        <v>8</v>
      </c>
      <c r="CO266">
        <v>8</v>
      </c>
      <c r="CP266">
        <v>8</v>
      </c>
      <c r="CQ266">
        <v>5</v>
      </c>
      <c r="CR266">
        <v>8</v>
      </c>
      <c r="CS266">
        <v>8</v>
      </c>
      <c r="CT266">
        <v>8</v>
      </c>
      <c r="CU266">
        <v>8</v>
      </c>
      <c r="CV266">
        <v>8</v>
      </c>
      <c r="CW266">
        <v>8</v>
      </c>
      <c r="CX266">
        <v>5</v>
      </c>
      <c r="CY266">
        <v>8</v>
      </c>
      <c r="CZ266">
        <v>8</v>
      </c>
      <c r="DA266">
        <v>8</v>
      </c>
      <c r="DB266">
        <v>8</v>
      </c>
      <c r="DC266">
        <v>8</v>
      </c>
      <c r="DD266">
        <v>8</v>
      </c>
      <c r="DE266">
        <v>5</v>
      </c>
      <c r="DF266">
        <v>8</v>
      </c>
      <c r="DG266">
        <v>8</v>
      </c>
      <c r="DH266">
        <v>8</v>
      </c>
      <c r="DI266">
        <v>8</v>
      </c>
      <c r="DJ266">
        <v>8</v>
      </c>
      <c r="DK266">
        <v>8</v>
      </c>
      <c r="DL266">
        <v>5</v>
      </c>
      <c r="DM266">
        <v>7</v>
      </c>
    </row>
    <row r="267" spans="1:119" x14ac:dyDescent="0.25">
      <c r="A267" s="1">
        <v>267</v>
      </c>
      <c r="B267" t="s">
        <v>292</v>
      </c>
      <c r="C267" s="242">
        <v>45448</v>
      </c>
      <c r="D267" s="242">
        <v>45496</v>
      </c>
      <c r="E267" t="s">
        <v>51</v>
      </c>
      <c r="F267">
        <v>45</v>
      </c>
      <c r="G267">
        <v>0</v>
      </c>
      <c r="H267" s="242">
        <v>45599</v>
      </c>
      <c r="I267" s="242">
        <v>45395</v>
      </c>
      <c r="J267" s="51">
        <v>1</v>
      </c>
      <c r="K267" s="242">
        <v>45395</v>
      </c>
      <c r="L267" s="242">
        <v>45599</v>
      </c>
      <c r="M267" s="260">
        <f t="shared" si="14"/>
        <v>45395</v>
      </c>
      <c r="N267" s="260">
        <f t="shared" si="14"/>
        <v>45599</v>
      </c>
      <c r="O267">
        <v>910</v>
      </c>
      <c r="P267" t="s">
        <v>1536</v>
      </c>
      <c r="Q267" s="1">
        <f t="shared" si="15"/>
        <v>0</v>
      </c>
      <c r="R267" s="1">
        <f t="shared" si="16"/>
        <v>910</v>
      </c>
    </row>
    <row r="268" spans="1:119" x14ac:dyDescent="0.25">
      <c r="A268" s="1">
        <v>268</v>
      </c>
      <c r="B268" t="s">
        <v>517</v>
      </c>
      <c r="C268" s="242">
        <v>45472</v>
      </c>
      <c r="D268" s="242">
        <v>45514</v>
      </c>
      <c r="E268" t="s">
        <v>49</v>
      </c>
      <c r="F268">
        <v>40</v>
      </c>
      <c r="G268">
        <v>0</v>
      </c>
      <c r="H268" s="242">
        <v>45431</v>
      </c>
      <c r="I268" s="242">
        <v>45400</v>
      </c>
      <c r="J268" s="51">
        <v>1</v>
      </c>
      <c r="K268" s="242">
        <v>45400</v>
      </c>
      <c r="L268" s="242">
        <v>45431</v>
      </c>
      <c r="M268" s="260">
        <f t="shared" si="14"/>
        <v>45400</v>
      </c>
      <c r="N268" s="260">
        <f t="shared" si="14"/>
        <v>45431</v>
      </c>
      <c r="O268">
        <v>38</v>
      </c>
      <c r="P268" t="s">
        <v>1536</v>
      </c>
      <c r="Q268" s="1">
        <f t="shared" si="15"/>
        <v>0</v>
      </c>
      <c r="R268" s="1">
        <f t="shared" si="16"/>
        <v>38</v>
      </c>
    </row>
    <row r="269" spans="1:119" x14ac:dyDescent="0.25">
      <c r="A269" s="1">
        <v>269</v>
      </c>
      <c r="B269" t="s">
        <v>516</v>
      </c>
      <c r="C269" s="242">
        <v>45852</v>
      </c>
      <c r="D269" s="242">
        <v>45880</v>
      </c>
      <c r="E269" t="s">
        <v>146</v>
      </c>
      <c r="F269">
        <v>27</v>
      </c>
      <c r="G269">
        <v>27</v>
      </c>
      <c r="J269" s="51">
        <v>0</v>
      </c>
      <c r="K269" s="242">
        <v>45852</v>
      </c>
      <c r="L269" s="242">
        <v>45880</v>
      </c>
      <c r="M269" s="260">
        <f t="shared" si="14"/>
        <v>45852</v>
      </c>
      <c r="N269" s="260">
        <f t="shared" si="14"/>
        <v>45880</v>
      </c>
      <c r="O269">
        <v>82</v>
      </c>
      <c r="P269" t="s">
        <v>1536</v>
      </c>
      <c r="Q269" s="1">
        <f t="shared" si="15"/>
        <v>82</v>
      </c>
      <c r="R269" s="1">
        <f t="shared" si="16"/>
        <v>0</v>
      </c>
      <c r="CM269">
        <v>2</v>
      </c>
      <c r="CN269">
        <v>3</v>
      </c>
      <c r="CO269">
        <v>3</v>
      </c>
      <c r="CP269">
        <v>3</v>
      </c>
      <c r="CQ269">
        <v>2</v>
      </c>
      <c r="CR269">
        <v>3</v>
      </c>
      <c r="CS269">
        <v>3</v>
      </c>
      <c r="CT269">
        <v>3</v>
      </c>
      <c r="CU269">
        <v>3</v>
      </c>
      <c r="CV269">
        <v>3</v>
      </c>
      <c r="CW269">
        <v>3</v>
      </c>
      <c r="CX269">
        <v>2</v>
      </c>
      <c r="CY269">
        <v>3</v>
      </c>
      <c r="CZ269">
        <v>3</v>
      </c>
      <c r="DA269">
        <v>3</v>
      </c>
      <c r="DB269">
        <v>3</v>
      </c>
      <c r="DC269">
        <v>3</v>
      </c>
      <c r="DD269">
        <v>3</v>
      </c>
      <c r="DE269">
        <v>2</v>
      </c>
      <c r="DF269">
        <v>3</v>
      </c>
      <c r="DG269">
        <v>3</v>
      </c>
      <c r="DH269">
        <v>3</v>
      </c>
      <c r="DI269">
        <v>3</v>
      </c>
      <c r="DJ269">
        <v>3</v>
      </c>
      <c r="DK269">
        <v>3</v>
      </c>
      <c r="DL269">
        <v>2</v>
      </c>
      <c r="DM269">
        <v>3</v>
      </c>
      <c r="DN269">
        <v>3</v>
      </c>
      <c r="DO269">
        <v>3</v>
      </c>
    </row>
    <row r="270" spans="1:119" x14ac:dyDescent="0.25">
      <c r="A270" s="1">
        <v>270</v>
      </c>
      <c r="B270" t="s">
        <v>1551</v>
      </c>
      <c r="C270" s="242">
        <v>45851</v>
      </c>
      <c r="D270" s="242">
        <v>45880</v>
      </c>
      <c r="F270">
        <v>28</v>
      </c>
      <c r="G270">
        <v>28</v>
      </c>
      <c r="J270" s="51">
        <v>0</v>
      </c>
      <c r="K270" s="242">
        <v>45851</v>
      </c>
      <c r="L270" s="242">
        <v>45880</v>
      </c>
      <c r="M270" s="260">
        <f t="shared" si="14"/>
        <v>45851</v>
      </c>
      <c r="N270" s="260">
        <f t="shared" si="14"/>
        <v>45880</v>
      </c>
      <c r="O270">
        <v>1400</v>
      </c>
      <c r="P270" t="s">
        <v>1536</v>
      </c>
      <c r="Q270" s="1">
        <f t="shared" si="15"/>
        <v>1400</v>
      </c>
      <c r="R270" s="1">
        <f t="shared" si="16"/>
        <v>0</v>
      </c>
      <c r="CL270">
        <v>39</v>
      </c>
      <c r="CM270">
        <v>50</v>
      </c>
      <c r="CN270">
        <v>50</v>
      </c>
      <c r="CO270">
        <v>50</v>
      </c>
      <c r="CP270">
        <v>50</v>
      </c>
      <c r="CQ270">
        <v>29</v>
      </c>
      <c r="CR270">
        <v>50</v>
      </c>
      <c r="CS270">
        <v>50</v>
      </c>
      <c r="CT270">
        <v>50</v>
      </c>
      <c r="CU270">
        <v>50</v>
      </c>
      <c r="CV270">
        <v>50</v>
      </c>
      <c r="CW270">
        <v>50</v>
      </c>
      <c r="CX270">
        <v>29</v>
      </c>
      <c r="CY270">
        <v>50</v>
      </c>
      <c r="CZ270">
        <v>50</v>
      </c>
      <c r="DA270">
        <v>50</v>
      </c>
      <c r="DB270">
        <v>50</v>
      </c>
      <c r="DC270">
        <v>50</v>
      </c>
      <c r="DD270">
        <v>50</v>
      </c>
      <c r="DE270">
        <v>29</v>
      </c>
      <c r="DF270">
        <v>50</v>
      </c>
      <c r="DG270">
        <v>50</v>
      </c>
      <c r="DH270">
        <v>50</v>
      </c>
      <c r="DI270">
        <v>50</v>
      </c>
      <c r="DJ270">
        <v>50</v>
      </c>
      <c r="DK270">
        <v>50</v>
      </c>
      <c r="DL270">
        <v>29</v>
      </c>
      <c r="DM270">
        <v>50</v>
      </c>
      <c r="DN270">
        <v>50</v>
      </c>
      <c r="DO270">
        <v>45</v>
      </c>
    </row>
    <row r="271" spans="1:119" x14ac:dyDescent="0.25">
      <c r="A271" s="1">
        <v>271</v>
      </c>
      <c r="B271" t="s">
        <v>518</v>
      </c>
      <c r="C271" s="242">
        <v>45851</v>
      </c>
      <c r="D271" s="242">
        <v>45880</v>
      </c>
      <c r="E271" t="s">
        <v>150</v>
      </c>
      <c r="F271">
        <v>28</v>
      </c>
      <c r="G271">
        <v>28</v>
      </c>
      <c r="J271" s="51">
        <v>0</v>
      </c>
      <c r="K271" s="242">
        <v>45851</v>
      </c>
      <c r="L271" s="242">
        <v>45880</v>
      </c>
      <c r="M271" s="260">
        <f t="shared" si="14"/>
        <v>45851</v>
      </c>
      <c r="N271" s="260">
        <f t="shared" si="14"/>
        <v>45880</v>
      </c>
      <c r="O271">
        <v>1400</v>
      </c>
      <c r="P271" t="s">
        <v>1536</v>
      </c>
      <c r="Q271" s="1">
        <f t="shared" si="15"/>
        <v>1400</v>
      </c>
      <c r="R271" s="1">
        <f t="shared" si="16"/>
        <v>0</v>
      </c>
      <c r="CL271">
        <v>39</v>
      </c>
      <c r="CM271">
        <v>50</v>
      </c>
      <c r="CN271">
        <v>50</v>
      </c>
      <c r="CO271">
        <v>50</v>
      </c>
      <c r="CP271">
        <v>50</v>
      </c>
      <c r="CQ271">
        <v>29</v>
      </c>
      <c r="CR271">
        <v>50</v>
      </c>
      <c r="CS271">
        <v>50</v>
      </c>
      <c r="CT271">
        <v>50</v>
      </c>
      <c r="CU271">
        <v>50</v>
      </c>
      <c r="CV271">
        <v>50</v>
      </c>
      <c r="CW271">
        <v>50</v>
      </c>
      <c r="CX271">
        <v>29</v>
      </c>
      <c r="CY271">
        <v>50</v>
      </c>
      <c r="CZ271">
        <v>50</v>
      </c>
      <c r="DA271">
        <v>50</v>
      </c>
      <c r="DB271">
        <v>50</v>
      </c>
      <c r="DC271">
        <v>50</v>
      </c>
      <c r="DD271">
        <v>50</v>
      </c>
      <c r="DE271">
        <v>29</v>
      </c>
      <c r="DF271">
        <v>50</v>
      </c>
      <c r="DG271">
        <v>50</v>
      </c>
      <c r="DH271">
        <v>50</v>
      </c>
      <c r="DI271">
        <v>50</v>
      </c>
      <c r="DJ271">
        <v>50</v>
      </c>
      <c r="DK271">
        <v>50</v>
      </c>
      <c r="DL271">
        <v>29</v>
      </c>
      <c r="DM271">
        <v>50</v>
      </c>
      <c r="DN271">
        <v>50</v>
      </c>
      <c r="DO271">
        <v>45</v>
      </c>
    </row>
    <row r="272" spans="1:119" x14ac:dyDescent="0.25">
      <c r="A272" s="1">
        <v>272</v>
      </c>
      <c r="B272" t="s">
        <v>1552</v>
      </c>
      <c r="C272" s="242">
        <v>45340</v>
      </c>
      <c r="D272" s="242">
        <v>45468</v>
      </c>
      <c r="F272">
        <v>120</v>
      </c>
      <c r="G272">
        <v>27</v>
      </c>
      <c r="I272" s="242">
        <v>45316</v>
      </c>
      <c r="J272" s="51">
        <v>0</v>
      </c>
      <c r="K272" s="242">
        <v>45316</v>
      </c>
      <c r="L272" s="242">
        <v>45880</v>
      </c>
      <c r="M272" s="260">
        <f t="shared" si="14"/>
        <v>45316</v>
      </c>
      <c r="N272" s="260">
        <f t="shared" si="14"/>
        <v>45880</v>
      </c>
      <c r="O272">
        <v>18615</v>
      </c>
      <c r="P272" t="s">
        <v>1536</v>
      </c>
      <c r="Q272" s="1">
        <f t="shared" si="15"/>
        <v>542</v>
      </c>
      <c r="R272" s="1">
        <f t="shared" si="16"/>
        <v>18073</v>
      </c>
      <c r="CM272">
        <v>16</v>
      </c>
      <c r="CN272">
        <v>20</v>
      </c>
      <c r="CO272">
        <v>20</v>
      </c>
      <c r="CP272">
        <v>20</v>
      </c>
      <c r="CQ272">
        <v>12</v>
      </c>
      <c r="CR272">
        <v>20</v>
      </c>
      <c r="CS272">
        <v>20</v>
      </c>
      <c r="CT272">
        <v>20</v>
      </c>
      <c r="CU272">
        <v>20</v>
      </c>
      <c r="CV272">
        <v>20</v>
      </c>
      <c r="CW272">
        <v>20</v>
      </c>
      <c r="CX272">
        <v>12</v>
      </c>
      <c r="CY272">
        <v>20</v>
      </c>
      <c r="CZ272">
        <v>20</v>
      </c>
      <c r="DA272">
        <v>20</v>
      </c>
      <c r="DB272">
        <v>20</v>
      </c>
      <c r="DC272">
        <v>20</v>
      </c>
      <c r="DD272">
        <v>20</v>
      </c>
      <c r="DE272">
        <v>12</v>
      </c>
      <c r="DF272">
        <v>20</v>
      </c>
      <c r="DG272">
        <v>20</v>
      </c>
      <c r="DH272">
        <v>20</v>
      </c>
      <c r="DI272">
        <v>20</v>
      </c>
      <c r="DJ272">
        <v>20</v>
      </c>
      <c r="DK272">
        <v>20</v>
      </c>
      <c r="DL272">
        <v>12</v>
      </c>
      <c r="DM272">
        <v>20</v>
      </c>
      <c r="DN272">
        <v>20</v>
      </c>
      <c r="DO272">
        <v>18</v>
      </c>
    </row>
    <row r="273" spans="1:119" x14ac:dyDescent="0.25">
      <c r="A273" s="1">
        <v>273</v>
      </c>
      <c r="B273" t="s">
        <v>294</v>
      </c>
      <c r="C273" s="242">
        <v>45340</v>
      </c>
      <c r="D273" s="242">
        <v>45468</v>
      </c>
      <c r="E273" t="s">
        <v>155</v>
      </c>
      <c r="F273">
        <v>120</v>
      </c>
      <c r="G273">
        <v>27</v>
      </c>
      <c r="I273" s="242">
        <v>45323</v>
      </c>
      <c r="J273" s="51">
        <v>1</v>
      </c>
      <c r="K273" s="242">
        <v>45323</v>
      </c>
      <c r="L273" s="242">
        <v>45880</v>
      </c>
      <c r="M273" s="260">
        <f t="shared" si="14"/>
        <v>45323</v>
      </c>
      <c r="N273" s="260">
        <f t="shared" si="14"/>
        <v>45880</v>
      </c>
      <c r="O273">
        <v>7266</v>
      </c>
      <c r="P273" t="s">
        <v>1536</v>
      </c>
      <c r="Q273" s="1">
        <f t="shared" si="15"/>
        <v>189</v>
      </c>
      <c r="R273" s="1">
        <f t="shared" si="16"/>
        <v>7077</v>
      </c>
      <c r="CM273">
        <v>6</v>
      </c>
      <c r="CN273">
        <v>7</v>
      </c>
      <c r="CO273">
        <v>7</v>
      </c>
      <c r="CP273">
        <v>7</v>
      </c>
      <c r="CQ273">
        <v>4</v>
      </c>
      <c r="CR273">
        <v>7</v>
      </c>
      <c r="CS273">
        <v>7</v>
      </c>
      <c r="CT273">
        <v>7</v>
      </c>
      <c r="CU273">
        <v>7</v>
      </c>
      <c r="CV273">
        <v>7</v>
      </c>
      <c r="CW273">
        <v>7</v>
      </c>
      <c r="CX273">
        <v>4</v>
      </c>
      <c r="CY273">
        <v>7</v>
      </c>
      <c r="CZ273">
        <v>7</v>
      </c>
      <c r="DA273">
        <v>7</v>
      </c>
      <c r="DB273">
        <v>7</v>
      </c>
      <c r="DC273">
        <v>7</v>
      </c>
      <c r="DD273">
        <v>7</v>
      </c>
      <c r="DE273">
        <v>4</v>
      </c>
      <c r="DF273">
        <v>7</v>
      </c>
      <c r="DG273">
        <v>7</v>
      </c>
      <c r="DH273">
        <v>7</v>
      </c>
      <c r="DI273">
        <v>7</v>
      </c>
      <c r="DJ273">
        <v>7</v>
      </c>
      <c r="DK273">
        <v>7</v>
      </c>
      <c r="DL273">
        <v>4</v>
      </c>
      <c r="DM273">
        <v>7</v>
      </c>
      <c r="DN273">
        <v>7</v>
      </c>
      <c r="DO273">
        <v>6</v>
      </c>
    </row>
    <row r="274" spans="1:119" x14ac:dyDescent="0.25">
      <c r="A274" s="1">
        <v>274</v>
      </c>
      <c r="B274" t="s">
        <v>295</v>
      </c>
      <c r="C274" s="242">
        <v>45353</v>
      </c>
      <c r="D274" s="242">
        <v>45438</v>
      </c>
      <c r="E274" t="s">
        <v>153</v>
      </c>
      <c r="F274">
        <v>80</v>
      </c>
      <c r="G274">
        <v>27</v>
      </c>
      <c r="I274" s="242">
        <v>45316</v>
      </c>
      <c r="J274" s="51">
        <v>1</v>
      </c>
      <c r="K274" s="242">
        <v>45316</v>
      </c>
      <c r="L274" s="242">
        <v>45880</v>
      </c>
      <c r="M274" s="260">
        <f t="shared" si="14"/>
        <v>45316</v>
      </c>
      <c r="N274" s="260">
        <f t="shared" si="14"/>
        <v>45880</v>
      </c>
      <c r="O274">
        <v>978</v>
      </c>
      <c r="P274" t="s">
        <v>1536</v>
      </c>
      <c r="Q274" s="1">
        <f t="shared" si="15"/>
        <v>52</v>
      </c>
      <c r="R274" s="1">
        <f t="shared" si="16"/>
        <v>926</v>
      </c>
      <c r="CM274">
        <v>1</v>
      </c>
      <c r="CN274">
        <v>2</v>
      </c>
      <c r="CO274">
        <v>2</v>
      </c>
      <c r="CP274">
        <v>2</v>
      </c>
      <c r="CQ274">
        <v>1</v>
      </c>
      <c r="CR274">
        <v>2</v>
      </c>
      <c r="CS274">
        <v>2</v>
      </c>
      <c r="CT274">
        <v>2</v>
      </c>
      <c r="CU274">
        <v>2</v>
      </c>
      <c r="CV274">
        <v>2</v>
      </c>
      <c r="CW274">
        <v>2</v>
      </c>
      <c r="CX274">
        <v>1</v>
      </c>
      <c r="CY274">
        <v>2</v>
      </c>
      <c r="CZ274">
        <v>2</v>
      </c>
      <c r="DA274">
        <v>2</v>
      </c>
      <c r="DB274">
        <v>2</v>
      </c>
      <c r="DC274">
        <v>2</v>
      </c>
      <c r="DD274">
        <v>2</v>
      </c>
      <c r="DE274">
        <v>1</v>
      </c>
      <c r="DF274">
        <v>2</v>
      </c>
      <c r="DG274">
        <v>2</v>
      </c>
      <c r="DH274">
        <v>2</v>
      </c>
      <c r="DI274">
        <v>2</v>
      </c>
      <c r="DJ274">
        <v>2</v>
      </c>
      <c r="DK274">
        <v>2</v>
      </c>
      <c r="DL274">
        <v>1</v>
      </c>
      <c r="DM274">
        <v>2</v>
      </c>
      <c r="DN274">
        <v>2</v>
      </c>
      <c r="DO274">
        <v>1</v>
      </c>
    </row>
    <row r="275" spans="1:119" x14ac:dyDescent="0.25">
      <c r="A275" s="1">
        <v>275</v>
      </c>
      <c r="B275" t="s">
        <v>592</v>
      </c>
      <c r="C275" s="242">
        <v>45353</v>
      </c>
      <c r="D275" s="242">
        <v>45465</v>
      </c>
      <c r="E275" t="s">
        <v>283</v>
      </c>
      <c r="F275">
        <v>105</v>
      </c>
      <c r="G275">
        <v>27</v>
      </c>
      <c r="I275" s="242">
        <v>45316</v>
      </c>
      <c r="J275" s="51">
        <v>1</v>
      </c>
      <c r="K275" s="242">
        <v>45316</v>
      </c>
      <c r="L275" s="242">
        <v>45880</v>
      </c>
      <c r="M275" s="260">
        <f t="shared" si="14"/>
        <v>45316</v>
      </c>
      <c r="N275" s="260">
        <f t="shared" si="14"/>
        <v>45880</v>
      </c>
      <c r="O275">
        <v>9843</v>
      </c>
      <c r="P275" t="s">
        <v>1536</v>
      </c>
      <c r="Q275" s="1">
        <f t="shared" si="15"/>
        <v>300</v>
      </c>
      <c r="R275" s="1">
        <f t="shared" si="16"/>
        <v>9543</v>
      </c>
      <c r="CM275">
        <v>9</v>
      </c>
      <c r="CN275">
        <v>11</v>
      </c>
      <c r="CO275">
        <v>11</v>
      </c>
      <c r="CP275">
        <v>11</v>
      </c>
      <c r="CQ275">
        <v>7</v>
      </c>
      <c r="CR275">
        <v>11</v>
      </c>
      <c r="CS275">
        <v>11</v>
      </c>
      <c r="CT275">
        <v>11</v>
      </c>
      <c r="CU275">
        <v>11</v>
      </c>
      <c r="CV275">
        <v>11</v>
      </c>
      <c r="CW275">
        <v>11</v>
      </c>
      <c r="CX275">
        <v>7</v>
      </c>
      <c r="CY275">
        <v>11</v>
      </c>
      <c r="CZ275">
        <v>11</v>
      </c>
      <c r="DA275">
        <v>11</v>
      </c>
      <c r="DB275">
        <v>11</v>
      </c>
      <c r="DC275">
        <v>11</v>
      </c>
      <c r="DD275">
        <v>11</v>
      </c>
      <c r="DE275">
        <v>7</v>
      </c>
      <c r="DF275">
        <v>11</v>
      </c>
      <c r="DG275">
        <v>11</v>
      </c>
      <c r="DH275">
        <v>11</v>
      </c>
      <c r="DI275">
        <v>11</v>
      </c>
      <c r="DJ275">
        <v>11</v>
      </c>
      <c r="DK275">
        <v>11</v>
      </c>
      <c r="DL275">
        <v>7</v>
      </c>
      <c r="DM275">
        <v>11</v>
      </c>
      <c r="DN275">
        <v>11</v>
      </c>
      <c r="DO275">
        <v>10</v>
      </c>
    </row>
    <row r="276" spans="1:119" x14ac:dyDescent="0.25">
      <c r="A276" s="1">
        <v>276</v>
      </c>
      <c r="B276" t="s">
        <v>591</v>
      </c>
      <c r="C276" s="242">
        <v>45395</v>
      </c>
      <c r="D276" s="242">
        <v>45454</v>
      </c>
      <c r="E276" t="s">
        <v>53</v>
      </c>
      <c r="F276">
        <v>55</v>
      </c>
      <c r="G276">
        <v>0</v>
      </c>
      <c r="H276" s="242">
        <v>45684</v>
      </c>
      <c r="I276" s="242">
        <v>45397</v>
      </c>
      <c r="J276" s="51">
        <v>1</v>
      </c>
      <c r="K276" s="242">
        <v>45397</v>
      </c>
      <c r="L276" s="242">
        <v>45684</v>
      </c>
      <c r="M276" s="260">
        <f t="shared" si="14"/>
        <v>45397</v>
      </c>
      <c r="N276" s="260">
        <f t="shared" si="14"/>
        <v>45684</v>
      </c>
      <c r="O276">
        <v>528</v>
      </c>
      <c r="P276" t="s">
        <v>1536</v>
      </c>
      <c r="Q276" s="1">
        <f t="shared" si="15"/>
        <v>0</v>
      </c>
      <c r="R276" s="1">
        <f t="shared" si="16"/>
        <v>528</v>
      </c>
    </row>
    <row r="277" spans="1:119" x14ac:dyDescent="0.25">
      <c r="A277" s="1">
        <v>277</v>
      </c>
      <c r="B277" t="s">
        <v>1557</v>
      </c>
      <c r="C277" s="242">
        <v>45840</v>
      </c>
      <c r="D277" s="242">
        <v>45860</v>
      </c>
      <c r="F277">
        <v>19</v>
      </c>
      <c r="G277">
        <v>19</v>
      </c>
      <c r="J277" s="51">
        <v>0</v>
      </c>
      <c r="K277" s="242">
        <v>45840</v>
      </c>
      <c r="L277" s="242">
        <v>45860</v>
      </c>
      <c r="M277" s="260">
        <f t="shared" si="14"/>
        <v>45840</v>
      </c>
      <c r="N277" s="260">
        <f t="shared" si="14"/>
        <v>45860</v>
      </c>
      <c r="O277">
        <v>1083</v>
      </c>
      <c r="P277" t="s">
        <v>1536</v>
      </c>
      <c r="Q277" s="1">
        <f t="shared" si="15"/>
        <v>1083</v>
      </c>
      <c r="R277" s="1">
        <f t="shared" si="16"/>
        <v>0</v>
      </c>
      <c r="CA277">
        <v>36</v>
      </c>
      <c r="CB277">
        <v>57</v>
      </c>
      <c r="CC277">
        <v>33</v>
      </c>
      <c r="CD277">
        <v>57</v>
      </c>
      <c r="CE277">
        <v>57</v>
      </c>
      <c r="CF277">
        <v>57</v>
      </c>
      <c r="CG277">
        <v>57</v>
      </c>
      <c r="CH277">
        <v>57</v>
      </c>
      <c r="CI277">
        <v>57</v>
      </c>
      <c r="CJ277">
        <v>33</v>
      </c>
      <c r="CK277">
        <v>57</v>
      </c>
      <c r="CL277">
        <v>57</v>
      </c>
      <c r="CM277">
        <v>57</v>
      </c>
      <c r="CN277">
        <v>57</v>
      </c>
      <c r="CO277">
        <v>57</v>
      </c>
      <c r="CP277">
        <v>57</v>
      </c>
      <c r="CQ277">
        <v>33</v>
      </c>
      <c r="CR277">
        <v>57</v>
      </c>
      <c r="CS277">
        <v>57</v>
      </c>
      <c r="CT277">
        <v>57</v>
      </c>
      <c r="CU277">
        <v>36</v>
      </c>
    </row>
    <row r="278" spans="1:119" x14ac:dyDescent="0.25">
      <c r="A278" s="1">
        <v>278</v>
      </c>
      <c r="B278" t="s">
        <v>593</v>
      </c>
      <c r="C278" s="242">
        <v>45840</v>
      </c>
      <c r="D278" s="242">
        <v>45860</v>
      </c>
      <c r="E278" t="s">
        <v>179</v>
      </c>
      <c r="F278">
        <v>19</v>
      </c>
      <c r="G278">
        <v>19</v>
      </c>
      <c r="J278" s="51">
        <v>0</v>
      </c>
      <c r="K278" s="242">
        <v>45840</v>
      </c>
      <c r="L278" s="242">
        <v>45860</v>
      </c>
      <c r="M278" s="260">
        <f t="shared" si="14"/>
        <v>45840</v>
      </c>
      <c r="N278" s="260">
        <f t="shared" si="14"/>
        <v>45860</v>
      </c>
      <c r="O278">
        <v>1083</v>
      </c>
      <c r="P278" t="s">
        <v>1536</v>
      </c>
      <c r="Q278" s="1">
        <f t="shared" si="15"/>
        <v>1083</v>
      </c>
      <c r="R278" s="1">
        <f t="shared" si="16"/>
        <v>0</v>
      </c>
      <c r="CA278">
        <v>36</v>
      </c>
      <c r="CB278">
        <v>57</v>
      </c>
      <c r="CC278">
        <v>33</v>
      </c>
      <c r="CD278">
        <v>57</v>
      </c>
      <c r="CE278">
        <v>57</v>
      </c>
      <c r="CF278">
        <v>57</v>
      </c>
      <c r="CG278">
        <v>57</v>
      </c>
      <c r="CH278">
        <v>57</v>
      </c>
      <c r="CI278">
        <v>57</v>
      </c>
      <c r="CJ278">
        <v>33</v>
      </c>
      <c r="CK278">
        <v>57</v>
      </c>
      <c r="CL278">
        <v>57</v>
      </c>
      <c r="CM278">
        <v>57</v>
      </c>
      <c r="CN278">
        <v>57</v>
      </c>
      <c r="CO278">
        <v>57</v>
      </c>
      <c r="CP278">
        <v>57</v>
      </c>
      <c r="CQ278">
        <v>33</v>
      </c>
      <c r="CR278">
        <v>57</v>
      </c>
      <c r="CS278">
        <v>57</v>
      </c>
      <c r="CT278">
        <v>57</v>
      </c>
      <c r="CU278">
        <v>36</v>
      </c>
    </row>
    <row r="279" spans="1:119" x14ac:dyDescent="0.25">
      <c r="A279" s="1">
        <v>279</v>
      </c>
      <c r="B279" t="s">
        <v>1553</v>
      </c>
      <c r="C279" s="242">
        <v>45377</v>
      </c>
      <c r="D279" s="242">
        <v>45507</v>
      </c>
      <c r="F279">
        <v>122</v>
      </c>
      <c r="G279">
        <v>57</v>
      </c>
      <c r="I279" s="242">
        <v>45332</v>
      </c>
      <c r="J279" s="51">
        <v>0</v>
      </c>
      <c r="K279" s="242">
        <v>45332</v>
      </c>
      <c r="L279" s="242">
        <v>45860</v>
      </c>
      <c r="M279" s="260">
        <f t="shared" si="14"/>
        <v>45332</v>
      </c>
      <c r="N279" s="260">
        <f t="shared" si="14"/>
        <v>45860</v>
      </c>
      <c r="O279">
        <v>17383</v>
      </c>
      <c r="P279" t="s">
        <v>1536</v>
      </c>
      <c r="Q279" s="1">
        <f t="shared" si="15"/>
        <v>173</v>
      </c>
      <c r="R279" s="1">
        <f t="shared" si="16"/>
        <v>17210</v>
      </c>
      <c r="AL279">
        <v>0</v>
      </c>
      <c r="AM279">
        <v>2</v>
      </c>
      <c r="AN279">
        <v>3</v>
      </c>
      <c r="AO279">
        <v>3</v>
      </c>
      <c r="AP279">
        <v>3</v>
      </c>
      <c r="AQ279">
        <v>3</v>
      </c>
      <c r="AR279">
        <v>3</v>
      </c>
      <c r="AS279">
        <v>3</v>
      </c>
      <c r="AT279">
        <v>2</v>
      </c>
      <c r="AU279">
        <v>3</v>
      </c>
      <c r="AV279">
        <v>3</v>
      </c>
      <c r="AW279">
        <v>3</v>
      </c>
      <c r="AX279">
        <v>3</v>
      </c>
      <c r="AY279">
        <v>3</v>
      </c>
      <c r="AZ279">
        <v>3</v>
      </c>
      <c r="BA279">
        <v>2</v>
      </c>
      <c r="BB279">
        <v>3</v>
      </c>
      <c r="BC279">
        <v>3</v>
      </c>
      <c r="BD279">
        <v>3</v>
      </c>
      <c r="BE279">
        <v>3</v>
      </c>
      <c r="BF279">
        <v>3</v>
      </c>
      <c r="BG279">
        <v>3</v>
      </c>
      <c r="BH279">
        <v>2</v>
      </c>
      <c r="BI279">
        <v>3</v>
      </c>
      <c r="BJ279">
        <v>3</v>
      </c>
      <c r="BK279">
        <v>3</v>
      </c>
      <c r="BL279">
        <v>3</v>
      </c>
      <c r="BM279">
        <v>3</v>
      </c>
      <c r="BN279">
        <v>3</v>
      </c>
      <c r="BO279">
        <v>2</v>
      </c>
      <c r="BP279">
        <v>3</v>
      </c>
      <c r="BQ279">
        <v>3</v>
      </c>
      <c r="BR279">
        <v>3</v>
      </c>
      <c r="BS279">
        <v>3</v>
      </c>
      <c r="BT279">
        <v>3</v>
      </c>
      <c r="BU279">
        <v>3</v>
      </c>
      <c r="BV279">
        <v>2</v>
      </c>
      <c r="BW279">
        <v>3</v>
      </c>
      <c r="BX279">
        <v>3</v>
      </c>
      <c r="BY279">
        <v>3</v>
      </c>
      <c r="BZ279">
        <v>3</v>
      </c>
      <c r="CA279">
        <v>3</v>
      </c>
      <c r="CB279">
        <v>3</v>
      </c>
      <c r="CC279">
        <v>2</v>
      </c>
      <c r="CD279">
        <v>3</v>
      </c>
      <c r="CE279">
        <v>3</v>
      </c>
      <c r="CF279">
        <v>3</v>
      </c>
      <c r="CG279">
        <v>3</v>
      </c>
      <c r="CH279">
        <v>3</v>
      </c>
      <c r="CI279">
        <v>3</v>
      </c>
      <c r="CJ279">
        <v>2</v>
      </c>
      <c r="CK279">
        <v>3</v>
      </c>
      <c r="CL279">
        <v>3</v>
      </c>
      <c r="CM279">
        <v>3</v>
      </c>
      <c r="CN279">
        <v>3</v>
      </c>
      <c r="CO279">
        <v>3</v>
      </c>
      <c r="CP279">
        <v>3</v>
      </c>
      <c r="CQ279">
        <v>2</v>
      </c>
      <c r="CR279">
        <v>3</v>
      </c>
      <c r="CS279">
        <v>3</v>
      </c>
      <c r="CT279">
        <v>3</v>
      </c>
      <c r="CU279">
        <v>2</v>
      </c>
    </row>
    <row r="280" spans="1:119" x14ac:dyDescent="0.25">
      <c r="A280" s="1">
        <v>280</v>
      </c>
      <c r="B280" t="s">
        <v>594</v>
      </c>
      <c r="C280" s="242">
        <v>45377</v>
      </c>
      <c r="D280" s="242">
        <v>45452</v>
      </c>
      <c r="E280" t="s">
        <v>28</v>
      </c>
      <c r="F280">
        <v>70</v>
      </c>
      <c r="G280">
        <v>0</v>
      </c>
      <c r="H280" s="242">
        <v>45603</v>
      </c>
      <c r="I280" s="242">
        <v>45589</v>
      </c>
      <c r="J280" s="51">
        <v>1</v>
      </c>
      <c r="K280" s="242">
        <v>45589</v>
      </c>
      <c r="L280" s="242">
        <v>45603</v>
      </c>
      <c r="M280" s="260">
        <f t="shared" si="14"/>
        <v>45589</v>
      </c>
      <c r="N280" s="260">
        <f t="shared" si="14"/>
        <v>45603</v>
      </c>
      <c r="O280">
        <v>680</v>
      </c>
      <c r="P280" t="s">
        <v>1536</v>
      </c>
      <c r="Q280" s="1">
        <f t="shared" si="15"/>
        <v>0</v>
      </c>
      <c r="R280" s="1">
        <f t="shared" si="16"/>
        <v>680</v>
      </c>
    </row>
    <row r="281" spans="1:119" x14ac:dyDescent="0.25">
      <c r="A281" s="1">
        <v>281</v>
      </c>
      <c r="B281" t="s">
        <v>595</v>
      </c>
      <c r="C281" s="242">
        <v>45383</v>
      </c>
      <c r="D281" s="242">
        <v>45457</v>
      </c>
      <c r="E281" t="s">
        <v>30</v>
      </c>
      <c r="F281">
        <v>70</v>
      </c>
      <c r="G281">
        <v>0</v>
      </c>
      <c r="H281" s="242">
        <v>45690</v>
      </c>
      <c r="I281" s="242">
        <v>45588</v>
      </c>
      <c r="J281" s="51">
        <v>1</v>
      </c>
      <c r="K281" s="242">
        <v>45588</v>
      </c>
      <c r="L281" s="242">
        <v>45690</v>
      </c>
      <c r="M281" s="260">
        <f t="shared" si="14"/>
        <v>45588</v>
      </c>
      <c r="N281" s="260">
        <f t="shared" si="14"/>
        <v>45690</v>
      </c>
      <c r="O281">
        <v>7952</v>
      </c>
      <c r="P281" t="s">
        <v>1536</v>
      </c>
      <c r="Q281" s="1">
        <f t="shared" si="15"/>
        <v>0</v>
      </c>
      <c r="R281" s="1">
        <f t="shared" si="16"/>
        <v>7952</v>
      </c>
    </row>
    <row r="282" spans="1:119" x14ac:dyDescent="0.25">
      <c r="A282" s="1">
        <v>282</v>
      </c>
      <c r="B282" t="s">
        <v>596</v>
      </c>
      <c r="C282" s="242">
        <v>45387</v>
      </c>
      <c r="D282" s="242">
        <v>45451</v>
      </c>
      <c r="E282" t="s">
        <v>32</v>
      </c>
      <c r="F282">
        <v>60</v>
      </c>
      <c r="G282">
        <v>0</v>
      </c>
      <c r="H282" s="242">
        <v>45687</v>
      </c>
      <c r="I282" s="242">
        <v>45588</v>
      </c>
      <c r="J282" s="51">
        <v>1</v>
      </c>
      <c r="K282" s="242">
        <v>45588</v>
      </c>
      <c r="L282" s="242">
        <v>45687</v>
      </c>
      <c r="M282" s="260">
        <f t="shared" si="14"/>
        <v>45588</v>
      </c>
      <c r="N282" s="260">
        <f t="shared" si="14"/>
        <v>45687</v>
      </c>
      <c r="O282">
        <v>4512</v>
      </c>
      <c r="P282" t="s">
        <v>1536</v>
      </c>
      <c r="Q282" s="1">
        <f t="shared" si="15"/>
        <v>0</v>
      </c>
      <c r="R282" s="1">
        <f t="shared" si="16"/>
        <v>4512</v>
      </c>
    </row>
    <row r="283" spans="1:119" x14ac:dyDescent="0.25">
      <c r="A283" s="1">
        <v>283</v>
      </c>
      <c r="B283" t="s">
        <v>597</v>
      </c>
      <c r="C283" s="242">
        <v>45438</v>
      </c>
      <c r="D283" s="242">
        <v>45507</v>
      </c>
      <c r="E283" t="s">
        <v>34</v>
      </c>
      <c r="F283">
        <v>65</v>
      </c>
      <c r="G283">
        <v>57</v>
      </c>
      <c r="I283" s="242">
        <v>45332</v>
      </c>
      <c r="J283" s="51">
        <v>1</v>
      </c>
      <c r="K283" s="242">
        <v>45332</v>
      </c>
      <c r="L283" s="242">
        <v>45860</v>
      </c>
      <c r="M283" s="260">
        <f t="shared" si="14"/>
        <v>45332</v>
      </c>
      <c r="N283" s="260">
        <f t="shared" si="14"/>
        <v>45860</v>
      </c>
      <c r="O283">
        <v>4239</v>
      </c>
      <c r="P283" t="s">
        <v>1536</v>
      </c>
      <c r="Q283" s="1">
        <f t="shared" si="15"/>
        <v>173</v>
      </c>
      <c r="R283" s="1">
        <f t="shared" si="16"/>
        <v>4066</v>
      </c>
      <c r="AL283">
        <v>0</v>
      </c>
      <c r="AM283">
        <v>2</v>
      </c>
      <c r="AN283">
        <v>3</v>
      </c>
      <c r="AO283">
        <v>3</v>
      </c>
      <c r="AP283">
        <v>3</v>
      </c>
      <c r="AQ283">
        <v>3</v>
      </c>
      <c r="AR283">
        <v>3</v>
      </c>
      <c r="AS283">
        <v>3</v>
      </c>
      <c r="AT283">
        <v>2</v>
      </c>
      <c r="AU283">
        <v>3</v>
      </c>
      <c r="AV283">
        <v>3</v>
      </c>
      <c r="AW283">
        <v>3</v>
      </c>
      <c r="AX283">
        <v>3</v>
      </c>
      <c r="AY283">
        <v>3</v>
      </c>
      <c r="AZ283">
        <v>3</v>
      </c>
      <c r="BA283">
        <v>2</v>
      </c>
      <c r="BB283">
        <v>3</v>
      </c>
      <c r="BC283">
        <v>3</v>
      </c>
      <c r="BD283">
        <v>3</v>
      </c>
      <c r="BE283">
        <v>3</v>
      </c>
      <c r="BF283">
        <v>3</v>
      </c>
      <c r="BG283">
        <v>3</v>
      </c>
      <c r="BH283">
        <v>2</v>
      </c>
      <c r="BI283">
        <v>3</v>
      </c>
      <c r="BJ283">
        <v>3</v>
      </c>
      <c r="BK283">
        <v>3</v>
      </c>
      <c r="BL283">
        <v>3</v>
      </c>
      <c r="BM283">
        <v>3</v>
      </c>
      <c r="BN283">
        <v>3</v>
      </c>
      <c r="BO283">
        <v>2</v>
      </c>
      <c r="BP283">
        <v>3</v>
      </c>
      <c r="BQ283">
        <v>3</v>
      </c>
      <c r="BR283">
        <v>3</v>
      </c>
      <c r="BS283">
        <v>3</v>
      </c>
      <c r="BT283">
        <v>3</v>
      </c>
      <c r="BU283">
        <v>3</v>
      </c>
      <c r="BV283">
        <v>2</v>
      </c>
      <c r="BW283">
        <v>3</v>
      </c>
      <c r="BX283">
        <v>3</v>
      </c>
      <c r="BY283">
        <v>3</v>
      </c>
      <c r="BZ283">
        <v>3</v>
      </c>
      <c r="CA283">
        <v>3</v>
      </c>
      <c r="CB283">
        <v>3</v>
      </c>
      <c r="CC283">
        <v>2</v>
      </c>
      <c r="CD283">
        <v>3</v>
      </c>
      <c r="CE283">
        <v>3</v>
      </c>
      <c r="CF283">
        <v>3</v>
      </c>
      <c r="CG283">
        <v>3</v>
      </c>
      <c r="CH283">
        <v>3</v>
      </c>
      <c r="CI283">
        <v>3</v>
      </c>
      <c r="CJ283">
        <v>2</v>
      </c>
      <c r="CK283">
        <v>3</v>
      </c>
      <c r="CL283">
        <v>3</v>
      </c>
      <c r="CM283">
        <v>3</v>
      </c>
      <c r="CN283">
        <v>3</v>
      </c>
      <c r="CO283">
        <v>3</v>
      </c>
      <c r="CP283">
        <v>3</v>
      </c>
      <c r="CQ283">
        <v>2</v>
      </c>
      <c r="CR283">
        <v>3</v>
      </c>
      <c r="CS283">
        <v>3</v>
      </c>
      <c r="CT283">
        <v>3</v>
      </c>
      <c r="CU283">
        <v>2</v>
      </c>
    </row>
    <row r="284" spans="1:119" x14ac:dyDescent="0.25">
      <c r="A284" s="1">
        <v>284</v>
      </c>
      <c r="B284" t="s">
        <v>1554</v>
      </c>
      <c r="C284" s="242">
        <v>45468</v>
      </c>
      <c r="D284" s="242">
        <v>45526</v>
      </c>
      <c r="F284">
        <v>55</v>
      </c>
      <c r="G284">
        <v>76</v>
      </c>
      <c r="I284" s="242">
        <v>45324</v>
      </c>
      <c r="J284" s="51">
        <v>0</v>
      </c>
      <c r="K284" s="242">
        <v>45324</v>
      </c>
      <c r="L284" s="242">
        <v>45880</v>
      </c>
      <c r="M284" s="260">
        <f t="shared" si="14"/>
        <v>45324</v>
      </c>
      <c r="N284" s="260">
        <f t="shared" si="14"/>
        <v>45880</v>
      </c>
      <c r="O284">
        <v>3859</v>
      </c>
      <c r="P284" t="s">
        <v>1536</v>
      </c>
      <c r="Q284" s="1">
        <f t="shared" si="15"/>
        <v>218</v>
      </c>
      <c r="R284" s="1">
        <f t="shared" si="16"/>
        <v>3641</v>
      </c>
      <c r="AL284">
        <v>0</v>
      </c>
      <c r="AM284">
        <v>1</v>
      </c>
      <c r="AN284">
        <v>3</v>
      </c>
      <c r="AO284">
        <v>3</v>
      </c>
      <c r="AP284">
        <v>3</v>
      </c>
      <c r="AQ284">
        <v>3</v>
      </c>
      <c r="AR284">
        <v>3</v>
      </c>
      <c r="AS284">
        <v>3</v>
      </c>
      <c r="AT284">
        <v>1</v>
      </c>
      <c r="AU284">
        <v>3</v>
      </c>
      <c r="AV284">
        <v>3</v>
      </c>
      <c r="AW284">
        <v>3</v>
      </c>
      <c r="AX284">
        <v>3</v>
      </c>
      <c r="AY284">
        <v>3</v>
      </c>
      <c r="AZ284">
        <v>3</v>
      </c>
      <c r="BA284">
        <v>1</v>
      </c>
      <c r="BB284">
        <v>3</v>
      </c>
      <c r="BC284">
        <v>3</v>
      </c>
      <c r="BD284">
        <v>3</v>
      </c>
      <c r="BE284">
        <v>3</v>
      </c>
      <c r="BF284">
        <v>3</v>
      </c>
      <c r="BG284">
        <v>3</v>
      </c>
      <c r="BH284">
        <v>1</v>
      </c>
      <c r="BI284">
        <v>3</v>
      </c>
      <c r="BJ284">
        <v>3</v>
      </c>
      <c r="BK284">
        <v>3</v>
      </c>
      <c r="BL284">
        <v>3</v>
      </c>
      <c r="BM284">
        <v>3</v>
      </c>
      <c r="BN284">
        <v>3</v>
      </c>
      <c r="BO284">
        <v>1</v>
      </c>
      <c r="BP284">
        <v>3</v>
      </c>
      <c r="BQ284">
        <v>3</v>
      </c>
      <c r="BR284">
        <v>3</v>
      </c>
      <c r="BS284">
        <v>3</v>
      </c>
      <c r="BT284">
        <v>3</v>
      </c>
      <c r="BU284">
        <v>3</v>
      </c>
      <c r="BV284">
        <v>1</v>
      </c>
      <c r="BW284">
        <v>3</v>
      </c>
      <c r="BX284">
        <v>3</v>
      </c>
      <c r="BY284">
        <v>3</v>
      </c>
      <c r="BZ284">
        <v>3</v>
      </c>
      <c r="CA284">
        <v>3</v>
      </c>
      <c r="CB284">
        <v>3</v>
      </c>
      <c r="CC284">
        <v>1</v>
      </c>
      <c r="CD284">
        <v>3</v>
      </c>
      <c r="CE284">
        <v>3</v>
      </c>
      <c r="CF284">
        <v>3</v>
      </c>
      <c r="CG284">
        <v>3</v>
      </c>
      <c r="CH284">
        <v>3</v>
      </c>
      <c r="CI284">
        <v>3</v>
      </c>
      <c r="CJ284">
        <v>1</v>
      </c>
      <c r="CK284">
        <v>3</v>
      </c>
      <c r="CL284">
        <v>3</v>
      </c>
      <c r="CM284">
        <v>3</v>
      </c>
      <c r="CN284">
        <v>3</v>
      </c>
      <c r="CO284">
        <v>3</v>
      </c>
      <c r="CP284">
        <v>3</v>
      </c>
      <c r="CQ284">
        <v>1</v>
      </c>
      <c r="CR284">
        <v>3</v>
      </c>
      <c r="CS284">
        <v>3</v>
      </c>
      <c r="CT284">
        <v>3</v>
      </c>
      <c r="CU284">
        <v>3</v>
      </c>
      <c r="CV284">
        <v>3</v>
      </c>
      <c r="CW284">
        <v>3</v>
      </c>
      <c r="CX284">
        <v>1</v>
      </c>
      <c r="CY284">
        <v>3</v>
      </c>
      <c r="CZ284">
        <v>3</v>
      </c>
      <c r="DA284">
        <v>3</v>
      </c>
      <c r="DB284">
        <v>3</v>
      </c>
      <c r="DC284">
        <v>3</v>
      </c>
      <c r="DD284">
        <v>3</v>
      </c>
      <c r="DE284">
        <v>1</v>
      </c>
      <c r="DF284">
        <v>3</v>
      </c>
      <c r="DG284">
        <v>3</v>
      </c>
      <c r="DH284">
        <v>3</v>
      </c>
      <c r="DI284">
        <v>3</v>
      </c>
      <c r="DJ284">
        <v>3</v>
      </c>
      <c r="DK284">
        <v>3</v>
      </c>
      <c r="DL284">
        <v>1</v>
      </c>
      <c r="DM284">
        <v>3</v>
      </c>
      <c r="DN284">
        <v>3</v>
      </c>
      <c r="DO284">
        <v>2</v>
      </c>
    </row>
    <row r="285" spans="1:119" x14ac:dyDescent="0.25">
      <c r="A285" s="1">
        <v>285</v>
      </c>
      <c r="B285" t="s">
        <v>600</v>
      </c>
      <c r="C285" s="242">
        <v>45468</v>
      </c>
      <c r="D285" s="242">
        <v>45526</v>
      </c>
      <c r="E285" t="s">
        <v>167</v>
      </c>
      <c r="F285">
        <v>55</v>
      </c>
      <c r="G285">
        <v>76</v>
      </c>
      <c r="I285" s="242">
        <v>45324</v>
      </c>
      <c r="J285" s="51">
        <v>1</v>
      </c>
      <c r="K285" s="242">
        <v>45324</v>
      </c>
      <c r="L285" s="242">
        <v>45880</v>
      </c>
      <c r="M285" s="260">
        <f t="shared" si="14"/>
        <v>45324</v>
      </c>
      <c r="N285" s="260">
        <f t="shared" si="14"/>
        <v>45880</v>
      </c>
      <c r="O285">
        <v>2549</v>
      </c>
      <c r="P285" t="s">
        <v>1536</v>
      </c>
      <c r="Q285" s="1">
        <f t="shared" si="15"/>
        <v>81</v>
      </c>
      <c r="R285" s="1">
        <f t="shared" si="16"/>
        <v>2468</v>
      </c>
      <c r="AL285">
        <v>0</v>
      </c>
      <c r="AM285">
        <v>1</v>
      </c>
      <c r="AN285">
        <v>1</v>
      </c>
      <c r="AO285">
        <v>1</v>
      </c>
      <c r="AP285">
        <v>1</v>
      </c>
      <c r="AQ285">
        <v>1</v>
      </c>
      <c r="AR285">
        <v>1</v>
      </c>
      <c r="AS285">
        <v>1</v>
      </c>
      <c r="AT285">
        <v>1</v>
      </c>
      <c r="AU285">
        <v>1</v>
      </c>
      <c r="AV285">
        <v>1</v>
      </c>
      <c r="AW285">
        <v>1</v>
      </c>
      <c r="AX285">
        <v>1</v>
      </c>
      <c r="AY285">
        <v>1</v>
      </c>
      <c r="AZ285">
        <v>1</v>
      </c>
      <c r="BA285">
        <v>1</v>
      </c>
      <c r="BB285">
        <v>1</v>
      </c>
      <c r="BC285">
        <v>1</v>
      </c>
      <c r="BD285">
        <v>1</v>
      </c>
      <c r="BE285">
        <v>1</v>
      </c>
      <c r="BF285">
        <v>1</v>
      </c>
      <c r="BG285">
        <v>1</v>
      </c>
      <c r="BH285">
        <v>1</v>
      </c>
      <c r="BI285">
        <v>1</v>
      </c>
      <c r="BJ285">
        <v>1</v>
      </c>
      <c r="BK285">
        <v>1</v>
      </c>
      <c r="BL285">
        <v>1</v>
      </c>
      <c r="BM285">
        <v>1</v>
      </c>
      <c r="BN285">
        <v>1</v>
      </c>
      <c r="BO285">
        <v>1</v>
      </c>
      <c r="BP285">
        <v>1</v>
      </c>
      <c r="BQ285">
        <v>1</v>
      </c>
      <c r="BR285">
        <v>1</v>
      </c>
      <c r="BS285">
        <v>1</v>
      </c>
      <c r="BT285">
        <v>1</v>
      </c>
      <c r="BU285">
        <v>1</v>
      </c>
      <c r="BV285">
        <v>1</v>
      </c>
      <c r="BW285">
        <v>1</v>
      </c>
      <c r="BX285">
        <v>1</v>
      </c>
      <c r="BY285">
        <v>1</v>
      </c>
      <c r="BZ285">
        <v>1</v>
      </c>
      <c r="CA285">
        <v>1</v>
      </c>
      <c r="CB285">
        <v>1</v>
      </c>
      <c r="CC285">
        <v>1</v>
      </c>
      <c r="CD285">
        <v>1</v>
      </c>
      <c r="CE285">
        <v>1</v>
      </c>
      <c r="CF285">
        <v>1</v>
      </c>
      <c r="CG285">
        <v>1</v>
      </c>
      <c r="CH285">
        <v>1</v>
      </c>
      <c r="CI285">
        <v>1</v>
      </c>
      <c r="CJ285">
        <v>1</v>
      </c>
      <c r="CK285">
        <v>1</v>
      </c>
      <c r="CL285">
        <v>1</v>
      </c>
      <c r="CM285">
        <v>1</v>
      </c>
      <c r="CN285">
        <v>1</v>
      </c>
      <c r="CO285">
        <v>1</v>
      </c>
      <c r="CP285">
        <v>1</v>
      </c>
      <c r="CQ285">
        <v>1</v>
      </c>
      <c r="CR285">
        <v>1</v>
      </c>
      <c r="CS285">
        <v>1</v>
      </c>
      <c r="CT285">
        <v>1</v>
      </c>
      <c r="CU285">
        <v>1</v>
      </c>
      <c r="CV285">
        <v>1</v>
      </c>
      <c r="CW285">
        <v>1</v>
      </c>
      <c r="CX285">
        <v>1</v>
      </c>
      <c r="CY285">
        <v>1</v>
      </c>
      <c r="CZ285">
        <v>1</v>
      </c>
      <c r="DA285">
        <v>1</v>
      </c>
      <c r="DB285">
        <v>1</v>
      </c>
      <c r="DC285">
        <v>1</v>
      </c>
      <c r="DD285">
        <v>1</v>
      </c>
      <c r="DE285">
        <v>1</v>
      </c>
      <c r="DF285">
        <v>1</v>
      </c>
      <c r="DG285">
        <v>1</v>
      </c>
      <c r="DH285">
        <v>1</v>
      </c>
      <c r="DI285">
        <v>1</v>
      </c>
      <c r="DJ285">
        <v>1</v>
      </c>
      <c r="DK285">
        <v>1</v>
      </c>
      <c r="DL285">
        <v>1</v>
      </c>
      <c r="DM285">
        <v>1</v>
      </c>
      <c r="DN285">
        <v>1</v>
      </c>
      <c r="DO285">
        <v>1</v>
      </c>
    </row>
    <row r="286" spans="1:119" x14ac:dyDescent="0.25">
      <c r="A286" s="1">
        <v>286</v>
      </c>
      <c r="B286" t="s">
        <v>598</v>
      </c>
      <c r="C286" s="242">
        <v>45480</v>
      </c>
      <c r="D286" s="242">
        <v>45525</v>
      </c>
      <c r="E286" t="s">
        <v>163</v>
      </c>
      <c r="F286">
        <v>42</v>
      </c>
      <c r="G286">
        <v>76</v>
      </c>
      <c r="I286" s="242">
        <v>45480</v>
      </c>
      <c r="J286" s="51">
        <v>1</v>
      </c>
      <c r="K286" s="242">
        <v>45480</v>
      </c>
      <c r="L286" s="242">
        <v>45880</v>
      </c>
      <c r="M286" s="260">
        <f t="shared" si="14"/>
        <v>45480</v>
      </c>
      <c r="N286" s="260">
        <f t="shared" si="14"/>
        <v>45880</v>
      </c>
      <c r="O286">
        <v>450</v>
      </c>
      <c r="P286" t="s">
        <v>1536</v>
      </c>
      <c r="Q286" s="1">
        <f t="shared" si="15"/>
        <v>81</v>
      </c>
      <c r="R286" s="1">
        <f t="shared" si="16"/>
        <v>369</v>
      </c>
      <c r="AL286">
        <v>0</v>
      </c>
      <c r="AM286">
        <v>1</v>
      </c>
      <c r="AN286">
        <v>1</v>
      </c>
      <c r="AO286">
        <v>1</v>
      </c>
      <c r="AP286">
        <v>1</v>
      </c>
      <c r="AQ286">
        <v>1</v>
      </c>
      <c r="AR286">
        <v>1</v>
      </c>
      <c r="AS286">
        <v>1</v>
      </c>
      <c r="AT286">
        <v>1</v>
      </c>
      <c r="AU286">
        <v>1</v>
      </c>
      <c r="AV286">
        <v>1</v>
      </c>
      <c r="AW286">
        <v>1</v>
      </c>
      <c r="AX286">
        <v>1</v>
      </c>
      <c r="AY286">
        <v>1</v>
      </c>
      <c r="AZ286">
        <v>1</v>
      </c>
      <c r="BA286">
        <v>1</v>
      </c>
      <c r="BB286">
        <v>1</v>
      </c>
      <c r="BC286">
        <v>1</v>
      </c>
      <c r="BD286">
        <v>1</v>
      </c>
      <c r="BE286">
        <v>1</v>
      </c>
      <c r="BF286">
        <v>1</v>
      </c>
      <c r="BG286">
        <v>1</v>
      </c>
      <c r="BH286">
        <v>1</v>
      </c>
      <c r="BI286">
        <v>1</v>
      </c>
      <c r="BJ286">
        <v>1</v>
      </c>
      <c r="BK286">
        <v>1</v>
      </c>
      <c r="BL286">
        <v>1</v>
      </c>
      <c r="BM286">
        <v>1</v>
      </c>
      <c r="BN286">
        <v>1</v>
      </c>
      <c r="BO286">
        <v>1</v>
      </c>
      <c r="BP286">
        <v>1</v>
      </c>
      <c r="BQ286">
        <v>1</v>
      </c>
      <c r="BR286">
        <v>1</v>
      </c>
      <c r="BS286">
        <v>1</v>
      </c>
      <c r="BT286">
        <v>1</v>
      </c>
      <c r="BU286">
        <v>1</v>
      </c>
      <c r="BV286">
        <v>1</v>
      </c>
      <c r="BW286">
        <v>1</v>
      </c>
      <c r="BX286">
        <v>1</v>
      </c>
      <c r="BY286">
        <v>1</v>
      </c>
      <c r="BZ286">
        <v>1</v>
      </c>
      <c r="CA286">
        <v>1</v>
      </c>
      <c r="CB286">
        <v>1</v>
      </c>
      <c r="CC286">
        <v>1</v>
      </c>
      <c r="CD286">
        <v>1</v>
      </c>
      <c r="CE286">
        <v>1</v>
      </c>
      <c r="CF286">
        <v>1</v>
      </c>
      <c r="CG286">
        <v>1</v>
      </c>
      <c r="CH286">
        <v>1</v>
      </c>
      <c r="CI286">
        <v>1</v>
      </c>
      <c r="CJ286">
        <v>1</v>
      </c>
      <c r="CK286">
        <v>1</v>
      </c>
      <c r="CL286">
        <v>1</v>
      </c>
      <c r="CM286">
        <v>1</v>
      </c>
      <c r="CN286">
        <v>1</v>
      </c>
      <c r="CO286">
        <v>1</v>
      </c>
      <c r="CP286">
        <v>1</v>
      </c>
      <c r="CQ286">
        <v>1</v>
      </c>
      <c r="CR286">
        <v>1</v>
      </c>
      <c r="CS286">
        <v>1</v>
      </c>
      <c r="CT286">
        <v>1</v>
      </c>
      <c r="CU286">
        <v>1</v>
      </c>
      <c r="CV286">
        <v>1</v>
      </c>
      <c r="CW286">
        <v>1</v>
      </c>
      <c r="CX286">
        <v>1</v>
      </c>
      <c r="CY286">
        <v>1</v>
      </c>
      <c r="CZ286">
        <v>1</v>
      </c>
      <c r="DA286">
        <v>1</v>
      </c>
      <c r="DB286">
        <v>1</v>
      </c>
      <c r="DC286">
        <v>1</v>
      </c>
      <c r="DD286">
        <v>1</v>
      </c>
      <c r="DE286">
        <v>1</v>
      </c>
      <c r="DF286">
        <v>1</v>
      </c>
      <c r="DG286">
        <v>1</v>
      </c>
      <c r="DH286">
        <v>1</v>
      </c>
      <c r="DI286">
        <v>1</v>
      </c>
      <c r="DJ286">
        <v>1</v>
      </c>
      <c r="DK286">
        <v>1</v>
      </c>
      <c r="DL286">
        <v>1</v>
      </c>
      <c r="DM286">
        <v>1</v>
      </c>
      <c r="DN286">
        <v>1</v>
      </c>
      <c r="DO286">
        <v>1</v>
      </c>
    </row>
    <row r="287" spans="1:119" x14ac:dyDescent="0.25">
      <c r="A287" s="1">
        <v>287</v>
      </c>
      <c r="B287" t="s">
        <v>599</v>
      </c>
      <c r="C287" s="242">
        <v>45496</v>
      </c>
      <c r="D287" s="242">
        <v>45523</v>
      </c>
      <c r="E287" t="s">
        <v>165</v>
      </c>
      <c r="F287">
        <v>25</v>
      </c>
      <c r="G287">
        <v>0</v>
      </c>
      <c r="H287" s="242">
        <v>45693</v>
      </c>
      <c r="I287" s="242">
        <v>45657</v>
      </c>
      <c r="J287" s="51">
        <v>1</v>
      </c>
      <c r="K287" s="242">
        <v>45657</v>
      </c>
      <c r="L287" s="242">
        <v>45693</v>
      </c>
      <c r="M287" s="260">
        <f t="shared" si="14"/>
        <v>45657</v>
      </c>
      <c r="N287" s="260">
        <f t="shared" si="14"/>
        <v>45693</v>
      </c>
      <c r="O287">
        <v>860</v>
      </c>
      <c r="P287" t="s">
        <v>1536</v>
      </c>
      <c r="Q287" s="1">
        <f t="shared" si="15"/>
        <v>0</v>
      </c>
      <c r="R287" s="1">
        <f t="shared" si="16"/>
        <v>860</v>
      </c>
    </row>
    <row r="288" spans="1:119" x14ac:dyDescent="0.25">
      <c r="A288" s="1">
        <v>288</v>
      </c>
      <c r="B288" t="s">
        <v>1555</v>
      </c>
      <c r="C288" s="242">
        <v>45480</v>
      </c>
      <c r="D288" s="242">
        <v>45533</v>
      </c>
      <c r="F288">
        <v>50</v>
      </c>
      <c r="G288">
        <v>76</v>
      </c>
      <c r="I288" s="242">
        <v>45480</v>
      </c>
      <c r="J288" s="51">
        <v>0</v>
      </c>
      <c r="K288" s="242">
        <v>45480</v>
      </c>
      <c r="L288" s="242">
        <v>45880</v>
      </c>
      <c r="M288" s="260">
        <f t="shared" si="14"/>
        <v>45480</v>
      </c>
      <c r="N288" s="260">
        <f t="shared" si="14"/>
        <v>45880</v>
      </c>
      <c r="O288">
        <v>618</v>
      </c>
      <c r="P288" t="s">
        <v>1536</v>
      </c>
      <c r="Q288" s="1">
        <f t="shared" si="15"/>
        <v>382</v>
      </c>
      <c r="R288" s="1">
        <f t="shared" si="16"/>
        <v>236</v>
      </c>
      <c r="AL288">
        <v>1</v>
      </c>
      <c r="AM288">
        <v>3</v>
      </c>
      <c r="AN288">
        <v>5</v>
      </c>
      <c r="AO288">
        <v>5</v>
      </c>
      <c r="AP288">
        <v>5</v>
      </c>
      <c r="AQ288">
        <v>5</v>
      </c>
      <c r="AR288">
        <v>5</v>
      </c>
      <c r="AS288">
        <v>5</v>
      </c>
      <c r="AT288">
        <v>3</v>
      </c>
      <c r="AU288">
        <v>5</v>
      </c>
      <c r="AV288">
        <v>5</v>
      </c>
      <c r="AW288">
        <v>5</v>
      </c>
      <c r="AX288">
        <v>5</v>
      </c>
      <c r="AY288">
        <v>5</v>
      </c>
      <c r="AZ288">
        <v>5</v>
      </c>
      <c r="BA288">
        <v>3</v>
      </c>
      <c r="BB288">
        <v>5</v>
      </c>
      <c r="BC288">
        <v>5</v>
      </c>
      <c r="BD288">
        <v>5</v>
      </c>
      <c r="BE288">
        <v>5</v>
      </c>
      <c r="BF288">
        <v>5</v>
      </c>
      <c r="BG288">
        <v>5</v>
      </c>
      <c r="BH288">
        <v>3</v>
      </c>
      <c r="BI288">
        <v>5</v>
      </c>
      <c r="BJ288">
        <v>5</v>
      </c>
      <c r="BK288">
        <v>5</v>
      </c>
      <c r="BL288">
        <v>5</v>
      </c>
      <c r="BM288">
        <v>5</v>
      </c>
      <c r="BN288">
        <v>5</v>
      </c>
      <c r="BO288">
        <v>3</v>
      </c>
      <c r="BP288">
        <v>5</v>
      </c>
      <c r="BQ288">
        <v>5</v>
      </c>
      <c r="BR288">
        <v>5</v>
      </c>
      <c r="BS288">
        <v>5</v>
      </c>
      <c r="BT288">
        <v>5</v>
      </c>
      <c r="BU288">
        <v>5</v>
      </c>
      <c r="BV288">
        <v>3</v>
      </c>
      <c r="BW288">
        <v>5</v>
      </c>
      <c r="BX288">
        <v>5</v>
      </c>
      <c r="BY288">
        <v>5</v>
      </c>
      <c r="BZ288">
        <v>5</v>
      </c>
      <c r="CA288">
        <v>5</v>
      </c>
      <c r="CB288">
        <v>5</v>
      </c>
      <c r="CC288">
        <v>3</v>
      </c>
      <c r="CD288">
        <v>5</v>
      </c>
      <c r="CE288">
        <v>5</v>
      </c>
      <c r="CF288">
        <v>5</v>
      </c>
      <c r="CG288">
        <v>5</v>
      </c>
      <c r="CH288">
        <v>5</v>
      </c>
      <c r="CI288">
        <v>5</v>
      </c>
      <c r="CJ288">
        <v>3</v>
      </c>
      <c r="CK288">
        <v>5</v>
      </c>
      <c r="CL288">
        <v>5</v>
      </c>
      <c r="CM288">
        <v>5</v>
      </c>
      <c r="CN288">
        <v>5</v>
      </c>
      <c r="CO288">
        <v>5</v>
      </c>
      <c r="CP288">
        <v>5</v>
      </c>
      <c r="CQ288">
        <v>3</v>
      </c>
      <c r="CR288">
        <v>5</v>
      </c>
      <c r="CS288">
        <v>5</v>
      </c>
      <c r="CT288">
        <v>5</v>
      </c>
      <c r="CU288">
        <v>5</v>
      </c>
      <c r="CV288">
        <v>5</v>
      </c>
      <c r="CW288">
        <v>5</v>
      </c>
      <c r="CX288">
        <v>3</v>
      </c>
      <c r="CY288">
        <v>5</v>
      </c>
      <c r="CZ288">
        <v>5</v>
      </c>
      <c r="DA288">
        <v>5</v>
      </c>
      <c r="DB288">
        <v>5</v>
      </c>
      <c r="DC288">
        <v>5</v>
      </c>
      <c r="DD288">
        <v>5</v>
      </c>
      <c r="DE288">
        <v>3</v>
      </c>
      <c r="DF288">
        <v>5</v>
      </c>
      <c r="DG288">
        <v>5</v>
      </c>
      <c r="DH288">
        <v>5</v>
      </c>
      <c r="DI288">
        <v>5</v>
      </c>
      <c r="DJ288">
        <v>5</v>
      </c>
      <c r="DK288">
        <v>5</v>
      </c>
      <c r="DL288">
        <v>3</v>
      </c>
      <c r="DM288">
        <v>5</v>
      </c>
      <c r="DN288">
        <v>5</v>
      </c>
      <c r="DO288">
        <v>5</v>
      </c>
    </row>
    <row r="289" spans="1:119" x14ac:dyDescent="0.25">
      <c r="A289" s="1">
        <v>289</v>
      </c>
      <c r="B289" t="s">
        <v>601</v>
      </c>
      <c r="C289" s="242">
        <v>45480</v>
      </c>
      <c r="D289" s="242">
        <v>45533</v>
      </c>
      <c r="E289" t="s">
        <v>36</v>
      </c>
      <c r="F289">
        <v>50</v>
      </c>
      <c r="G289">
        <v>76</v>
      </c>
      <c r="I289" s="242">
        <v>45480</v>
      </c>
      <c r="J289" s="51">
        <v>1</v>
      </c>
      <c r="K289" s="242">
        <v>45480</v>
      </c>
      <c r="L289" s="242">
        <v>45880</v>
      </c>
      <c r="M289" s="260">
        <f t="shared" si="14"/>
        <v>45480</v>
      </c>
      <c r="N289" s="260">
        <f t="shared" si="14"/>
        <v>45880</v>
      </c>
      <c r="O289">
        <v>618</v>
      </c>
      <c r="P289" t="s">
        <v>1536</v>
      </c>
      <c r="Q289" s="1">
        <f t="shared" si="15"/>
        <v>382</v>
      </c>
      <c r="R289" s="1">
        <f t="shared" si="16"/>
        <v>236</v>
      </c>
      <c r="AL289">
        <v>1</v>
      </c>
      <c r="AM289">
        <v>3</v>
      </c>
      <c r="AN289">
        <v>5</v>
      </c>
      <c r="AO289">
        <v>5</v>
      </c>
      <c r="AP289">
        <v>5</v>
      </c>
      <c r="AQ289">
        <v>5</v>
      </c>
      <c r="AR289">
        <v>5</v>
      </c>
      <c r="AS289">
        <v>5</v>
      </c>
      <c r="AT289">
        <v>3</v>
      </c>
      <c r="AU289">
        <v>5</v>
      </c>
      <c r="AV289">
        <v>5</v>
      </c>
      <c r="AW289">
        <v>5</v>
      </c>
      <c r="AX289">
        <v>5</v>
      </c>
      <c r="AY289">
        <v>5</v>
      </c>
      <c r="AZ289">
        <v>5</v>
      </c>
      <c r="BA289">
        <v>3</v>
      </c>
      <c r="BB289">
        <v>5</v>
      </c>
      <c r="BC289">
        <v>5</v>
      </c>
      <c r="BD289">
        <v>5</v>
      </c>
      <c r="BE289">
        <v>5</v>
      </c>
      <c r="BF289">
        <v>5</v>
      </c>
      <c r="BG289">
        <v>5</v>
      </c>
      <c r="BH289">
        <v>3</v>
      </c>
      <c r="BI289">
        <v>5</v>
      </c>
      <c r="BJ289">
        <v>5</v>
      </c>
      <c r="BK289">
        <v>5</v>
      </c>
      <c r="BL289">
        <v>5</v>
      </c>
      <c r="BM289">
        <v>5</v>
      </c>
      <c r="BN289">
        <v>5</v>
      </c>
      <c r="BO289">
        <v>3</v>
      </c>
      <c r="BP289">
        <v>5</v>
      </c>
      <c r="BQ289">
        <v>5</v>
      </c>
      <c r="BR289">
        <v>5</v>
      </c>
      <c r="BS289">
        <v>5</v>
      </c>
      <c r="BT289">
        <v>5</v>
      </c>
      <c r="BU289">
        <v>5</v>
      </c>
      <c r="BV289">
        <v>3</v>
      </c>
      <c r="BW289">
        <v>5</v>
      </c>
      <c r="BX289">
        <v>5</v>
      </c>
      <c r="BY289">
        <v>5</v>
      </c>
      <c r="BZ289">
        <v>5</v>
      </c>
      <c r="CA289">
        <v>5</v>
      </c>
      <c r="CB289">
        <v>5</v>
      </c>
      <c r="CC289">
        <v>3</v>
      </c>
      <c r="CD289">
        <v>5</v>
      </c>
      <c r="CE289">
        <v>5</v>
      </c>
      <c r="CF289">
        <v>5</v>
      </c>
      <c r="CG289">
        <v>5</v>
      </c>
      <c r="CH289">
        <v>5</v>
      </c>
      <c r="CI289">
        <v>5</v>
      </c>
      <c r="CJ289">
        <v>3</v>
      </c>
      <c r="CK289">
        <v>5</v>
      </c>
      <c r="CL289">
        <v>5</v>
      </c>
      <c r="CM289">
        <v>5</v>
      </c>
      <c r="CN289">
        <v>5</v>
      </c>
      <c r="CO289">
        <v>5</v>
      </c>
      <c r="CP289">
        <v>5</v>
      </c>
      <c r="CQ289">
        <v>3</v>
      </c>
      <c r="CR289">
        <v>5</v>
      </c>
      <c r="CS289">
        <v>5</v>
      </c>
      <c r="CT289">
        <v>5</v>
      </c>
      <c r="CU289">
        <v>5</v>
      </c>
      <c r="CV289">
        <v>5</v>
      </c>
      <c r="CW289">
        <v>5</v>
      </c>
      <c r="CX289">
        <v>3</v>
      </c>
      <c r="CY289">
        <v>5</v>
      </c>
      <c r="CZ289">
        <v>5</v>
      </c>
      <c r="DA289">
        <v>5</v>
      </c>
      <c r="DB289">
        <v>5</v>
      </c>
      <c r="DC289">
        <v>5</v>
      </c>
      <c r="DD289">
        <v>5</v>
      </c>
      <c r="DE289">
        <v>3</v>
      </c>
      <c r="DF289">
        <v>5</v>
      </c>
      <c r="DG289">
        <v>5</v>
      </c>
      <c r="DH289">
        <v>5</v>
      </c>
      <c r="DI289">
        <v>5</v>
      </c>
      <c r="DJ289">
        <v>5</v>
      </c>
      <c r="DK289">
        <v>5</v>
      </c>
      <c r="DL289">
        <v>3</v>
      </c>
      <c r="DM289">
        <v>5</v>
      </c>
      <c r="DN289">
        <v>5</v>
      </c>
      <c r="DO289">
        <v>5</v>
      </c>
    </row>
    <row r="290" spans="1:119" x14ac:dyDescent="0.25">
      <c r="A290" s="1">
        <v>290</v>
      </c>
      <c r="B290" t="s">
        <v>1568</v>
      </c>
      <c r="C290" s="242">
        <v>45313</v>
      </c>
      <c r="D290" s="242">
        <v>45880</v>
      </c>
      <c r="F290">
        <v>533</v>
      </c>
      <c r="G290">
        <v>87</v>
      </c>
      <c r="I290" s="242">
        <v>45325</v>
      </c>
      <c r="J290" s="51">
        <v>0</v>
      </c>
      <c r="K290" s="242">
        <v>45325</v>
      </c>
      <c r="L290" s="242">
        <v>45880</v>
      </c>
      <c r="M290" s="260">
        <f t="shared" si="14"/>
        <v>45325</v>
      </c>
      <c r="N290" s="260">
        <f t="shared" si="14"/>
        <v>45880</v>
      </c>
      <c r="O290">
        <v>21151</v>
      </c>
      <c r="P290" t="s">
        <v>1536</v>
      </c>
      <c r="Q290" s="1">
        <f t="shared" si="15"/>
        <v>3410</v>
      </c>
      <c r="R290" s="1">
        <f t="shared" si="16"/>
        <v>17741</v>
      </c>
      <c r="AA290">
        <v>5</v>
      </c>
      <c r="AB290">
        <v>8</v>
      </c>
      <c r="AC290">
        <v>8</v>
      </c>
      <c r="AD290">
        <v>8</v>
      </c>
      <c r="AE290">
        <v>8</v>
      </c>
      <c r="AF290">
        <v>5</v>
      </c>
      <c r="AG290">
        <v>8</v>
      </c>
      <c r="AH290">
        <v>8</v>
      </c>
      <c r="AI290">
        <v>8</v>
      </c>
      <c r="AJ290">
        <v>8</v>
      </c>
      <c r="AK290">
        <v>8</v>
      </c>
      <c r="AL290">
        <v>8</v>
      </c>
      <c r="AM290">
        <v>5</v>
      </c>
      <c r="AN290">
        <v>8</v>
      </c>
      <c r="AO290">
        <v>8</v>
      </c>
      <c r="AP290">
        <v>8</v>
      </c>
      <c r="AQ290">
        <v>8</v>
      </c>
      <c r="AR290">
        <v>8</v>
      </c>
      <c r="AS290">
        <v>8</v>
      </c>
      <c r="AT290">
        <v>5</v>
      </c>
      <c r="AU290">
        <v>8</v>
      </c>
      <c r="AV290">
        <v>8</v>
      </c>
      <c r="AW290">
        <v>8</v>
      </c>
      <c r="AX290">
        <v>8</v>
      </c>
      <c r="AY290">
        <v>8</v>
      </c>
      <c r="AZ290">
        <v>8</v>
      </c>
      <c r="BA290">
        <v>5</v>
      </c>
      <c r="BB290">
        <v>8</v>
      </c>
      <c r="BC290">
        <v>8</v>
      </c>
      <c r="BD290">
        <v>8</v>
      </c>
      <c r="BE290">
        <v>8</v>
      </c>
      <c r="BF290">
        <v>8</v>
      </c>
      <c r="BG290">
        <v>8</v>
      </c>
      <c r="BH290">
        <v>5</v>
      </c>
      <c r="BI290">
        <v>8</v>
      </c>
      <c r="BJ290">
        <v>8</v>
      </c>
      <c r="BK290">
        <v>8</v>
      </c>
      <c r="BL290">
        <v>8</v>
      </c>
      <c r="BM290">
        <v>8</v>
      </c>
      <c r="BN290">
        <v>8</v>
      </c>
      <c r="BO290">
        <v>5</v>
      </c>
      <c r="BP290">
        <v>8</v>
      </c>
      <c r="BQ290">
        <v>8</v>
      </c>
      <c r="BR290">
        <v>8</v>
      </c>
      <c r="BS290">
        <v>8</v>
      </c>
      <c r="BT290">
        <v>8</v>
      </c>
      <c r="BU290">
        <v>9</v>
      </c>
      <c r="BV290">
        <v>11</v>
      </c>
      <c r="BW290">
        <v>19</v>
      </c>
      <c r="BX290">
        <v>19</v>
      </c>
      <c r="BY290">
        <v>19</v>
      </c>
      <c r="BZ290">
        <v>19</v>
      </c>
      <c r="CA290">
        <v>19</v>
      </c>
      <c r="CB290">
        <v>19</v>
      </c>
      <c r="CC290">
        <v>11</v>
      </c>
      <c r="CD290">
        <v>19</v>
      </c>
      <c r="CE290">
        <v>19</v>
      </c>
      <c r="CF290">
        <v>19</v>
      </c>
      <c r="CG290">
        <v>19</v>
      </c>
      <c r="CH290">
        <v>19</v>
      </c>
      <c r="CI290">
        <v>36</v>
      </c>
      <c r="CJ290">
        <v>56</v>
      </c>
      <c r="CK290">
        <v>97</v>
      </c>
      <c r="CL290">
        <v>97</v>
      </c>
      <c r="CM290">
        <v>97</v>
      </c>
      <c r="CN290">
        <v>97</v>
      </c>
      <c r="CO290">
        <v>97</v>
      </c>
      <c r="CP290">
        <v>97</v>
      </c>
      <c r="CQ290">
        <v>56</v>
      </c>
      <c r="CR290">
        <v>97</v>
      </c>
      <c r="CS290">
        <v>97</v>
      </c>
      <c r="CT290">
        <v>97</v>
      </c>
      <c r="CU290">
        <v>97</v>
      </c>
      <c r="CV290">
        <v>97</v>
      </c>
      <c r="CW290">
        <v>97</v>
      </c>
      <c r="CX290">
        <v>56</v>
      </c>
      <c r="CY290">
        <v>97</v>
      </c>
      <c r="CZ290">
        <v>97</v>
      </c>
      <c r="DA290">
        <v>97</v>
      </c>
      <c r="DB290">
        <v>97</v>
      </c>
      <c r="DC290">
        <v>97</v>
      </c>
      <c r="DD290">
        <v>97</v>
      </c>
      <c r="DE290">
        <v>56</v>
      </c>
      <c r="DF290">
        <v>97</v>
      </c>
      <c r="DG290">
        <v>97</v>
      </c>
      <c r="DH290">
        <v>97</v>
      </c>
      <c r="DI290">
        <v>97</v>
      </c>
      <c r="DJ290">
        <v>97</v>
      </c>
      <c r="DK290">
        <v>97</v>
      </c>
      <c r="DL290">
        <v>56</v>
      </c>
      <c r="DM290">
        <v>90</v>
      </c>
      <c r="DN290">
        <v>47</v>
      </c>
      <c r="DO290">
        <v>42</v>
      </c>
    </row>
    <row r="291" spans="1:119" x14ac:dyDescent="0.25">
      <c r="A291" s="1">
        <v>291</v>
      </c>
      <c r="B291" t="s">
        <v>1549</v>
      </c>
      <c r="C291" s="242">
        <v>45414</v>
      </c>
      <c r="D291" s="242">
        <v>45478</v>
      </c>
      <c r="F291">
        <v>60</v>
      </c>
      <c r="G291">
        <v>0</v>
      </c>
      <c r="H291" s="242">
        <v>45701</v>
      </c>
      <c r="I291" s="242">
        <v>45591</v>
      </c>
      <c r="J291" s="51">
        <v>0</v>
      </c>
      <c r="K291" s="242">
        <v>45591</v>
      </c>
      <c r="L291" s="242">
        <v>45701</v>
      </c>
      <c r="M291" s="260">
        <f t="shared" si="14"/>
        <v>45591</v>
      </c>
      <c r="N291" s="260">
        <f t="shared" si="14"/>
        <v>45701</v>
      </c>
      <c r="O291">
        <v>56</v>
      </c>
      <c r="P291" t="s">
        <v>1536</v>
      </c>
      <c r="Q291" s="1">
        <f t="shared" si="15"/>
        <v>0</v>
      </c>
      <c r="R291" s="1">
        <f t="shared" si="16"/>
        <v>56</v>
      </c>
    </row>
    <row r="292" spans="1:119" x14ac:dyDescent="0.25">
      <c r="A292" s="1">
        <v>292</v>
      </c>
      <c r="B292" t="s">
        <v>602</v>
      </c>
      <c r="C292" s="242">
        <v>45414</v>
      </c>
      <c r="D292" s="242">
        <v>45478</v>
      </c>
      <c r="E292" t="s">
        <v>253</v>
      </c>
      <c r="F292">
        <v>60</v>
      </c>
      <c r="G292">
        <v>0</v>
      </c>
      <c r="H292" s="242">
        <v>45701</v>
      </c>
      <c r="I292" s="242">
        <v>45591</v>
      </c>
      <c r="J292" s="51">
        <v>1</v>
      </c>
      <c r="K292" s="242">
        <v>45591</v>
      </c>
      <c r="L292" s="242">
        <v>45701</v>
      </c>
      <c r="M292" s="260">
        <f t="shared" si="14"/>
        <v>45591</v>
      </c>
      <c r="N292" s="260">
        <f t="shared" si="14"/>
        <v>45701</v>
      </c>
      <c r="O292">
        <v>56</v>
      </c>
      <c r="P292" t="s">
        <v>1536</v>
      </c>
      <c r="Q292" s="1">
        <f t="shared" si="15"/>
        <v>0</v>
      </c>
      <c r="R292" s="1">
        <f t="shared" si="16"/>
        <v>56</v>
      </c>
    </row>
    <row r="293" spans="1:119" x14ac:dyDescent="0.25">
      <c r="A293" s="1">
        <v>293</v>
      </c>
      <c r="B293" t="s">
        <v>143</v>
      </c>
      <c r="C293" s="242">
        <v>45313</v>
      </c>
      <c r="D293" s="242">
        <v>45414</v>
      </c>
      <c r="F293">
        <v>95</v>
      </c>
      <c r="G293">
        <v>0</v>
      </c>
      <c r="H293" s="242">
        <v>45671</v>
      </c>
      <c r="I293" s="242">
        <v>45325</v>
      </c>
      <c r="J293" s="51">
        <v>0</v>
      </c>
      <c r="K293" s="242">
        <v>45325</v>
      </c>
      <c r="L293" s="242">
        <v>45671</v>
      </c>
      <c r="M293" s="260">
        <f t="shared" si="14"/>
        <v>45325</v>
      </c>
      <c r="N293" s="260">
        <f t="shared" si="14"/>
        <v>45671</v>
      </c>
      <c r="O293">
        <v>2375</v>
      </c>
      <c r="P293" t="s">
        <v>1536</v>
      </c>
      <c r="Q293" s="1">
        <f t="shared" si="15"/>
        <v>0</v>
      </c>
      <c r="R293" s="1">
        <f t="shared" si="16"/>
        <v>2375</v>
      </c>
    </row>
    <row r="294" spans="1:119" x14ac:dyDescent="0.25">
      <c r="A294" s="1">
        <v>294</v>
      </c>
      <c r="B294" t="s">
        <v>306</v>
      </c>
      <c r="C294" s="242">
        <v>45313</v>
      </c>
      <c r="D294" s="242">
        <v>45414</v>
      </c>
      <c r="E294" t="s">
        <v>143</v>
      </c>
      <c r="F294">
        <v>95</v>
      </c>
      <c r="G294">
        <v>0</v>
      </c>
      <c r="H294" s="242">
        <v>45671</v>
      </c>
      <c r="I294" s="242">
        <v>45325</v>
      </c>
      <c r="J294" s="51">
        <v>1</v>
      </c>
      <c r="K294" s="242">
        <v>45325</v>
      </c>
      <c r="L294" s="242">
        <v>45671</v>
      </c>
      <c r="M294" s="260">
        <f t="shared" si="14"/>
        <v>45325</v>
      </c>
      <c r="N294" s="260">
        <f t="shared" si="14"/>
        <v>45671</v>
      </c>
      <c r="O294">
        <v>2375</v>
      </c>
      <c r="P294" t="s">
        <v>1536</v>
      </c>
      <c r="Q294" s="1">
        <f t="shared" si="15"/>
        <v>0</v>
      </c>
      <c r="R294" s="1">
        <f t="shared" si="16"/>
        <v>2375</v>
      </c>
    </row>
    <row r="295" spans="1:119" x14ac:dyDescent="0.25">
      <c r="A295" s="1">
        <v>295</v>
      </c>
      <c r="B295" t="s">
        <v>1550</v>
      </c>
      <c r="C295" s="242">
        <v>45340</v>
      </c>
      <c r="D295" s="242">
        <v>45880</v>
      </c>
      <c r="F295">
        <v>508</v>
      </c>
      <c r="G295">
        <v>30</v>
      </c>
      <c r="I295" s="242">
        <v>45327</v>
      </c>
      <c r="J295" s="51">
        <v>0</v>
      </c>
      <c r="K295" s="242">
        <v>45327</v>
      </c>
      <c r="L295" s="242">
        <v>45880</v>
      </c>
      <c r="M295" s="260">
        <f t="shared" si="14"/>
        <v>45327</v>
      </c>
      <c r="N295" s="260">
        <f t="shared" si="14"/>
        <v>45880</v>
      </c>
      <c r="O295">
        <v>9199</v>
      </c>
      <c r="P295" t="s">
        <v>1536</v>
      </c>
      <c r="Q295" s="1">
        <f t="shared" si="15"/>
        <v>898</v>
      </c>
      <c r="R295" s="1">
        <f t="shared" si="16"/>
        <v>8301</v>
      </c>
      <c r="CI295">
        <v>6</v>
      </c>
      <c r="CJ295">
        <v>17</v>
      </c>
      <c r="CK295">
        <v>30</v>
      </c>
      <c r="CL295">
        <v>30</v>
      </c>
      <c r="CM295">
        <v>30</v>
      </c>
      <c r="CN295">
        <v>30</v>
      </c>
      <c r="CO295">
        <v>30</v>
      </c>
      <c r="CP295">
        <v>30</v>
      </c>
      <c r="CQ295">
        <v>17</v>
      </c>
      <c r="CR295">
        <v>30</v>
      </c>
      <c r="CS295">
        <v>30</v>
      </c>
      <c r="CT295">
        <v>30</v>
      </c>
      <c r="CU295">
        <v>30</v>
      </c>
      <c r="CV295">
        <v>30</v>
      </c>
      <c r="CW295">
        <v>30</v>
      </c>
      <c r="CX295">
        <v>17</v>
      </c>
      <c r="CY295">
        <v>30</v>
      </c>
      <c r="CZ295">
        <v>30</v>
      </c>
      <c r="DA295">
        <v>30</v>
      </c>
      <c r="DB295">
        <v>30</v>
      </c>
      <c r="DC295">
        <v>30</v>
      </c>
      <c r="DD295">
        <v>30</v>
      </c>
      <c r="DE295">
        <v>17</v>
      </c>
      <c r="DF295">
        <v>30</v>
      </c>
      <c r="DG295">
        <v>30</v>
      </c>
      <c r="DH295">
        <v>30</v>
      </c>
      <c r="DI295">
        <v>30</v>
      </c>
      <c r="DJ295">
        <v>30</v>
      </c>
      <c r="DK295">
        <v>30</v>
      </c>
      <c r="DL295">
        <v>17</v>
      </c>
      <c r="DM295">
        <v>30</v>
      </c>
      <c r="DN295">
        <v>30</v>
      </c>
      <c r="DO295">
        <v>27</v>
      </c>
    </row>
    <row r="296" spans="1:119" x14ac:dyDescent="0.25">
      <c r="A296" s="1">
        <v>296</v>
      </c>
      <c r="B296" t="s">
        <v>603</v>
      </c>
      <c r="C296" s="242">
        <v>45340</v>
      </c>
      <c r="D296" s="242">
        <v>45402</v>
      </c>
      <c r="E296" t="s">
        <v>256</v>
      </c>
      <c r="F296">
        <v>58</v>
      </c>
      <c r="G296">
        <v>0</v>
      </c>
      <c r="H296" s="242">
        <v>45341</v>
      </c>
      <c r="I296" s="242">
        <v>45336</v>
      </c>
      <c r="J296" s="51">
        <v>1</v>
      </c>
      <c r="K296" s="242">
        <v>45336</v>
      </c>
      <c r="L296" s="242">
        <v>45341</v>
      </c>
      <c r="M296" s="260">
        <f t="shared" si="14"/>
        <v>45336</v>
      </c>
      <c r="N296" s="260">
        <f t="shared" si="14"/>
        <v>45341</v>
      </c>
      <c r="O296">
        <v>611</v>
      </c>
      <c r="P296" t="s">
        <v>1536</v>
      </c>
      <c r="Q296" s="1">
        <f t="shared" si="15"/>
        <v>0</v>
      </c>
      <c r="R296" s="1">
        <f t="shared" si="16"/>
        <v>611</v>
      </c>
    </row>
    <row r="297" spans="1:119" x14ac:dyDescent="0.25">
      <c r="A297" s="1">
        <v>297</v>
      </c>
      <c r="B297" t="s">
        <v>604</v>
      </c>
      <c r="C297" s="242">
        <v>45345</v>
      </c>
      <c r="D297" s="242">
        <v>45403</v>
      </c>
      <c r="E297" t="s">
        <v>257</v>
      </c>
      <c r="F297">
        <v>54</v>
      </c>
      <c r="G297">
        <v>0</v>
      </c>
      <c r="H297" s="242">
        <v>45339</v>
      </c>
      <c r="I297" s="242">
        <v>45334</v>
      </c>
      <c r="J297" s="51">
        <v>1</v>
      </c>
      <c r="K297" s="242">
        <v>45334</v>
      </c>
      <c r="L297" s="242">
        <v>45339</v>
      </c>
      <c r="M297" s="260">
        <f t="shared" si="14"/>
        <v>45334</v>
      </c>
      <c r="N297" s="260">
        <f t="shared" si="14"/>
        <v>45339</v>
      </c>
      <c r="O297">
        <v>3141</v>
      </c>
      <c r="P297" t="s">
        <v>1536</v>
      </c>
      <c r="Q297" s="1">
        <f t="shared" si="15"/>
        <v>0</v>
      </c>
      <c r="R297" s="1">
        <f t="shared" si="16"/>
        <v>3141</v>
      </c>
    </row>
    <row r="298" spans="1:119" x14ac:dyDescent="0.25">
      <c r="A298" s="1">
        <v>298</v>
      </c>
      <c r="B298" t="s">
        <v>605</v>
      </c>
      <c r="C298" s="242">
        <v>45350</v>
      </c>
      <c r="D298" s="242">
        <v>45404</v>
      </c>
      <c r="E298" t="s">
        <v>258</v>
      </c>
      <c r="F298">
        <v>50</v>
      </c>
      <c r="G298">
        <v>0</v>
      </c>
      <c r="H298" s="242">
        <v>45328</v>
      </c>
      <c r="I298" s="242">
        <v>45327</v>
      </c>
      <c r="J298" s="51">
        <v>1</v>
      </c>
      <c r="K298" s="242">
        <v>45327</v>
      </c>
      <c r="L298" s="242">
        <v>45328</v>
      </c>
      <c r="M298" s="260">
        <f t="shared" si="14"/>
        <v>45327</v>
      </c>
      <c r="N298" s="260">
        <f t="shared" si="14"/>
        <v>45328</v>
      </c>
      <c r="O298">
        <v>2693</v>
      </c>
      <c r="P298" t="s">
        <v>1536</v>
      </c>
      <c r="Q298" s="1">
        <f t="shared" si="15"/>
        <v>0</v>
      </c>
      <c r="R298" s="1">
        <f t="shared" si="16"/>
        <v>2693</v>
      </c>
    </row>
    <row r="299" spans="1:119" x14ac:dyDescent="0.25">
      <c r="A299" s="1">
        <v>299</v>
      </c>
      <c r="B299" t="s">
        <v>607</v>
      </c>
      <c r="C299" s="242">
        <v>45356</v>
      </c>
      <c r="D299" s="242">
        <v>45404</v>
      </c>
      <c r="E299" t="s">
        <v>260</v>
      </c>
      <c r="F299">
        <v>45</v>
      </c>
      <c r="G299">
        <v>0</v>
      </c>
      <c r="H299" s="242">
        <v>45340</v>
      </c>
      <c r="I299" s="242">
        <v>45340</v>
      </c>
      <c r="J299" s="51">
        <v>1</v>
      </c>
      <c r="K299" s="242">
        <v>45340</v>
      </c>
      <c r="L299" s="242">
        <v>45340</v>
      </c>
      <c r="M299" s="260">
        <f t="shared" si="14"/>
        <v>45340</v>
      </c>
      <c r="N299" s="260">
        <f t="shared" si="14"/>
        <v>45340</v>
      </c>
      <c r="O299">
        <v>654</v>
      </c>
      <c r="P299" t="s">
        <v>1536</v>
      </c>
      <c r="Q299" s="1">
        <f t="shared" si="15"/>
        <v>0</v>
      </c>
      <c r="R299" s="1">
        <f t="shared" si="16"/>
        <v>654</v>
      </c>
    </row>
    <row r="300" spans="1:119" x14ac:dyDescent="0.25">
      <c r="A300" s="1">
        <v>300</v>
      </c>
      <c r="B300" t="s">
        <v>606</v>
      </c>
      <c r="C300" s="242">
        <v>45361</v>
      </c>
      <c r="D300" s="242">
        <v>45409</v>
      </c>
      <c r="E300" t="s">
        <v>259</v>
      </c>
      <c r="F300">
        <v>45</v>
      </c>
      <c r="G300">
        <v>0</v>
      </c>
      <c r="H300" s="242">
        <v>45429</v>
      </c>
      <c r="I300" s="242">
        <v>45339</v>
      </c>
      <c r="J300" s="51">
        <v>1</v>
      </c>
      <c r="K300" s="242">
        <v>45339</v>
      </c>
      <c r="L300" s="242">
        <v>45429</v>
      </c>
      <c r="M300" s="260">
        <f t="shared" si="14"/>
        <v>45339</v>
      </c>
      <c r="N300" s="260">
        <f t="shared" si="14"/>
        <v>45429</v>
      </c>
      <c r="O300">
        <v>1197</v>
      </c>
      <c r="P300" t="s">
        <v>1536</v>
      </c>
      <c r="Q300" s="1">
        <f t="shared" si="15"/>
        <v>0</v>
      </c>
      <c r="R300" s="1">
        <f t="shared" si="16"/>
        <v>1197</v>
      </c>
    </row>
    <row r="301" spans="1:119" x14ac:dyDescent="0.25">
      <c r="A301" s="1">
        <v>301</v>
      </c>
      <c r="B301" t="s">
        <v>608</v>
      </c>
      <c r="C301" s="242">
        <v>45848</v>
      </c>
      <c r="D301" s="242">
        <v>45880</v>
      </c>
      <c r="E301" t="s">
        <v>262</v>
      </c>
      <c r="F301">
        <v>30</v>
      </c>
      <c r="G301">
        <v>30</v>
      </c>
      <c r="J301" s="51">
        <v>0</v>
      </c>
      <c r="K301" s="242">
        <v>45848</v>
      </c>
      <c r="L301" s="242">
        <v>45880</v>
      </c>
      <c r="M301" s="260">
        <f t="shared" si="14"/>
        <v>45848</v>
      </c>
      <c r="N301" s="260">
        <f t="shared" si="14"/>
        <v>45880</v>
      </c>
      <c r="O301">
        <v>903</v>
      </c>
      <c r="P301" t="s">
        <v>1536</v>
      </c>
      <c r="Q301" s="1">
        <f t="shared" si="15"/>
        <v>898</v>
      </c>
      <c r="R301" s="1">
        <f t="shared" si="16"/>
        <v>5</v>
      </c>
      <c r="CI301">
        <v>6</v>
      </c>
      <c r="CJ301">
        <v>17</v>
      </c>
      <c r="CK301">
        <v>30</v>
      </c>
      <c r="CL301">
        <v>30</v>
      </c>
      <c r="CM301">
        <v>30</v>
      </c>
      <c r="CN301">
        <v>30</v>
      </c>
      <c r="CO301">
        <v>30</v>
      </c>
      <c r="CP301">
        <v>30</v>
      </c>
      <c r="CQ301">
        <v>17</v>
      </c>
      <c r="CR301">
        <v>30</v>
      </c>
      <c r="CS301">
        <v>30</v>
      </c>
      <c r="CT301">
        <v>30</v>
      </c>
      <c r="CU301">
        <v>30</v>
      </c>
      <c r="CV301">
        <v>30</v>
      </c>
      <c r="CW301">
        <v>30</v>
      </c>
      <c r="CX301">
        <v>17</v>
      </c>
      <c r="CY301">
        <v>30</v>
      </c>
      <c r="CZ301">
        <v>30</v>
      </c>
      <c r="DA301">
        <v>30</v>
      </c>
      <c r="DB301">
        <v>30</v>
      </c>
      <c r="DC301">
        <v>30</v>
      </c>
      <c r="DD301">
        <v>30</v>
      </c>
      <c r="DE301">
        <v>17</v>
      </c>
      <c r="DF301">
        <v>30</v>
      </c>
      <c r="DG301">
        <v>30</v>
      </c>
      <c r="DH301">
        <v>30</v>
      </c>
      <c r="DI301">
        <v>30</v>
      </c>
      <c r="DJ301">
        <v>30</v>
      </c>
      <c r="DK301">
        <v>30</v>
      </c>
      <c r="DL301">
        <v>17</v>
      </c>
      <c r="DM301">
        <v>30</v>
      </c>
      <c r="DN301">
        <v>30</v>
      </c>
      <c r="DO301">
        <v>27</v>
      </c>
    </row>
    <row r="302" spans="1:119" x14ac:dyDescent="0.25">
      <c r="A302" s="1">
        <v>302</v>
      </c>
      <c r="B302" t="s">
        <v>1564</v>
      </c>
      <c r="C302" s="242">
        <v>45848</v>
      </c>
      <c r="D302" s="242">
        <v>45878</v>
      </c>
      <c r="F302">
        <v>28</v>
      </c>
      <c r="G302">
        <v>28</v>
      </c>
      <c r="J302" s="51">
        <v>0</v>
      </c>
      <c r="K302" s="242">
        <v>45848</v>
      </c>
      <c r="L302" s="242">
        <v>45878</v>
      </c>
      <c r="M302" s="260">
        <f t="shared" si="14"/>
        <v>45848</v>
      </c>
      <c r="N302" s="260">
        <f t="shared" si="14"/>
        <v>45878</v>
      </c>
      <c r="O302">
        <v>1345</v>
      </c>
      <c r="P302" t="s">
        <v>1536</v>
      </c>
      <c r="Q302" s="1">
        <f t="shared" si="15"/>
        <v>1345</v>
      </c>
      <c r="R302" s="1">
        <f t="shared" si="16"/>
        <v>0</v>
      </c>
      <c r="CI302">
        <v>10</v>
      </c>
      <c r="CJ302">
        <v>28</v>
      </c>
      <c r="CK302">
        <v>48</v>
      </c>
      <c r="CL302">
        <v>48</v>
      </c>
      <c r="CM302">
        <v>48</v>
      </c>
      <c r="CN302">
        <v>48</v>
      </c>
      <c r="CO302">
        <v>48</v>
      </c>
      <c r="CP302">
        <v>48</v>
      </c>
      <c r="CQ302">
        <v>28</v>
      </c>
      <c r="CR302">
        <v>48</v>
      </c>
      <c r="CS302">
        <v>48</v>
      </c>
      <c r="CT302">
        <v>48</v>
      </c>
      <c r="CU302">
        <v>48</v>
      </c>
      <c r="CV302">
        <v>48</v>
      </c>
      <c r="CW302">
        <v>48</v>
      </c>
      <c r="CX302">
        <v>28</v>
      </c>
      <c r="CY302">
        <v>48</v>
      </c>
      <c r="CZ302">
        <v>48</v>
      </c>
      <c r="DA302">
        <v>48</v>
      </c>
      <c r="DB302">
        <v>48</v>
      </c>
      <c r="DC302">
        <v>48</v>
      </c>
      <c r="DD302">
        <v>48</v>
      </c>
      <c r="DE302">
        <v>28</v>
      </c>
      <c r="DF302">
        <v>48</v>
      </c>
      <c r="DG302">
        <v>48</v>
      </c>
      <c r="DH302">
        <v>48</v>
      </c>
      <c r="DI302">
        <v>48</v>
      </c>
      <c r="DJ302">
        <v>48</v>
      </c>
      <c r="DK302">
        <v>48</v>
      </c>
      <c r="DL302">
        <v>28</v>
      </c>
      <c r="DM302">
        <v>43</v>
      </c>
    </row>
    <row r="303" spans="1:119" x14ac:dyDescent="0.25">
      <c r="A303" s="1">
        <v>303</v>
      </c>
      <c r="B303" t="s">
        <v>609</v>
      </c>
      <c r="C303" s="242">
        <v>45848</v>
      </c>
      <c r="D303" s="242">
        <v>45878</v>
      </c>
      <c r="E303" t="s">
        <v>265</v>
      </c>
      <c r="F303">
        <v>28</v>
      </c>
      <c r="G303">
        <v>28</v>
      </c>
      <c r="J303" s="51">
        <v>0</v>
      </c>
      <c r="K303" s="242">
        <v>45848</v>
      </c>
      <c r="L303" s="242">
        <v>45878</v>
      </c>
      <c r="M303" s="260">
        <f t="shared" si="14"/>
        <v>45848</v>
      </c>
      <c r="N303" s="260">
        <f t="shared" si="14"/>
        <v>45878</v>
      </c>
      <c r="O303">
        <v>1345</v>
      </c>
      <c r="P303" t="s">
        <v>1536</v>
      </c>
      <c r="Q303" s="1">
        <f t="shared" si="15"/>
        <v>1345</v>
      </c>
      <c r="R303" s="1">
        <f t="shared" si="16"/>
        <v>0</v>
      </c>
      <c r="CI303">
        <v>10</v>
      </c>
      <c r="CJ303">
        <v>28</v>
      </c>
      <c r="CK303">
        <v>48</v>
      </c>
      <c r="CL303">
        <v>48</v>
      </c>
      <c r="CM303">
        <v>48</v>
      </c>
      <c r="CN303">
        <v>48</v>
      </c>
      <c r="CO303">
        <v>48</v>
      </c>
      <c r="CP303">
        <v>48</v>
      </c>
      <c r="CQ303">
        <v>28</v>
      </c>
      <c r="CR303">
        <v>48</v>
      </c>
      <c r="CS303">
        <v>48</v>
      </c>
      <c r="CT303">
        <v>48</v>
      </c>
      <c r="CU303">
        <v>48</v>
      </c>
      <c r="CV303">
        <v>48</v>
      </c>
      <c r="CW303">
        <v>48</v>
      </c>
      <c r="CX303">
        <v>28</v>
      </c>
      <c r="CY303">
        <v>48</v>
      </c>
      <c r="CZ303">
        <v>48</v>
      </c>
      <c r="DA303">
        <v>48</v>
      </c>
      <c r="DB303">
        <v>48</v>
      </c>
      <c r="DC303">
        <v>48</v>
      </c>
      <c r="DD303">
        <v>48</v>
      </c>
      <c r="DE303">
        <v>28</v>
      </c>
      <c r="DF303">
        <v>48</v>
      </c>
      <c r="DG303">
        <v>48</v>
      </c>
      <c r="DH303">
        <v>48</v>
      </c>
      <c r="DI303">
        <v>48</v>
      </c>
      <c r="DJ303">
        <v>48</v>
      </c>
      <c r="DK303">
        <v>48</v>
      </c>
      <c r="DL303">
        <v>28</v>
      </c>
      <c r="DM303">
        <v>43</v>
      </c>
    </row>
    <row r="304" spans="1:119" x14ac:dyDescent="0.25">
      <c r="A304" s="1">
        <v>304</v>
      </c>
      <c r="B304" t="s">
        <v>1553</v>
      </c>
      <c r="C304" s="242">
        <v>45441</v>
      </c>
      <c r="D304" s="242">
        <v>45507</v>
      </c>
      <c r="F304">
        <v>62</v>
      </c>
      <c r="G304">
        <v>40</v>
      </c>
      <c r="I304" s="242">
        <v>45441</v>
      </c>
      <c r="J304" s="51">
        <v>0</v>
      </c>
      <c r="K304" s="242">
        <v>45441</v>
      </c>
      <c r="L304" s="242">
        <v>45877</v>
      </c>
      <c r="M304" s="260">
        <f t="shared" si="14"/>
        <v>45441</v>
      </c>
      <c r="N304" s="260">
        <f t="shared" si="14"/>
        <v>45877</v>
      </c>
      <c r="O304">
        <v>5359</v>
      </c>
      <c r="P304" t="s">
        <v>1536</v>
      </c>
      <c r="Q304" s="1">
        <f t="shared" si="15"/>
        <v>79</v>
      </c>
      <c r="R304" s="1">
        <f t="shared" si="16"/>
        <v>5280</v>
      </c>
      <c r="BU304">
        <v>0</v>
      </c>
      <c r="BV304">
        <v>1</v>
      </c>
      <c r="BW304">
        <v>2</v>
      </c>
      <c r="BX304">
        <v>2</v>
      </c>
      <c r="BY304">
        <v>2</v>
      </c>
      <c r="BZ304">
        <v>2</v>
      </c>
      <c r="CA304">
        <v>2</v>
      </c>
      <c r="CB304">
        <v>2</v>
      </c>
      <c r="CC304">
        <v>1</v>
      </c>
      <c r="CD304">
        <v>2</v>
      </c>
      <c r="CE304">
        <v>2</v>
      </c>
      <c r="CF304">
        <v>2</v>
      </c>
      <c r="CG304">
        <v>2</v>
      </c>
      <c r="CH304">
        <v>2</v>
      </c>
      <c r="CI304">
        <v>2</v>
      </c>
      <c r="CJ304">
        <v>1</v>
      </c>
      <c r="CK304">
        <v>2</v>
      </c>
      <c r="CL304">
        <v>2</v>
      </c>
      <c r="CM304">
        <v>2</v>
      </c>
      <c r="CN304">
        <v>2</v>
      </c>
      <c r="CO304">
        <v>2</v>
      </c>
      <c r="CP304">
        <v>2</v>
      </c>
      <c r="CQ304">
        <v>1</v>
      </c>
      <c r="CR304">
        <v>2</v>
      </c>
      <c r="CS304">
        <v>2</v>
      </c>
      <c r="CT304">
        <v>2</v>
      </c>
      <c r="CU304">
        <v>2</v>
      </c>
      <c r="CV304">
        <v>2</v>
      </c>
      <c r="CW304">
        <v>2</v>
      </c>
      <c r="CX304">
        <v>1</v>
      </c>
      <c r="CY304">
        <v>2</v>
      </c>
      <c r="CZ304">
        <v>2</v>
      </c>
      <c r="DA304">
        <v>2</v>
      </c>
      <c r="DB304">
        <v>2</v>
      </c>
      <c r="DC304">
        <v>2</v>
      </c>
      <c r="DD304">
        <v>2</v>
      </c>
      <c r="DE304">
        <v>1</v>
      </c>
      <c r="DF304">
        <v>2</v>
      </c>
      <c r="DG304">
        <v>2</v>
      </c>
      <c r="DH304">
        <v>2</v>
      </c>
      <c r="DI304">
        <v>2</v>
      </c>
      <c r="DJ304">
        <v>2</v>
      </c>
      <c r="DK304">
        <v>2</v>
      </c>
      <c r="DL304">
        <v>1</v>
      </c>
    </row>
    <row r="305" spans="1:119" x14ac:dyDescent="0.25">
      <c r="A305" s="1">
        <v>305</v>
      </c>
      <c r="B305" t="s">
        <v>309</v>
      </c>
      <c r="C305" s="242">
        <v>45441</v>
      </c>
      <c r="D305" s="242">
        <v>45505</v>
      </c>
      <c r="E305" t="s">
        <v>28</v>
      </c>
      <c r="F305">
        <v>60</v>
      </c>
      <c r="G305">
        <v>0</v>
      </c>
      <c r="H305" s="242">
        <v>45713</v>
      </c>
      <c r="I305" s="242">
        <v>45441</v>
      </c>
      <c r="J305" s="51">
        <v>1</v>
      </c>
      <c r="K305" s="242">
        <v>45441</v>
      </c>
      <c r="L305" s="242">
        <v>45713</v>
      </c>
      <c r="M305" s="260">
        <f t="shared" si="14"/>
        <v>45441</v>
      </c>
      <c r="N305" s="260">
        <f t="shared" si="14"/>
        <v>45713</v>
      </c>
      <c r="O305">
        <v>3400</v>
      </c>
      <c r="P305" t="s">
        <v>1536</v>
      </c>
      <c r="Q305" s="1">
        <f t="shared" si="15"/>
        <v>0</v>
      </c>
      <c r="R305" s="1">
        <f t="shared" si="16"/>
        <v>3400</v>
      </c>
    </row>
    <row r="306" spans="1:119" x14ac:dyDescent="0.25">
      <c r="A306" s="1">
        <v>306</v>
      </c>
      <c r="B306" t="s">
        <v>610</v>
      </c>
      <c r="C306" s="242">
        <v>45441</v>
      </c>
      <c r="D306" s="242">
        <v>45505</v>
      </c>
      <c r="E306" t="s">
        <v>30</v>
      </c>
      <c r="F306">
        <v>60</v>
      </c>
      <c r="G306">
        <v>40</v>
      </c>
      <c r="I306" s="242">
        <v>45441</v>
      </c>
      <c r="J306" s="51">
        <v>1</v>
      </c>
      <c r="K306" s="242">
        <v>45441</v>
      </c>
      <c r="L306" s="242">
        <v>45877</v>
      </c>
      <c r="M306" s="260">
        <f t="shared" si="14"/>
        <v>45441</v>
      </c>
      <c r="N306" s="260">
        <f t="shared" si="14"/>
        <v>45877</v>
      </c>
      <c r="O306">
        <v>682</v>
      </c>
      <c r="P306" t="s">
        <v>1536</v>
      </c>
      <c r="Q306" s="1">
        <f t="shared" si="15"/>
        <v>79</v>
      </c>
      <c r="R306" s="1">
        <f t="shared" si="16"/>
        <v>603</v>
      </c>
      <c r="BU306">
        <v>0</v>
      </c>
      <c r="BV306">
        <v>1</v>
      </c>
      <c r="BW306">
        <v>2</v>
      </c>
      <c r="BX306">
        <v>2</v>
      </c>
      <c r="BY306">
        <v>2</v>
      </c>
      <c r="BZ306">
        <v>2</v>
      </c>
      <c r="CA306">
        <v>2</v>
      </c>
      <c r="CB306">
        <v>2</v>
      </c>
      <c r="CC306">
        <v>1</v>
      </c>
      <c r="CD306">
        <v>2</v>
      </c>
      <c r="CE306">
        <v>2</v>
      </c>
      <c r="CF306">
        <v>2</v>
      </c>
      <c r="CG306">
        <v>2</v>
      </c>
      <c r="CH306">
        <v>2</v>
      </c>
      <c r="CI306">
        <v>2</v>
      </c>
      <c r="CJ306">
        <v>1</v>
      </c>
      <c r="CK306">
        <v>2</v>
      </c>
      <c r="CL306">
        <v>2</v>
      </c>
      <c r="CM306">
        <v>2</v>
      </c>
      <c r="CN306">
        <v>2</v>
      </c>
      <c r="CO306">
        <v>2</v>
      </c>
      <c r="CP306">
        <v>2</v>
      </c>
      <c r="CQ306">
        <v>1</v>
      </c>
      <c r="CR306">
        <v>2</v>
      </c>
      <c r="CS306">
        <v>2</v>
      </c>
      <c r="CT306">
        <v>2</v>
      </c>
      <c r="CU306">
        <v>2</v>
      </c>
      <c r="CV306">
        <v>2</v>
      </c>
      <c r="CW306">
        <v>2</v>
      </c>
      <c r="CX306">
        <v>1</v>
      </c>
      <c r="CY306">
        <v>2</v>
      </c>
      <c r="CZ306">
        <v>2</v>
      </c>
      <c r="DA306">
        <v>2</v>
      </c>
      <c r="DB306">
        <v>2</v>
      </c>
      <c r="DC306">
        <v>2</v>
      </c>
      <c r="DD306">
        <v>2</v>
      </c>
      <c r="DE306">
        <v>1</v>
      </c>
      <c r="DF306">
        <v>2</v>
      </c>
      <c r="DG306">
        <v>2</v>
      </c>
      <c r="DH306">
        <v>2</v>
      </c>
      <c r="DI306">
        <v>2</v>
      </c>
      <c r="DJ306">
        <v>2</v>
      </c>
      <c r="DK306">
        <v>2</v>
      </c>
      <c r="DL306">
        <v>1</v>
      </c>
    </row>
    <row r="307" spans="1:119" x14ac:dyDescent="0.25">
      <c r="A307" s="1">
        <v>307</v>
      </c>
      <c r="B307" t="s">
        <v>611</v>
      </c>
      <c r="C307" s="242">
        <v>45443</v>
      </c>
      <c r="D307" s="242">
        <v>45507</v>
      </c>
      <c r="E307" t="s">
        <v>32</v>
      </c>
      <c r="F307">
        <v>60</v>
      </c>
      <c r="G307">
        <v>0</v>
      </c>
      <c r="H307" s="242">
        <v>45704</v>
      </c>
      <c r="I307" s="242">
        <v>45443</v>
      </c>
      <c r="J307" s="51">
        <v>1</v>
      </c>
      <c r="K307" s="242">
        <v>45443</v>
      </c>
      <c r="L307" s="242">
        <v>45704</v>
      </c>
      <c r="M307" s="260">
        <f t="shared" si="14"/>
        <v>45443</v>
      </c>
      <c r="N307" s="260">
        <f t="shared" si="14"/>
        <v>45704</v>
      </c>
      <c r="O307">
        <v>1278</v>
      </c>
      <c r="P307" t="s">
        <v>1536</v>
      </c>
      <c r="Q307" s="1">
        <f t="shared" si="15"/>
        <v>0</v>
      </c>
      <c r="R307" s="1">
        <f t="shared" si="16"/>
        <v>1278</v>
      </c>
    </row>
    <row r="308" spans="1:119" x14ac:dyDescent="0.25">
      <c r="A308" s="1">
        <v>308</v>
      </c>
      <c r="B308" t="s">
        <v>1554</v>
      </c>
      <c r="C308" s="242">
        <v>45505</v>
      </c>
      <c r="D308" s="242">
        <v>45533</v>
      </c>
      <c r="F308">
        <v>27</v>
      </c>
      <c r="G308">
        <v>43</v>
      </c>
      <c r="I308" s="242">
        <v>45507</v>
      </c>
      <c r="J308" s="51">
        <v>0</v>
      </c>
      <c r="K308" s="242">
        <v>45507</v>
      </c>
      <c r="L308" s="242">
        <v>45880</v>
      </c>
      <c r="M308" s="260">
        <f t="shared" si="14"/>
        <v>45507</v>
      </c>
      <c r="N308" s="260">
        <f t="shared" si="14"/>
        <v>45880</v>
      </c>
      <c r="O308">
        <v>1893</v>
      </c>
      <c r="P308" t="s">
        <v>1536</v>
      </c>
      <c r="Q308" s="1">
        <f t="shared" si="15"/>
        <v>385</v>
      </c>
      <c r="R308" s="1">
        <f t="shared" si="16"/>
        <v>1508</v>
      </c>
      <c r="BU308">
        <v>0</v>
      </c>
      <c r="BV308">
        <v>5</v>
      </c>
      <c r="BW308">
        <v>9</v>
      </c>
      <c r="BX308">
        <v>9</v>
      </c>
      <c r="BY308">
        <v>9</v>
      </c>
      <c r="BZ308">
        <v>9</v>
      </c>
      <c r="CA308">
        <v>9</v>
      </c>
      <c r="CB308">
        <v>9</v>
      </c>
      <c r="CC308">
        <v>5</v>
      </c>
      <c r="CD308">
        <v>9</v>
      </c>
      <c r="CE308">
        <v>9</v>
      </c>
      <c r="CF308">
        <v>9</v>
      </c>
      <c r="CG308">
        <v>9</v>
      </c>
      <c r="CH308">
        <v>9</v>
      </c>
      <c r="CI308">
        <v>9</v>
      </c>
      <c r="CJ308">
        <v>5</v>
      </c>
      <c r="CK308">
        <v>9</v>
      </c>
      <c r="CL308">
        <v>9</v>
      </c>
      <c r="CM308">
        <v>9</v>
      </c>
      <c r="CN308">
        <v>9</v>
      </c>
      <c r="CO308">
        <v>9</v>
      </c>
      <c r="CP308">
        <v>9</v>
      </c>
      <c r="CQ308">
        <v>5</v>
      </c>
      <c r="CR308">
        <v>9</v>
      </c>
      <c r="CS308">
        <v>9</v>
      </c>
      <c r="CT308">
        <v>9</v>
      </c>
      <c r="CU308">
        <v>9</v>
      </c>
      <c r="CV308">
        <v>9</v>
      </c>
      <c r="CW308">
        <v>9</v>
      </c>
      <c r="CX308">
        <v>5</v>
      </c>
      <c r="CY308">
        <v>9</v>
      </c>
      <c r="CZ308">
        <v>9</v>
      </c>
      <c r="DA308">
        <v>9</v>
      </c>
      <c r="DB308">
        <v>9</v>
      </c>
      <c r="DC308">
        <v>9</v>
      </c>
      <c r="DD308">
        <v>9</v>
      </c>
      <c r="DE308">
        <v>5</v>
      </c>
      <c r="DF308">
        <v>9</v>
      </c>
      <c r="DG308">
        <v>9</v>
      </c>
      <c r="DH308">
        <v>9</v>
      </c>
      <c r="DI308">
        <v>9</v>
      </c>
      <c r="DJ308">
        <v>9</v>
      </c>
      <c r="DK308">
        <v>9</v>
      </c>
      <c r="DL308">
        <v>5</v>
      </c>
      <c r="DM308">
        <v>9</v>
      </c>
      <c r="DN308">
        <v>9</v>
      </c>
      <c r="DO308">
        <v>8</v>
      </c>
    </row>
    <row r="309" spans="1:119" x14ac:dyDescent="0.25">
      <c r="A309" s="1">
        <v>309</v>
      </c>
      <c r="B309" t="s">
        <v>613</v>
      </c>
      <c r="C309" s="242">
        <v>45505</v>
      </c>
      <c r="D309" s="242">
        <v>45526</v>
      </c>
      <c r="E309" t="s">
        <v>165</v>
      </c>
      <c r="F309">
        <v>20</v>
      </c>
      <c r="G309">
        <v>0</v>
      </c>
      <c r="H309" s="242">
        <v>45693</v>
      </c>
      <c r="I309" s="242">
        <v>45549</v>
      </c>
      <c r="J309" s="51">
        <v>1</v>
      </c>
      <c r="K309" s="242">
        <v>45549</v>
      </c>
      <c r="L309" s="242">
        <v>45693</v>
      </c>
      <c r="M309" s="260">
        <f t="shared" si="14"/>
        <v>45549</v>
      </c>
      <c r="N309" s="260">
        <f t="shared" si="14"/>
        <v>45693</v>
      </c>
      <c r="O309">
        <v>1337</v>
      </c>
      <c r="P309" t="s">
        <v>1536</v>
      </c>
      <c r="Q309" s="1">
        <f t="shared" si="15"/>
        <v>0</v>
      </c>
      <c r="R309" s="1">
        <f t="shared" si="16"/>
        <v>1337</v>
      </c>
    </row>
    <row r="310" spans="1:119" x14ac:dyDescent="0.25">
      <c r="A310" s="1">
        <v>310</v>
      </c>
      <c r="B310" t="s">
        <v>612</v>
      </c>
      <c r="C310" s="242">
        <v>45507</v>
      </c>
      <c r="D310" s="242">
        <v>45533</v>
      </c>
      <c r="E310" t="s">
        <v>250</v>
      </c>
      <c r="F310">
        <v>25</v>
      </c>
      <c r="G310">
        <v>43</v>
      </c>
      <c r="I310" s="242">
        <v>45507</v>
      </c>
      <c r="J310" s="51">
        <v>1</v>
      </c>
      <c r="K310" s="242">
        <v>45507</v>
      </c>
      <c r="L310" s="242">
        <v>45880</v>
      </c>
      <c r="M310" s="260">
        <f t="shared" si="14"/>
        <v>45507</v>
      </c>
      <c r="N310" s="260">
        <f t="shared" si="14"/>
        <v>45880</v>
      </c>
      <c r="O310">
        <v>556</v>
      </c>
      <c r="P310" t="s">
        <v>1536</v>
      </c>
      <c r="Q310" s="1">
        <f t="shared" si="15"/>
        <v>385</v>
      </c>
      <c r="R310" s="1">
        <f t="shared" si="16"/>
        <v>171</v>
      </c>
      <c r="BU310">
        <v>0</v>
      </c>
      <c r="BV310">
        <v>5</v>
      </c>
      <c r="BW310">
        <v>9</v>
      </c>
      <c r="BX310">
        <v>9</v>
      </c>
      <c r="BY310">
        <v>9</v>
      </c>
      <c r="BZ310">
        <v>9</v>
      </c>
      <c r="CA310">
        <v>9</v>
      </c>
      <c r="CB310">
        <v>9</v>
      </c>
      <c r="CC310">
        <v>5</v>
      </c>
      <c r="CD310">
        <v>9</v>
      </c>
      <c r="CE310">
        <v>9</v>
      </c>
      <c r="CF310">
        <v>9</v>
      </c>
      <c r="CG310">
        <v>9</v>
      </c>
      <c r="CH310">
        <v>9</v>
      </c>
      <c r="CI310">
        <v>9</v>
      </c>
      <c r="CJ310">
        <v>5</v>
      </c>
      <c r="CK310">
        <v>9</v>
      </c>
      <c r="CL310">
        <v>9</v>
      </c>
      <c r="CM310">
        <v>9</v>
      </c>
      <c r="CN310">
        <v>9</v>
      </c>
      <c r="CO310">
        <v>9</v>
      </c>
      <c r="CP310">
        <v>9</v>
      </c>
      <c r="CQ310">
        <v>5</v>
      </c>
      <c r="CR310">
        <v>9</v>
      </c>
      <c r="CS310">
        <v>9</v>
      </c>
      <c r="CT310">
        <v>9</v>
      </c>
      <c r="CU310">
        <v>9</v>
      </c>
      <c r="CV310">
        <v>9</v>
      </c>
      <c r="CW310">
        <v>9</v>
      </c>
      <c r="CX310">
        <v>5</v>
      </c>
      <c r="CY310">
        <v>9</v>
      </c>
      <c r="CZ310">
        <v>9</v>
      </c>
      <c r="DA310">
        <v>9</v>
      </c>
      <c r="DB310">
        <v>9</v>
      </c>
      <c r="DC310">
        <v>9</v>
      </c>
      <c r="DD310">
        <v>9</v>
      </c>
      <c r="DE310">
        <v>5</v>
      </c>
      <c r="DF310">
        <v>9</v>
      </c>
      <c r="DG310">
        <v>9</v>
      </c>
      <c r="DH310">
        <v>9</v>
      </c>
      <c r="DI310">
        <v>9</v>
      </c>
      <c r="DJ310">
        <v>9</v>
      </c>
      <c r="DK310">
        <v>9</v>
      </c>
      <c r="DL310">
        <v>5</v>
      </c>
      <c r="DM310">
        <v>9</v>
      </c>
      <c r="DN310">
        <v>9</v>
      </c>
      <c r="DO310">
        <v>8</v>
      </c>
    </row>
    <row r="311" spans="1:119" x14ac:dyDescent="0.25">
      <c r="A311" s="1">
        <v>311</v>
      </c>
      <c r="B311" t="s">
        <v>1555</v>
      </c>
      <c r="C311" s="242">
        <v>45707</v>
      </c>
      <c r="D311" s="242">
        <v>45736</v>
      </c>
      <c r="F311">
        <v>27</v>
      </c>
      <c r="G311">
        <v>87</v>
      </c>
      <c r="I311" s="242">
        <v>45704</v>
      </c>
      <c r="J311" s="51">
        <v>0</v>
      </c>
      <c r="K311" s="242">
        <v>45704</v>
      </c>
      <c r="L311" s="242">
        <v>45880</v>
      </c>
      <c r="M311" s="260">
        <f t="shared" si="14"/>
        <v>45704</v>
      </c>
      <c r="N311" s="260">
        <f t="shared" si="14"/>
        <v>45880</v>
      </c>
      <c r="O311">
        <v>927</v>
      </c>
      <c r="P311" t="s">
        <v>1536</v>
      </c>
      <c r="Q311" s="1">
        <f t="shared" si="15"/>
        <v>701</v>
      </c>
      <c r="R311" s="1">
        <f t="shared" si="16"/>
        <v>226</v>
      </c>
      <c r="AA311">
        <v>5</v>
      </c>
      <c r="AB311">
        <v>8</v>
      </c>
      <c r="AC311">
        <v>8</v>
      </c>
      <c r="AD311">
        <v>8</v>
      </c>
      <c r="AE311">
        <v>8</v>
      </c>
      <c r="AF311">
        <v>5</v>
      </c>
      <c r="AG311">
        <v>8</v>
      </c>
      <c r="AH311">
        <v>8</v>
      </c>
      <c r="AI311">
        <v>8</v>
      </c>
      <c r="AJ311">
        <v>8</v>
      </c>
      <c r="AK311">
        <v>8</v>
      </c>
      <c r="AL311">
        <v>8</v>
      </c>
      <c r="AM311">
        <v>5</v>
      </c>
      <c r="AN311">
        <v>8</v>
      </c>
      <c r="AO311">
        <v>8</v>
      </c>
      <c r="AP311">
        <v>8</v>
      </c>
      <c r="AQ311">
        <v>8</v>
      </c>
      <c r="AR311">
        <v>8</v>
      </c>
      <c r="AS311">
        <v>8</v>
      </c>
      <c r="AT311">
        <v>5</v>
      </c>
      <c r="AU311">
        <v>8</v>
      </c>
      <c r="AV311">
        <v>8</v>
      </c>
      <c r="AW311">
        <v>8</v>
      </c>
      <c r="AX311">
        <v>8</v>
      </c>
      <c r="AY311">
        <v>8</v>
      </c>
      <c r="AZ311">
        <v>8</v>
      </c>
      <c r="BA311">
        <v>5</v>
      </c>
      <c r="BB311">
        <v>8</v>
      </c>
      <c r="BC311">
        <v>8</v>
      </c>
      <c r="BD311">
        <v>8</v>
      </c>
      <c r="BE311">
        <v>8</v>
      </c>
      <c r="BF311">
        <v>8</v>
      </c>
      <c r="BG311">
        <v>8</v>
      </c>
      <c r="BH311">
        <v>5</v>
      </c>
      <c r="BI311">
        <v>8</v>
      </c>
      <c r="BJ311">
        <v>8</v>
      </c>
      <c r="BK311">
        <v>8</v>
      </c>
      <c r="BL311">
        <v>8</v>
      </c>
      <c r="BM311">
        <v>8</v>
      </c>
      <c r="BN311">
        <v>8</v>
      </c>
      <c r="BO311">
        <v>5</v>
      </c>
      <c r="BP311">
        <v>8</v>
      </c>
      <c r="BQ311">
        <v>8</v>
      </c>
      <c r="BR311">
        <v>8</v>
      </c>
      <c r="BS311">
        <v>8</v>
      </c>
      <c r="BT311">
        <v>8</v>
      </c>
      <c r="BU311">
        <v>8</v>
      </c>
      <c r="BV311">
        <v>5</v>
      </c>
      <c r="BW311">
        <v>8</v>
      </c>
      <c r="BX311">
        <v>8</v>
      </c>
      <c r="BY311">
        <v>8</v>
      </c>
      <c r="BZ311">
        <v>8</v>
      </c>
      <c r="CA311">
        <v>8</v>
      </c>
      <c r="CB311">
        <v>8</v>
      </c>
      <c r="CC311">
        <v>5</v>
      </c>
      <c r="CD311">
        <v>8</v>
      </c>
      <c r="CE311">
        <v>8</v>
      </c>
      <c r="CF311">
        <v>8</v>
      </c>
      <c r="CG311">
        <v>8</v>
      </c>
      <c r="CH311">
        <v>8</v>
      </c>
      <c r="CI311">
        <v>8</v>
      </c>
      <c r="CJ311">
        <v>5</v>
      </c>
      <c r="CK311">
        <v>8</v>
      </c>
      <c r="CL311">
        <v>8</v>
      </c>
      <c r="CM311">
        <v>8</v>
      </c>
      <c r="CN311">
        <v>8</v>
      </c>
      <c r="CO311">
        <v>8</v>
      </c>
      <c r="CP311">
        <v>8</v>
      </c>
      <c r="CQ311">
        <v>5</v>
      </c>
      <c r="CR311">
        <v>8</v>
      </c>
      <c r="CS311">
        <v>8</v>
      </c>
      <c r="CT311">
        <v>8</v>
      </c>
      <c r="CU311">
        <v>8</v>
      </c>
      <c r="CV311">
        <v>8</v>
      </c>
      <c r="CW311">
        <v>8</v>
      </c>
      <c r="CX311">
        <v>5</v>
      </c>
      <c r="CY311">
        <v>8</v>
      </c>
      <c r="CZ311">
        <v>8</v>
      </c>
      <c r="DA311">
        <v>8</v>
      </c>
      <c r="DB311">
        <v>8</v>
      </c>
      <c r="DC311">
        <v>8</v>
      </c>
      <c r="DD311">
        <v>8</v>
      </c>
      <c r="DE311">
        <v>5</v>
      </c>
      <c r="DF311">
        <v>8</v>
      </c>
      <c r="DG311">
        <v>8</v>
      </c>
      <c r="DH311">
        <v>8</v>
      </c>
      <c r="DI311">
        <v>8</v>
      </c>
      <c r="DJ311">
        <v>8</v>
      </c>
      <c r="DK311">
        <v>8</v>
      </c>
      <c r="DL311">
        <v>5</v>
      </c>
      <c r="DM311">
        <v>8</v>
      </c>
      <c r="DN311">
        <v>8</v>
      </c>
      <c r="DO311">
        <v>7</v>
      </c>
    </row>
    <row r="312" spans="1:119" x14ac:dyDescent="0.25">
      <c r="A312" s="1">
        <v>312</v>
      </c>
      <c r="B312" t="s">
        <v>317</v>
      </c>
      <c r="C312" s="242">
        <v>45707</v>
      </c>
      <c r="D312" s="242">
        <v>45736</v>
      </c>
      <c r="E312" t="s">
        <v>36</v>
      </c>
      <c r="F312">
        <v>27</v>
      </c>
      <c r="G312">
        <v>87</v>
      </c>
      <c r="I312" s="242">
        <v>45704</v>
      </c>
      <c r="J312" s="51">
        <v>1</v>
      </c>
      <c r="K312" s="242">
        <v>45704</v>
      </c>
      <c r="L312" s="242">
        <v>45880</v>
      </c>
      <c r="M312" s="260">
        <f t="shared" si="14"/>
        <v>45704</v>
      </c>
      <c r="N312" s="260">
        <f t="shared" si="14"/>
        <v>45880</v>
      </c>
      <c r="O312">
        <v>927</v>
      </c>
      <c r="P312" t="s">
        <v>1536</v>
      </c>
      <c r="Q312" s="1">
        <f t="shared" si="15"/>
        <v>701</v>
      </c>
      <c r="R312" s="1">
        <f t="shared" si="16"/>
        <v>226</v>
      </c>
      <c r="AA312">
        <v>5</v>
      </c>
      <c r="AB312">
        <v>8</v>
      </c>
      <c r="AC312">
        <v>8</v>
      </c>
      <c r="AD312">
        <v>8</v>
      </c>
      <c r="AE312">
        <v>8</v>
      </c>
      <c r="AF312">
        <v>5</v>
      </c>
      <c r="AG312">
        <v>8</v>
      </c>
      <c r="AH312">
        <v>8</v>
      </c>
      <c r="AI312">
        <v>8</v>
      </c>
      <c r="AJ312">
        <v>8</v>
      </c>
      <c r="AK312">
        <v>8</v>
      </c>
      <c r="AL312">
        <v>8</v>
      </c>
      <c r="AM312">
        <v>5</v>
      </c>
      <c r="AN312">
        <v>8</v>
      </c>
      <c r="AO312">
        <v>8</v>
      </c>
      <c r="AP312">
        <v>8</v>
      </c>
      <c r="AQ312">
        <v>8</v>
      </c>
      <c r="AR312">
        <v>8</v>
      </c>
      <c r="AS312">
        <v>8</v>
      </c>
      <c r="AT312">
        <v>5</v>
      </c>
      <c r="AU312">
        <v>8</v>
      </c>
      <c r="AV312">
        <v>8</v>
      </c>
      <c r="AW312">
        <v>8</v>
      </c>
      <c r="AX312">
        <v>8</v>
      </c>
      <c r="AY312">
        <v>8</v>
      </c>
      <c r="AZ312">
        <v>8</v>
      </c>
      <c r="BA312">
        <v>5</v>
      </c>
      <c r="BB312">
        <v>8</v>
      </c>
      <c r="BC312">
        <v>8</v>
      </c>
      <c r="BD312">
        <v>8</v>
      </c>
      <c r="BE312">
        <v>8</v>
      </c>
      <c r="BF312">
        <v>8</v>
      </c>
      <c r="BG312">
        <v>8</v>
      </c>
      <c r="BH312">
        <v>5</v>
      </c>
      <c r="BI312">
        <v>8</v>
      </c>
      <c r="BJ312">
        <v>8</v>
      </c>
      <c r="BK312">
        <v>8</v>
      </c>
      <c r="BL312">
        <v>8</v>
      </c>
      <c r="BM312">
        <v>8</v>
      </c>
      <c r="BN312">
        <v>8</v>
      </c>
      <c r="BO312">
        <v>5</v>
      </c>
      <c r="BP312">
        <v>8</v>
      </c>
      <c r="BQ312">
        <v>8</v>
      </c>
      <c r="BR312">
        <v>8</v>
      </c>
      <c r="BS312">
        <v>8</v>
      </c>
      <c r="BT312">
        <v>8</v>
      </c>
      <c r="BU312">
        <v>8</v>
      </c>
      <c r="BV312">
        <v>5</v>
      </c>
      <c r="BW312">
        <v>8</v>
      </c>
      <c r="BX312">
        <v>8</v>
      </c>
      <c r="BY312">
        <v>8</v>
      </c>
      <c r="BZ312">
        <v>8</v>
      </c>
      <c r="CA312">
        <v>8</v>
      </c>
      <c r="CB312">
        <v>8</v>
      </c>
      <c r="CC312">
        <v>5</v>
      </c>
      <c r="CD312">
        <v>8</v>
      </c>
      <c r="CE312">
        <v>8</v>
      </c>
      <c r="CF312">
        <v>8</v>
      </c>
      <c r="CG312">
        <v>8</v>
      </c>
      <c r="CH312">
        <v>8</v>
      </c>
      <c r="CI312">
        <v>8</v>
      </c>
      <c r="CJ312">
        <v>5</v>
      </c>
      <c r="CK312">
        <v>8</v>
      </c>
      <c r="CL312">
        <v>8</v>
      </c>
      <c r="CM312">
        <v>8</v>
      </c>
      <c r="CN312">
        <v>8</v>
      </c>
      <c r="CO312">
        <v>8</v>
      </c>
      <c r="CP312">
        <v>8</v>
      </c>
      <c r="CQ312">
        <v>5</v>
      </c>
      <c r="CR312">
        <v>8</v>
      </c>
      <c r="CS312">
        <v>8</v>
      </c>
      <c r="CT312">
        <v>8</v>
      </c>
      <c r="CU312">
        <v>8</v>
      </c>
      <c r="CV312">
        <v>8</v>
      </c>
      <c r="CW312">
        <v>8</v>
      </c>
      <c r="CX312">
        <v>5</v>
      </c>
      <c r="CY312">
        <v>8</v>
      </c>
      <c r="CZ312">
        <v>8</v>
      </c>
      <c r="DA312">
        <v>8</v>
      </c>
      <c r="DB312">
        <v>8</v>
      </c>
      <c r="DC312">
        <v>8</v>
      </c>
      <c r="DD312">
        <v>8</v>
      </c>
      <c r="DE312">
        <v>5</v>
      </c>
      <c r="DF312">
        <v>8</v>
      </c>
      <c r="DG312">
        <v>8</v>
      </c>
      <c r="DH312">
        <v>8</v>
      </c>
      <c r="DI312">
        <v>8</v>
      </c>
      <c r="DJ312">
        <v>8</v>
      </c>
      <c r="DK312">
        <v>8</v>
      </c>
      <c r="DL312">
        <v>5</v>
      </c>
      <c r="DM312">
        <v>8</v>
      </c>
      <c r="DN312">
        <v>8</v>
      </c>
      <c r="DO312">
        <v>7</v>
      </c>
    </row>
    <row r="313" spans="1:119" x14ac:dyDescent="0.25">
      <c r="A313" s="1">
        <v>313</v>
      </c>
      <c r="B313" t="s">
        <v>1569</v>
      </c>
      <c r="C313" s="242">
        <v>45845</v>
      </c>
      <c r="D313" s="242">
        <v>45860</v>
      </c>
      <c r="F313">
        <v>14</v>
      </c>
      <c r="G313">
        <v>14</v>
      </c>
      <c r="J313" s="51">
        <v>0</v>
      </c>
      <c r="K313" s="242">
        <v>45845</v>
      </c>
      <c r="L313" s="242">
        <v>45860</v>
      </c>
      <c r="M313" s="260">
        <f t="shared" si="14"/>
        <v>45845</v>
      </c>
      <c r="N313" s="260">
        <f t="shared" si="14"/>
        <v>45860</v>
      </c>
      <c r="O313">
        <v>4522</v>
      </c>
      <c r="P313" t="s">
        <v>1536</v>
      </c>
      <c r="Q313" s="1">
        <f t="shared" si="15"/>
        <v>4522</v>
      </c>
      <c r="R313" s="1">
        <f t="shared" si="16"/>
        <v>0</v>
      </c>
      <c r="CF313">
        <v>68</v>
      </c>
      <c r="CG313">
        <v>323</v>
      </c>
      <c r="CH313">
        <v>323</v>
      </c>
      <c r="CI313">
        <v>323</v>
      </c>
      <c r="CJ313">
        <v>187</v>
      </c>
      <c r="CK313">
        <v>323</v>
      </c>
      <c r="CL313">
        <v>323</v>
      </c>
      <c r="CM313">
        <v>323</v>
      </c>
      <c r="CN313">
        <v>323</v>
      </c>
      <c r="CO313">
        <v>323</v>
      </c>
      <c r="CP313">
        <v>323</v>
      </c>
      <c r="CQ313">
        <v>187</v>
      </c>
      <c r="CR313">
        <v>323</v>
      </c>
      <c r="CS313">
        <v>323</v>
      </c>
      <c r="CT313">
        <v>323</v>
      </c>
      <c r="CU313">
        <v>204</v>
      </c>
    </row>
    <row r="314" spans="1:119" x14ac:dyDescent="0.25">
      <c r="A314" s="1">
        <v>314</v>
      </c>
      <c r="B314" t="s">
        <v>454</v>
      </c>
      <c r="C314" s="242">
        <v>45845</v>
      </c>
      <c r="D314" s="242">
        <v>45860</v>
      </c>
      <c r="E314" t="s">
        <v>57</v>
      </c>
      <c r="F314">
        <v>14</v>
      </c>
      <c r="G314">
        <v>14</v>
      </c>
      <c r="J314" s="51">
        <v>0</v>
      </c>
      <c r="K314" s="242">
        <v>45845</v>
      </c>
      <c r="L314" s="242">
        <v>45860</v>
      </c>
      <c r="M314" s="260">
        <f t="shared" si="14"/>
        <v>45845</v>
      </c>
      <c r="N314" s="260">
        <f t="shared" si="14"/>
        <v>45860</v>
      </c>
      <c r="O314">
        <v>4522</v>
      </c>
      <c r="P314" t="s">
        <v>1536</v>
      </c>
      <c r="Q314" s="1">
        <f t="shared" si="15"/>
        <v>4522</v>
      </c>
      <c r="R314" s="1">
        <f t="shared" si="16"/>
        <v>0</v>
      </c>
      <c r="CF314">
        <v>68</v>
      </c>
      <c r="CG314">
        <v>323</v>
      </c>
      <c r="CH314">
        <v>323</v>
      </c>
      <c r="CI314">
        <v>323</v>
      </c>
      <c r="CJ314">
        <v>187</v>
      </c>
      <c r="CK314">
        <v>323</v>
      </c>
      <c r="CL314">
        <v>323</v>
      </c>
      <c r="CM314">
        <v>323</v>
      </c>
      <c r="CN314">
        <v>323</v>
      </c>
      <c r="CO314">
        <v>323</v>
      </c>
      <c r="CP314">
        <v>323</v>
      </c>
      <c r="CQ314">
        <v>187</v>
      </c>
      <c r="CR314">
        <v>323</v>
      </c>
      <c r="CS314">
        <v>323</v>
      </c>
      <c r="CT314">
        <v>323</v>
      </c>
      <c r="CU314">
        <v>204</v>
      </c>
    </row>
    <row r="315" spans="1:119" x14ac:dyDescent="0.25">
      <c r="A315" s="1">
        <v>315</v>
      </c>
      <c r="B315" t="s">
        <v>1570</v>
      </c>
      <c r="C315" s="242">
        <v>45535</v>
      </c>
      <c r="D315" s="242">
        <v>45611</v>
      </c>
      <c r="F315">
        <v>72</v>
      </c>
      <c r="G315">
        <v>93</v>
      </c>
      <c r="I315" s="242">
        <v>45312</v>
      </c>
      <c r="J315" s="51">
        <v>0</v>
      </c>
      <c r="K315" s="242">
        <v>45312</v>
      </c>
      <c r="L315" s="242">
        <v>45880</v>
      </c>
      <c r="M315" s="260">
        <f t="shared" si="14"/>
        <v>45312</v>
      </c>
      <c r="N315" s="260">
        <f t="shared" si="14"/>
        <v>45880</v>
      </c>
      <c r="O315">
        <v>47339</v>
      </c>
      <c r="P315" t="s">
        <v>1536</v>
      </c>
      <c r="Q315" s="1">
        <f t="shared" si="15"/>
        <v>9952</v>
      </c>
      <c r="R315" s="1">
        <f t="shared" si="16"/>
        <v>37387</v>
      </c>
      <c r="U315">
        <v>107</v>
      </c>
      <c r="V315">
        <v>107</v>
      </c>
      <c r="W315">
        <v>107</v>
      </c>
      <c r="X315">
        <v>107</v>
      </c>
      <c r="Y315">
        <v>62</v>
      </c>
      <c r="Z315">
        <v>107</v>
      </c>
      <c r="AA315">
        <v>107</v>
      </c>
      <c r="AB315">
        <v>107</v>
      </c>
      <c r="AC315">
        <v>107</v>
      </c>
      <c r="AD315">
        <v>107</v>
      </c>
      <c r="AE315">
        <v>107</v>
      </c>
      <c r="AF315">
        <v>62</v>
      </c>
      <c r="AG315">
        <v>107</v>
      </c>
      <c r="AH315">
        <v>107</v>
      </c>
      <c r="AI315">
        <v>107</v>
      </c>
      <c r="AJ315">
        <v>107</v>
      </c>
      <c r="AK315">
        <v>107</v>
      </c>
      <c r="AL315">
        <v>107</v>
      </c>
      <c r="AM315">
        <v>62</v>
      </c>
      <c r="AN315">
        <v>107</v>
      </c>
      <c r="AO315">
        <v>107</v>
      </c>
      <c r="AP315">
        <v>107</v>
      </c>
      <c r="AQ315">
        <v>107</v>
      </c>
      <c r="AR315">
        <v>107</v>
      </c>
      <c r="AS315">
        <v>107</v>
      </c>
      <c r="AT315">
        <v>62</v>
      </c>
      <c r="AU315">
        <v>107</v>
      </c>
      <c r="AV315">
        <v>107</v>
      </c>
      <c r="AW315">
        <v>107</v>
      </c>
      <c r="AX315">
        <v>107</v>
      </c>
      <c r="AY315">
        <v>107</v>
      </c>
      <c r="AZ315">
        <v>107</v>
      </c>
      <c r="BA315">
        <v>62</v>
      </c>
      <c r="BB315">
        <v>107</v>
      </c>
      <c r="BC315">
        <v>107</v>
      </c>
      <c r="BD315">
        <v>107</v>
      </c>
      <c r="BE315">
        <v>107</v>
      </c>
      <c r="BF315">
        <v>107</v>
      </c>
      <c r="BG315">
        <v>107</v>
      </c>
      <c r="BH315">
        <v>62</v>
      </c>
      <c r="BI315">
        <v>107</v>
      </c>
      <c r="BJ315">
        <v>107</v>
      </c>
      <c r="BK315">
        <v>107</v>
      </c>
      <c r="BL315">
        <v>107</v>
      </c>
      <c r="BM315">
        <v>107</v>
      </c>
      <c r="BN315">
        <v>107</v>
      </c>
      <c r="BO315">
        <v>62</v>
      </c>
      <c r="BP315">
        <v>107</v>
      </c>
      <c r="BQ315">
        <v>107</v>
      </c>
      <c r="BR315">
        <v>107</v>
      </c>
      <c r="BS315">
        <v>107</v>
      </c>
      <c r="BT315">
        <v>107</v>
      </c>
      <c r="BU315">
        <v>107</v>
      </c>
      <c r="BV315">
        <v>62</v>
      </c>
      <c r="BW315">
        <v>107</v>
      </c>
      <c r="BX315">
        <v>107</v>
      </c>
      <c r="BY315">
        <v>107</v>
      </c>
      <c r="BZ315">
        <v>107</v>
      </c>
      <c r="CA315">
        <v>107</v>
      </c>
      <c r="CB315">
        <v>107</v>
      </c>
      <c r="CC315">
        <v>62</v>
      </c>
      <c r="CD315">
        <v>107</v>
      </c>
      <c r="CE315">
        <v>107</v>
      </c>
      <c r="CF315">
        <v>107</v>
      </c>
      <c r="CG315">
        <v>107</v>
      </c>
      <c r="CH315">
        <v>107</v>
      </c>
      <c r="CI315">
        <v>107</v>
      </c>
      <c r="CJ315">
        <v>62</v>
      </c>
      <c r="CK315">
        <v>107</v>
      </c>
      <c r="CL315">
        <v>107</v>
      </c>
      <c r="CM315">
        <v>107</v>
      </c>
      <c r="CN315">
        <v>107</v>
      </c>
      <c r="CO315">
        <v>107</v>
      </c>
      <c r="CP315">
        <v>107</v>
      </c>
      <c r="CQ315">
        <v>62</v>
      </c>
      <c r="CR315">
        <v>107</v>
      </c>
      <c r="CS315">
        <v>107</v>
      </c>
      <c r="CT315">
        <v>107</v>
      </c>
      <c r="CU315">
        <v>107</v>
      </c>
      <c r="CV315">
        <v>107</v>
      </c>
      <c r="CW315">
        <v>107</v>
      </c>
      <c r="CX315">
        <v>62</v>
      </c>
      <c r="CY315">
        <v>107</v>
      </c>
      <c r="CZ315">
        <v>107</v>
      </c>
      <c r="DA315">
        <v>107</v>
      </c>
      <c r="DB315">
        <v>107</v>
      </c>
      <c r="DC315">
        <v>107</v>
      </c>
      <c r="DD315">
        <v>107</v>
      </c>
      <c r="DE315">
        <v>62</v>
      </c>
      <c r="DF315">
        <v>107</v>
      </c>
      <c r="DG315">
        <v>107</v>
      </c>
      <c r="DH315">
        <v>107</v>
      </c>
      <c r="DI315">
        <v>107</v>
      </c>
      <c r="DJ315">
        <v>107</v>
      </c>
      <c r="DK315">
        <v>107</v>
      </c>
      <c r="DL315">
        <v>62</v>
      </c>
      <c r="DM315">
        <v>107</v>
      </c>
      <c r="DN315">
        <v>107</v>
      </c>
      <c r="DO315">
        <v>96</v>
      </c>
    </row>
    <row r="316" spans="1:119" x14ac:dyDescent="0.25">
      <c r="A316" s="1">
        <v>316</v>
      </c>
      <c r="B316" t="s">
        <v>519</v>
      </c>
      <c r="C316" s="242">
        <v>45535</v>
      </c>
      <c r="D316" s="242">
        <v>45611</v>
      </c>
      <c r="E316" t="s">
        <v>316</v>
      </c>
      <c r="F316">
        <v>72</v>
      </c>
      <c r="G316">
        <v>93</v>
      </c>
      <c r="I316" s="242">
        <v>45312</v>
      </c>
      <c r="J316" s="51">
        <v>1</v>
      </c>
      <c r="K316" s="242">
        <v>45312</v>
      </c>
      <c r="L316" s="242">
        <v>45880</v>
      </c>
      <c r="M316" s="260">
        <f t="shared" si="14"/>
        <v>45312</v>
      </c>
      <c r="N316" s="260">
        <f t="shared" si="14"/>
        <v>45880</v>
      </c>
      <c r="O316">
        <v>47339</v>
      </c>
      <c r="P316" t="s">
        <v>1536</v>
      </c>
      <c r="Q316" s="1">
        <f t="shared" si="15"/>
        <v>9952</v>
      </c>
      <c r="R316" s="1">
        <f t="shared" si="16"/>
        <v>37387</v>
      </c>
      <c r="U316">
        <v>107</v>
      </c>
      <c r="V316">
        <v>107</v>
      </c>
      <c r="W316">
        <v>107</v>
      </c>
      <c r="X316">
        <v>107</v>
      </c>
      <c r="Y316">
        <v>62</v>
      </c>
      <c r="Z316">
        <v>107</v>
      </c>
      <c r="AA316">
        <v>107</v>
      </c>
      <c r="AB316">
        <v>107</v>
      </c>
      <c r="AC316">
        <v>107</v>
      </c>
      <c r="AD316">
        <v>107</v>
      </c>
      <c r="AE316">
        <v>107</v>
      </c>
      <c r="AF316">
        <v>62</v>
      </c>
      <c r="AG316">
        <v>107</v>
      </c>
      <c r="AH316">
        <v>107</v>
      </c>
      <c r="AI316">
        <v>107</v>
      </c>
      <c r="AJ316">
        <v>107</v>
      </c>
      <c r="AK316">
        <v>107</v>
      </c>
      <c r="AL316">
        <v>107</v>
      </c>
      <c r="AM316">
        <v>62</v>
      </c>
      <c r="AN316">
        <v>107</v>
      </c>
      <c r="AO316">
        <v>107</v>
      </c>
      <c r="AP316">
        <v>107</v>
      </c>
      <c r="AQ316">
        <v>107</v>
      </c>
      <c r="AR316">
        <v>107</v>
      </c>
      <c r="AS316">
        <v>107</v>
      </c>
      <c r="AT316">
        <v>62</v>
      </c>
      <c r="AU316">
        <v>107</v>
      </c>
      <c r="AV316">
        <v>107</v>
      </c>
      <c r="AW316">
        <v>107</v>
      </c>
      <c r="AX316">
        <v>107</v>
      </c>
      <c r="AY316">
        <v>107</v>
      </c>
      <c r="AZ316">
        <v>107</v>
      </c>
      <c r="BA316">
        <v>62</v>
      </c>
      <c r="BB316">
        <v>107</v>
      </c>
      <c r="BC316">
        <v>107</v>
      </c>
      <c r="BD316">
        <v>107</v>
      </c>
      <c r="BE316">
        <v>107</v>
      </c>
      <c r="BF316">
        <v>107</v>
      </c>
      <c r="BG316">
        <v>107</v>
      </c>
      <c r="BH316">
        <v>62</v>
      </c>
      <c r="BI316">
        <v>107</v>
      </c>
      <c r="BJ316">
        <v>107</v>
      </c>
      <c r="BK316">
        <v>107</v>
      </c>
      <c r="BL316">
        <v>107</v>
      </c>
      <c r="BM316">
        <v>107</v>
      </c>
      <c r="BN316">
        <v>107</v>
      </c>
      <c r="BO316">
        <v>62</v>
      </c>
      <c r="BP316">
        <v>107</v>
      </c>
      <c r="BQ316">
        <v>107</v>
      </c>
      <c r="BR316">
        <v>107</v>
      </c>
      <c r="BS316">
        <v>107</v>
      </c>
      <c r="BT316">
        <v>107</v>
      </c>
      <c r="BU316">
        <v>107</v>
      </c>
      <c r="BV316">
        <v>62</v>
      </c>
      <c r="BW316">
        <v>107</v>
      </c>
      <c r="BX316">
        <v>107</v>
      </c>
      <c r="BY316">
        <v>107</v>
      </c>
      <c r="BZ316">
        <v>107</v>
      </c>
      <c r="CA316">
        <v>107</v>
      </c>
      <c r="CB316">
        <v>107</v>
      </c>
      <c r="CC316">
        <v>62</v>
      </c>
      <c r="CD316">
        <v>107</v>
      </c>
      <c r="CE316">
        <v>107</v>
      </c>
      <c r="CF316">
        <v>107</v>
      </c>
      <c r="CG316">
        <v>107</v>
      </c>
      <c r="CH316">
        <v>107</v>
      </c>
      <c r="CI316">
        <v>107</v>
      </c>
      <c r="CJ316">
        <v>62</v>
      </c>
      <c r="CK316">
        <v>107</v>
      </c>
      <c r="CL316">
        <v>107</v>
      </c>
      <c r="CM316">
        <v>107</v>
      </c>
      <c r="CN316">
        <v>107</v>
      </c>
      <c r="CO316">
        <v>107</v>
      </c>
      <c r="CP316">
        <v>107</v>
      </c>
      <c r="CQ316">
        <v>62</v>
      </c>
      <c r="CR316">
        <v>107</v>
      </c>
      <c r="CS316">
        <v>107</v>
      </c>
      <c r="CT316">
        <v>107</v>
      </c>
      <c r="CU316">
        <v>107</v>
      </c>
      <c r="CV316">
        <v>107</v>
      </c>
      <c r="CW316">
        <v>107</v>
      </c>
      <c r="CX316">
        <v>62</v>
      </c>
      <c r="CY316">
        <v>107</v>
      </c>
      <c r="CZ316">
        <v>107</v>
      </c>
      <c r="DA316">
        <v>107</v>
      </c>
      <c r="DB316">
        <v>107</v>
      </c>
      <c r="DC316">
        <v>107</v>
      </c>
      <c r="DD316">
        <v>107</v>
      </c>
      <c r="DE316">
        <v>62</v>
      </c>
      <c r="DF316">
        <v>107</v>
      </c>
      <c r="DG316">
        <v>107</v>
      </c>
      <c r="DH316">
        <v>107</v>
      </c>
      <c r="DI316">
        <v>107</v>
      </c>
      <c r="DJ316">
        <v>107</v>
      </c>
      <c r="DK316">
        <v>107</v>
      </c>
      <c r="DL316">
        <v>62</v>
      </c>
      <c r="DM316">
        <v>107</v>
      </c>
      <c r="DN316">
        <v>107</v>
      </c>
      <c r="DO316">
        <v>96</v>
      </c>
    </row>
    <row r="317" spans="1:119" x14ac:dyDescent="0.25">
      <c r="A317" s="1">
        <v>317</v>
      </c>
      <c r="B317" t="s">
        <v>1571</v>
      </c>
      <c r="C317" s="242">
        <v>45310</v>
      </c>
      <c r="D317" s="242">
        <v>45880</v>
      </c>
      <c r="F317">
        <v>536</v>
      </c>
      <c r="G317">
        <v>95</v>
      </c>
      <c r="I317" s="242">
        <v>45296</v>
      </c>
      <c r="J317" s="51">
        <v>0</v>
      </c>
      <c r="K317" s="242">
        <v>45296</v>
      </c>
      <c r="L317" s="242">
        <v>45880</v>
      </c>
      <c r="M317" s="260">
        <f t="shared" si="14"/>
        <v>45296</v>
      </c>
      <c r="N317" s="260">
        <f t="shared" si="14"/>
        <v>45880</v>
      </c>
      <c r="O317">
        <v>426034</v>
      </c>
      <c r="P317" t="s">
        <v>1536</v>
      </c>
      <c r="Q317" s="1">
        <f t="shared" si="15"/>
        <v>109783</v>
      </c>
      <c r="R317" s="1">
        <f t="shared" si="16"/>
        <v>316251</v>
      </c>
      <c r="S317">
        <v>184</v>
      </c>
      <c r="T317">
        <v>184</v>
      </c>
      <c r="U317">
        <v>184</v>
      </c>
      <c r="V317">
        <v>184</v>
      </c>
      <c r="W317">
        <v>184</v>
      </c>
      <c r="X317">
        <v>184</v>
      </c>
      <c r="Y317">
        <v>107</v>
      </c>
      <c r="Z317">
        <v>184</v>
      </c>
      <c r="AA317">
        <v>217</v>
      </c>
      <c r="AB317">
        <v>241</v>
      </c>
      <c r="AC317">
        <v>241</v>
      </c>
      <c r="AD317">
        <v>241</v>
      </c>
      <c r="AE317">
        <v>241</v>
      </c>
      <c r="AF317">
        <v>140</v>
      </c>
      <c r="AG317">
        <v>241</v>
      </c>
      <c r="AH317">
        <v>241</v>
      </c>
      <c r="AI317">
        <v>241</v>
      </c>
      <c r="AJ317">
        <v>241</v>
      </c>
      <c r="AK317">
        <v>241</v>
      </c>
      <c r="AL317">
        <v>348</v>
      </c>
      <c r="AM317">
        <v>533</v>
      </c>
      <c r="AN317">
        <v>921</v>
      </c>
      <c r="AO317">
        <v>921</v>
      </c>
      <c r="AP317">
        <v>929</v>
      </c>
      <c r="AQ317">
        <v>931</v>
      </c>
      <c r="AR317">
        <v>931</v>
      </c>
      <c r="AS317">
        <v>931</v>
      </c>
      <c r="AT317">
        <v>539</v>
      </c>
      <c r="AU317">
        <v>931</v>
      </c>
      <c r="AV317">
        <v>930</v>
      </c>
      <c r="AW317">
        <v>930</v>
      </c>
      <c r="AX317">
        <v>930</v>
      </c>
      <c r="AY317">
        <v>942</v>
      </c>
      <c r="AZ317">
        <v>998</v>
      </c>
      <c r="BA317">
        <v>615</v>
      </c>
      <c r="BB317">
        <v>1062</v>
      </c>
      <c r="BC317">
        <v>1062</v>
      </c>
      <c r="BD317">
        <v>1062</v>
      </c>
      <c r="BE317">
        <v>1041</v>
      </c>
      <c r="BF317">
        <v>1039</v>
      </c>
      <c r="BG317">
        <v>1039</v>
      </c>
      <c r="BH317">
        <v>601</v>
      </c>
      <c r="BI317">
        <v>1039</v>
      </c>
      <c r="BJ317">
        <v>999</v>
      </c>
      <c r="BK317">
        <v>1119</v>
      </c>
      <c r="BL317">
        <v>1301</v>
      </c>
      <c r="BM317">
        <v>1301</v>
      </c>
      <c r="BN317">
        <v>1301</v>
      </c>
      <c r="BO317">
        <v>753</v>
      </c>
      <c r="BP317">
        <v>1298</v>
      </c>
      <c r="BQ317">
        <v>1257</v>
      </c>
      <c r="BR317">
        <v>1516</v>
      </c>
      <c r="BS317">
        <v>1516</v>
      </c>
      <c r="BT317">
        <v>1516</v>
      </c>
      <c r="BU317">
        <v>1516</v>
      </c>
      <c r="BV317">
        <v>877</v>
      </c>
      <c r="BW317">
        <v>1516</v>
      </c>
      <c r="BX317">
        <v>1516</v>
      </c>
      <c r="BY317">
        <v>1516</v>
      </c>
      <c r="BZ317">
        <v>1516</v>
      </c>
      <c r="CA317">
        <v>1516</v>
      </c>
      <c r="CB317">
        <v>1516</v>
      </c>
      <c r="CC317">
        <v>877</v>
      </c>
      <c r="CD317">
        <v>1541</v>
      </c>
      <c r="CE317">
        <v>1624</v>
      </c>
      <c r="CF317">
        <v>1651</v>
      </c>
      <c r="CG317">
        <v>1927</v>
      </c>
      <c r="CH317">
        <v>1927</v>
      </c>
      <c r="CI317">
        <v>1894</v>
      </c>
      <c r="CJ317">
        <v>1025</v>
      </c>
      <c r="CK317">
        <v>1770</v>
      </c>
      <c r="CL317">
        <v>1882</v>
      </c>
      <c r="CM317">
        <v>1912</v>
      </c>
      <c r="CN317">
        <v>1912</v>
      </c>
      <c r="CO317">
        <v>1912</v>
      </c>
      <c r="CP317">
        <v>1912</v>
      </c>
      <c r="CQ317">
        <v>1107</v>
      </c>
      <c r="CR317">
        <v>1912</v>
      </c>
      <c r="CS317">
        <v>1912</v>
      </c>
      <c r="CT317">
        <v>1970</v>
      </c>
      <c r="CU317">
        <v>1941</v>
      </c>
      <c r="CV317">
        <v>1696</v>
      </c>
      <c r="CW317">
        <v>1657</v>
      </c>
      <c r="CX317">
        <v>959</v>
      </c>
      <c r="CY317">
        <v>1657</v>
      </c>
      <c r="CZ317">
        <v>1657</v>
      </c>
      <c r="DA317">
        <v>1657</v>
      </c>
      <c r="DB317">
        <v>1657</v>
      </c>
      <c r="DC317">
        <v>1657</v>
      </c>
      <c r="DD317">
        <v>1657</v>
      </c>
      <c r="DE317">
        <v>959</v>
      </c>
      <c r="DF317">
        <v>1657</v>
      </c>
      <c r="DG317">
        <v>1657</v>
      </c>
      <c r="DH317">
        <v>1657</v>
      </c>
      <c r="DI317">
        <v>1657</v>
      </c>
      <c r="DJ317">
        <v>1251</v>
      </c>
      <c r="DK317">
        <v>885</v>
      </c>
      <c r="DL317">
        <v>512</v>
      </c>
      <c r="DM317">
        <v>866</v>
      </c>
      <c r="DN317">
        <v>701</v>
      </c>
      <c r="DO317">
        <v>627</v>
      </c>
    </row>
    <row r="318" spans="1:119" x14ac:dyDescent="0.25">
      <c r="A318" s="1">
        <v>318</v>
      </c>
      <c r="B318" t="s">
        <v>1548</v>
      </c>
      <c r="C318" s="242">
        <v>45332</v>
      </c>
      <c r="D318" s="242">
        <v>45880</v>
      </c>
      <c r="F318">
        <v>516</v>
      </c>
      <c r="G318">
        <v>53</v>
      </c>
      <c r="I318" s="242">
        <v>45296</v>
      </c>
      <c r="J318" s="51">
        <v>0</v>
      </c>
      <c r="K318" s="242">
        <v>45296</v>
      </c>
      <c r="L318" s="242">
        <v>45880</v>
      </c>
      <c r="M318" s="260">
        <f t="shared" si="14"/>
        <v>45296</v>
      </c>
      <c r="N318" s="260">
        <f t="shared" si="14"/>
        <v>45880</v>
      </c>
      <c r="O318">
        <v>81469</v>
      </c>
      <c r="P318" t="s">
        <v>1536</v>
      </c>
      <c r="Q318" s="1">
        <f t="shared" si="15"/>
        <v>11530</v>
      </c>
      <c r="R318" s="1">
        <f t="shared" si="16"/>
        <v>69939</v>
      </c>
      <c r="BK318">
        <v>46</v>
      </c>
      <c r="BL318">
        <v>96</v>
      </c>
      <c r="BM318">
        <v>96</v>
      </c>
      <c r="BN318">
        <v>96</v>
      </c>
      <c r="BO318">
        <v>56</v>
      </c>
      <c r="BP318">
        <v>100</v>
      </c>
      <c r="BQ318">
        <v>167</v>
      </c>
      <c r="BR318">
        <v>167</v>
      </c>
      <c r="BS318">
        <v>167</v>
      </c>
      <c r="BT318">
        <v>167</v>
      </c>
      <c r="BU318">
        <v>167</v>
      </c>
      <c r="BV318">
        <v>97</v>
      </c>
      <c r="BW318">
        <v>167</v>
      </c>
      <c r="BX318">
        <v>167</v>
      </c>
      <c r="BY318">
        <v>167</v>
      </c>
      <c r="BZ318">
        <v>167</v>
      </c>
      <c r="CA318">
        <v>167</v>
      </c>
      <c r="CB318">
        <v>167</v>
      </c>
      <c r="CC318">
        <v>97</v>
      </c>
      <c r="CD318">
        <v>192</v>
      </c>
      <c r="CE318">
        <v>287</v>
      </c>
      <c r="CF318">
        <v>287</v>
      </c>
      <c r="CG318">
        <v>287</v>
      </c>
      <c r="CH318">
        <v>287</v>
      </c>
      <c r="CI318">
        <v>282</v>
      </c>
      <c r="CJ318">
        <v>152</v>
      </c>
      <c r="CK318">
        <v>263</v>
      </c>
      <c r="CL318">
        <v>263</v>
      </c>
      <c r="CM318">
        <v>263</v>
      </c>
      <c r="CN318">
        <v>263</v>
      </c>
      <c r="CO318">
        <v>263</v>
      </c>
      <c r="CP318">
        <v>263</v>
      </c>
      <c r="CQ318">
        <v>152</v>
      </c>
      <c r="CR318">
        <v>263</v>
      </c>
      <c r="CS318">
        <v>263</v>
      </c>
      <c r="CT318">
        <v>263</v>
      </c>
      <c r="CU318">
        <v>263</v>
      </c>
      <c r="CV318">
        <v>263</v>
      </c>
      <c r="CW318">
        <v>263</v>
      </c>
      <c r="CX318">
        <v>152</v>
      </c>
      <c r="CY318">
        <v>263</v>
      </c>
      <c r="CZ318">
        <v>263</v>
      </c>
      <c r="DA318">
        <v>263</v>
      </c>
      <c r="DB318">
        <v>263</v>
      </c>
      <c r="DC318">
        <v>263</v>
      </c>
      <c r="DD318">
        <v>263</v>
      </c>
      <c r="DE318">
        <v>152</v>
      </c>
      <c r="DF318">
        <v>263</v>
      </c>
      <c r="DG318">
        <v>263</v>
      </c>
      <c r="DH318">
        <v>263</v>
      </c>
      <c r="DI318">
        <v>263</v>
      </c>
      <c r="DJ318">
        <v>216</v>
      </c>
      <c r="DK318">
        <v>174</v>
      </c>
      <c r="DL318">
        <v>100</v>
      </c>
      <c r="DM318">
        <v>174</v>
      </c>
      <c r="DN318">
        <v>174</v>
      </c>
      <c r="DO318">
        <v>155</v>
      </c>
    </row>
    <row r="319" spans="1:119" x14ac:dyDescent="0.25">
      <c r="A319" s="1">
        <v>319</v>
      </c>
      <c r="B319" t="s">
        <v>1549</v>
      </c>
      <c r="C319" s="242">
        <v>45358</v>
      </c>
      <c r="D319" s="242">
        <v>45475</v>
      </c>
      <c r="F319">
        <v>110</v>
      </c>
      <c r="G319">
        <v>23</v>
      </c>
      <c r="I319" s="242">
        <v>45296</v>
      </c>
      <c r="J319" s="51">
        <v>0</v>
      </c>
      <c r="K319" s="242">
        <v>45296</v>
      </c>
      <c r="L319" s="242">
        <v>45848</v>
      </c>
      <c r="M319" s="260">
        <f t="shared" si="14"/>
        <v>45296</v>
      </c>
      <c r="N319" s="260">
        <f t="shared" si="14"/>
        <v>45848</v>
      </c>
      <c r="O319">
        <v>4617</v>
      </c>
      <c r="P319" t="s">
        <v>1536</v>
      </c>
      <c r="Q319" s="1">
        <f t="shared" si="15"/>
        <v>368</v>
      </c>
      <c r="R319" s="1">
        <f t="shared" si="16"/>
        <v>4249</v>
      </c>
      <c r="BK319">
        <v>8</v>
      </c>
      <c r="BL319">
        <v>16</v>
      </c>
      <c r="BM319">
        <v>16</v>
      </c>
      <c r="BN319">
        <v>16</v>
      </c>
      <c r="BO319">
        <v>9</v>
      </c>
      <c r="BP319">
        <v>16</v>
      </c>
      <c r="BQ319">
        <v>16</v>
      </c>
      <c r="BR319">
        <v>16</v>
      </c>
      <c r="BS319">
        <v>16</v>
      </c>
      <c r="BT319">
        <v>16</v>
      </c>
      <c r="BU319">
        <v>16</v>
      </c>
      <c r="BV319">
        <v>9</v>
      </c>
      <c r="BW319">
        <v>16</v>
      </c>
      <c r="BX319">
        <v>16</v>
      </c>
      <c r="BY319">
        <v>16</v>
      </c>
      <c r="BZ319">
        <v>16</v>
      </c>
      <c r="CA319">
        <v>16</v>
      </c>
      <c r="CB319">
        <v>16</v>
      </c>
      <c r="CC319">
        <v>9</v>
      </c>
      <c r="CD319">
        <v>16</v>
      </c>
      <c r="CE319">
        <v>16</v>
      </c>
      <c r="CF319">
        <v>16</v>
      </c>
      <c r="CG319">
        <v>16</v>
      </c>
      <c r="CH319">
        <v>16</v>
      </c>
      <c r="CI319">
        <v>13</v>
      </c>
    </row>
    <row r="320" spans="1:119" x14ac:dyDescent="0.25">
      <c r="A320" s="1">
        <v>320</v>
      </c>
      <c r="B320" t="s">
        <v>520</v>
      </c>
      <c r="C320" s="242">
        <v>45358</v>
      </c>
      <c r="D320" s="242">
        <v>45475</v>
      </c>
      <c r="E320" t="s">
        <v>138</v>
      </c>
      <c r="F320">
        <v>110</v>
      </c>
      <c r="G320">
        <v>23</v>
      </c>
      <c r="I320" s="242">
        <v>45296</v>
      </c>
      <c r="J320" s="51">
        <v>1</v>
      </c>
      <c r="K320" s="242">
        <v>45296</v>
      </c>
      <c r="L320" s="242">
        <v>45848</v>
      </c>
      <c r="M320" s="260">
        <f t="shared" si="14"/>
        <v>45296</v>
      </c>
      <c r="N320" s="260">
        <f t="shared" si="14"/>
        <v>45848</v>
      </c>
      <c r="O320">
        <v>4221</v>
      </c>
      <c r="P320" t="s">
        <v>1536</v>
      </c>
      <c r="Q320" s="1">
        <f t="shared" si="15"/>
        <v>231</v>
      </c>
      <c r="R320" s="1">
        <f t="shared" si="16"/>
        <v>3990</v>
      </c>
      <c r="BK320">
        <v>5</v>
      </c>
      <c r="BL320">
        <v>10</v>
      </c>
      <c r="BM320">
        <v>10</v>
      </c>
      <c r="BN320">
        <v>10</v>
      </c>
      <c r="BO320">
        <v>6</v>
      </c>
      <c r="BP320">
        <v>10</v>
      </c>
      <c r="BQ320">
        <v>10</v>
      </c>
      <c r="BR320">
        <v>10</v>
      </c>
      <c r="BS320">
        <v>10</v>
      </c>
      <c r="BT320">
        <v>10</v>
      </c>
      <c r="BU320">
        <v>10</v>
      </c>
      <c r="BV320">
        <v>6</v>
      </c>
      <c r="BW320">
        <v>10</v>
      </c>
      <c r="BX320">
        <v>10</v>
      </c>
      <c r="BY320">
        <v>10</v>
      </c>
      <c r="BZ320">
        <v>10</v>
      </c>
      <c r="CA320">
        <v>10</v>
      </c>
      <c r="CB320">
        <v>10</v>
      </c>
      <c r="CC320">
        <v>6</v>
      </c>
      <c r="CD320">
        <v>10</v>
      </c>
      <c r="CE320">
        <v>10</v>
      </c>
      <c r="CF320">
        <v>10</v>
      </c>
      <c r="CG320">
        <v>10</v>
      </c>
      <c r="CH320">
        <v>10</v>
      </c>
      <c r="CI320">
        <v>8</v>
      </c>
    </row>
    <row r="321" spans="1:119" x14ac:dyDescent="0.25">
      <c r="A321" s="1">
        <v>321</v>
      </c>
      <c r="B321" t="s">
        <v>329</v>
      </c>
      <c r="C321" s="242">
        <v>45358</v>
      </c>
      <c r="D321" s="242">
        <v>45465</v>
      </c>
      <c r="E321" t="s">
        <v>140</v>
      </c>
      <c r="F321">
        <v>100</v>
      </c>
      <c r="G321">
        <v>23</v>
      </c>
      <c r="I321" s="242">
        <v>45358</v>
      </c>
      <c r="J321" s="51">
        <v>1</v>
      </c>
      <c r="K321" s="242">
        <v>45358</v>
      </c>
      <c r="L321" s="242">
        <v>45848</v>
      </c>
      <c r="M321" s="260">
        <f t="shared" si="14"/>
        <v>45358</v>
      </c>
      <c r="N321" s="260">
        <f t="shared" si="14"/>
        <v>45848</v>
      </c>
      <c r="O321">
        <v>396</v>
      </c>
      <c r="P321" t="s">
        <v>1536</v>
      </c>
      <c r="Q321" s="1">
        <f t="shared" si="15"/>
        <v>137</v>
      </c>
      <c r="R321" s="1">
        <f t="shared" si="16"/>
        <v>259</v>
      </c>
      <c r="BK321">
        <v>3</v>
      </c>
      <c r="BL321">
        <v>6</v>
      </c>
      <c r="BM321">
        <v>6</v>
      </c>
      <c r="BN321">
        <v>6</v>
      </c>
      <c r="BO321">
        <v>3</v>
      </c>
      <c r="BP321">
        <v>6</v>
      </c>
      <c r="BQ321">
        <v>6</v>
      </c>
      <c r="BR321">
        <v>6</v>
      </c>
      <c r="BS321">
        <v>6</v>
      </c>
      <c r="BT321">
        <v>6</v>
      </c>
      <c r="BU321">
        <v>6</v>
      </c>
      <c r="BV321">
        <v>3</v>
      </c>
      <c r="BW321">
        <v>6</v>
      </c>
      <c r="BX321">
        <v>6</v>
      </c>
      <c r="BY321">
        <v>6</v>
      </c>
      <c r="BZ321">
        <v>6</v>
      </c>
      <c r="CA321">
        <v>6</v>
      </c>
      <c r="CB321">
        <v>6</v>
      </c>
      <c r="CC321">
        <v>3</v>
      </c>
      <c r="CD321">
        <v>6</v>
      </c>
      <c r="CE321">
        <v>6</v>
      </c>
      <c r="CF321">
        <v>6</v>
      </c>
      <c r="CG321">
        <v>6</v>
      </c>
      <c r="CH321">
        <v>6</v>
      </c>
      <c r="CI321">
        <v>5</v>
      </c>
    </row>
    <row r="322" spans="1:119" x14ac:dyDescent="0.25">
      <c r="A322" s="1">
        <v>322</v>
      </c>
      <c r="B322" t="s">
        <v>143</v>
      </c>
      <c r="C322" s="242">
        <v>45332</v>
      </c>
      <c r="D322" s="242">
        <v>45480</v>
      </c>
      <c r="F322">
        <v>140</v>
      </c>
      <c r="G322">
        <v>23</v>
      </c>
      <c r="I322" s="242">
        <v>45327</v>
      </c>
      <c r="J322" s="51">
        <v>0</v>
      </c>
      <c r="K322" s="242">
        <v>45327</v>
      </c>
      <c r="L322" s="242">
        <v>45848</v>
      </c>
      <c r="M322" s="260">
        <f t="shared" si="14"/>
        <v>45327</v>
      </c>
      <c r="N322" s="260">
        <f t="shared" si="14"/>
        <v>45848</v>
      </c>
      <c r="O322">
        <v>2389</v>
      </c>
      <c r="P322" t="s">
        <v>1536</v>
      </c>
      <c r="Q322" s="1">
        <f t="shared" si="15"/>
        <v>115</v>
      </c>
      <c r="R322" s="1">
        <f t="shared" si="16"/>
        <v>2274</v>
      </c>
      <c r="BK322">
        <v>2</v>
      </c>
      <c r="BL322">
        <v>5</v>
      </c>
      <c r="BM322">
        <v>5</v>
      </c>
      <c r="BN322">
        <v>5</v>
      </c>
      <c r="BO322">
        <v>3</v>
      </c>
      <c r="BP322">
        <v>5</v>
      </c>
      <c r="BQ322">
        <v>5</v>
      </c>
      <c r="BR322">
        <v>5</v>
      </c>
      <c r="BS322">
        <v>5</v>
      </c>
      <c r="BT322">
        <v>5</v>
      </c>
      <c r="BU322">
        <v>5</v>
      </c>
      <c r="BV322">
        <v>3</v>
      </c>
      <c r="BW322">
        <v>5</v>
      </c>
      <c r="BX322">
        <v>5</v>
      </c>
      <c r="BY322">
        <v>5</v>
      </c>
      <c r="BZ322">
        <v>5</v>
      </c>
      <c r="CA322">
        <v>5</v>
      </c>
      <c r="CB322">
        <v>5</v>
      </c>
      <c r="CC322">
        <v>3</v>
      </c>
      <c r="CD322">
        <v>5</v>
      </c>
      <c r="CE322">
        <v>5</v>
      </c>
      <c r="CF322">
        <v>5</v>
      </c>
      <c r="CG322">
        <v>5</v>
      </c>
      <c r="CH322">
        <v>5</v>
      </c>
      <c r="CI322">
        <v>4</v>
      </c>
    </row>
    <row r="323" spans="1:119" x14ac:dyDescent="0.25">
      <c r="A323" s="1">
        <v>323</v>
      </c>
      <c r="B323" t="s">
        <v>319</v>
      </c>
      <c r="C323" s="242">
        <v>45332</v>
      </c>
      <c r="D323" s="242">
        <v>45480</v>
      </c>
      <c r="E323" t="s">
        <v>143</v>
      </c>
      <c r="F323">
        <v>140</v>
      </c>
      <c r="G323">
        <v>23</v>
      </c>
      <c r="I323" s="242">
        <v>45327</v>
      </c>
      <c r="J323" s="51">
        <v>1</v>
      </c>
      <c r="K323" s="242">
        <v>45327</v>
      </c>
      <c r="L323" s="242">
        <v>45848</v>
      </c>
      <c r="M323" s="260">
        <f t="shared" si="14"/>
        <v>45327</v>
      </c>
      <c r="N323" s="260">
        <f t="shared" si="14"/>
        <v>45848</v>
      </c>
      <c r="O323">
        <v>2389</v>
      </c>
      <c r="P323" t="s">
        <v>1536</v>
      </c>
      <c r="Q323" s="1">
        <f t="shared" si="15"/>
        <v>115</v>
      </c>
      <c r="R323" s="1">
        <f t="shared" si="16"/>
        <v>2274</v>
      </c>
      <c r="BK323">
        <v>2</v>
      </c>
      <c r="BL323">
        <v>5</v>
      </c>
      <c r="BM323">
        <v>5</v>
      </c>
      <c r="BN323">
        <v>5</v>
      </c>
      <c r="BO323">
        <v>3</v>
      </c>
      <c r="BP323">
        <v>5</v>
      </c>
      <c r="BQ323">
        <v>5</v>
      </c>
      <c r="BR323">
        <v>5</v>
      </c>
      <c r="BS323">
        <v>5</v>
      </c>
      <c r="BT323">
        <v>5</v>
      </c>
      <c r="BU323">
        <v>5</v>
      </c>
      <c r="BV323">
        <v>3</v>
      </c>
      <c r="BW323">
        <v>5</v>
      </c>
      <c r="BX323">
        <v>5</v>
      </c>
      <c r="BY323">
        <v>5</v>
      </c>
      <c r="BZ323">
        <v>5</v>
      </c>
      <c r="CA323">
        <v>5</v>
      </c>
      <c r="CB323">
        <v>5</v>
      </c>
      <c r="CC323">
        <v>3</v>
      </c>
      <c r="CD323">
        <v>5</v>
      </c>
      <c r="CE323">
        <v>5</v>
      </c>
      <c r="CF323">
        <v>5</v>
      </c>
      <c r="CG323">
        <v>5</v>
      </c>
      <c r="CH323">
        <v>5</v>
      </c>
      <c r="CI323">
        <v>4</v>
      </c>
    </row>
    <row r="324" spans="1:119" x14ac:dyDescent="0.25">
      <c r="A324" s="1">
        <v>324</v>
      </c>
      <c r="B324" t="s">
        <v>1572</v>
      </c>
      <c r="C324" s="242">
        <v>45387</v>
      </c>
      <c r="D324" s="242">
        <v>45472</v>
      </c>
      <c r="F324">
        <v>80</v>
      </c>
      <c r="G324">
        <v>43</v>
      </c>
      <c r="I324" s="242">
        <v>45387</v>
      </c>
      <c r="J324" s="51">
        <v>0</v>
      </c>
      <c r="K324" s="242">
        <v>45387</v>
      </c>
      <c r="L324" s="242">
        <v>45875</v>
      </c>
      <c r="M324" s="260">
        <f t="shared" ref="M324:N387" si="17">+K324</f>
        <v>45387</v>
      </c>
      <c r="N324" s="260">
        <f t="shared" si="17"/>
        <v>45875</v>
      </c>
      <c r="O324">
        <v>1745</v>
      </c>
      <c r="P324" t="s">
        <v>1536</v>
      </c>
      <c r="Q324" s="1">
        <f t="shared" ref="Q324:Q387" si="18">+SUM(S324:DO324)</f>
        <v>261</v>
      </c>
      <c r="R324" s="1">
        <f t="shared" ref="R324:R387" si="19">+O324-Q324</f>
        <v>1484</v>
      </c>
      <c r="BP324">
        <v>0</v>
      </c>
      <c r="BQ324">
        <v>6</v>
      </c>
      <c r="BR324">
        <v>6</v>
      </c>
      <c r="BS324">
        <v>6</v>
      </c>
      <c r="BT324">
        <v>6</v>
      </c>
      <c r="BU324">
        <v>6</v>
      </c>
      <c r="BV324">
        <v>4</v>
      </c>
      <c r="BW324">
        <v>6</v>
      </c>
      <c r="BX324">
        <v>6</v>
      </c>
      <c r="BY324">
        <v>6</v>
      </c>
      <c r="BZ324">
        <v>6</v>
      </c>
      <c r="CA324">
        <v>6</v>
      </c>
      <c r="CB324">
        <v>6</v>
      </c>
      <c r="CC324">
        <v>4</v>
      </c>
      <c r="CD324">
        <v>6</v>
      </c>
      <c r="CE324">
        <v>6</v>
      </c>
      <c r="CF324">
        <v>6</v>
      </c>
      <c r="CG324">
        <v>6</v>
      </c>
      <c r="CH324">
        <v>6</v>
      </c>
      <c r="CI324">
        <v>6</v>
      </c>
      <c r="CJ324">
        <v>4</v>
      </c>
      <c r="CK324">
        <v>6</v>
      </c>
      <c r="CL324">
        <v>6</v>
      </c>
      <c r="CM324">
        <v>6</v>
      </c>
      <c r="CN324">
        <v>6</v>
      </c>
      <c r="CO324">
        <v>6</v>
      </c>
      <c r="CP324">
        <v>6</v>
      </c>
      <c r="CQ324">
        <v>4</v>
      </c>
      <c r="CR324">
        <v>6</v>
      </c>
      <c r="CS324">
        <v>6</v>
      </c>
      <c r="CT324">
        <v>6</v>
      </c>
      <c r="CU324">
        <v>6</v>
      </c>
      <c r="CV324">
        <v>6</v>
      </c>
      <c r="CW324">
        <v>6</v>
      </c>
      <c r="CX324">
        <v>4</v>
      </c>
      <c r="CY324">
        <v>6</v>
      </c>
      <c r="CZ324">
        <v>6</v>
      </c>
      <c r="DA324">
        <v>6</v>
      </c>
      <c r="DB324">
        <v>6</v>
      </c>
      <c r="DC324">
        <v>6</v>
      </c>
      <c r="DD324">
        <v>6</v>
      </c>
      <c r="DE324">
        <v>4</v>
      </c>
      <c r="DF324">
        <v>6</v>
      </c>
      <c r="DG324">
        <v>6</v>
      </c>
      <c r="DH324">
        <v>6</v>
      </c>
      <c r="DI324">
        <v>6</v>
      </c>
      <c r="DJ324">
        <v>3</v>
      </c>
    </row>
    <row r="325" spans="1:119" x14ac:dyDescent="0.25">
      <c r="A325" s="1">
        <v>325</v>
      </c>
      <c r="B325" t="s">
        <v>521</v>
      </c>
      <c r="C325" s="242">
        <v>45387</v>
      </c>
      <c r="D325" s="242">
        <v>45472</v>
      </c>
      <c r="E325" t="s">
        <v>321</v>
      </c>
      <c r="F325">
        <v>80</v>
      </c>
      <c r="G325">
        <v>43</v>
      </c>
      <c r="I325" s="242">
        <v>45387</v>
      </c>
      <c r="J325" s="51">
        <v>1</v>
      </c>
      <c r="K325" s="242">
        <v>45387</v>
      </c>
      <c r="L325" s="242">
        <v>45875</v>
      </c>
      <c r="M325" s="260">
        <f t="shared" si="17"/>
        <v>45387</v>
      </c>
      <c r="N325" s="260">
        <f t="shared" si="17"/>
        <v>45875</v>
      </c>
      <c r="O325">
        <v>1745</v>
      </c>
      <c r="P325" t="s">
        <v>1536</v>
      </c>
      <c r="Q325" s="1">
        <f t="shared" si="18"/>
        <v>261</v>
      </c>
      <c r="R325" s="1">
        <f t="shared" si="19"/>
        <v>1484</v>
      </c>
      <c r="BP325">
        <v>0</v>
      </c>
      <c r="BQ325">
        <v>6</v>
      </c>
      <c r="BR325">
        <v>6</v>
      </c>
      <c r="BS325">
        <v>6</v>
      </c>
      <c r="BT325">
        <v>6</v>
      </c>
      <c r="BU325">
        <v>6</v>
      </c>
      <c r="BV325">
        <v>4</v>
      </c>
      <c r="BW325">
        <v>6</v>
      </c>
      <c r="BX325">
        <v>6</v>
      </c>
      <c r="BY325">
        <v>6</v>
      </c>
      <c r="BZ325">
        <v>6</v>
      </c>
      <c r="CA325">
        <v>6</v>
      </c>
      <c r="CB325">
        <v>6</v>
      </c>
      <c r="CC325">
        <v>4</v>
      </c>
      <c r="CD325">
        <v>6</v>
      </c>
      <c r="CE325">
        <v>6</v>
      </c>
      <c r="CF325">
        <v>6</v>
      </c>
      <c r="CG325">
        <v>6</v>
      </c>
      <c r="CH325">
        <v>6</v>
      </c>
      <c r="CI325">
        <v>6</v>
      </c>
      <c r="CJ325">
        <v>4</v>
      </c>
      <c r="CK325">
        <v>6</v>
      </c>
      <c r="CL325">
        <v>6</v>
      </c>
      <c r="CM325">
        <v>6</v>
      </c>
      <c r="CN325">
        <v>6</v>
      </c>
      <c r="CO325">
        <v>6</v>
      </c>
      <c r="CP325">
        <v>6</v>
      </c>
      <c r="CQ325">
        <v>4</v>
      </c>
      <c r="CR325">
        <v>6</v>
      </c>
      <c r="CS325">
        <v>6</v>
      </c>
      <c r="CT325">
        <v>6</v>
      </c>
      <c r="CU325">
        <v>6</v>
      </c>
      <c r="CV325">
        <v>6</v>
      </c>
      <c r="CW325">
        <v>6</v>
      </c>
      <c r="CX325">
        <v>4</v>
      </c>
      <c r="CY325">
        <v>6</v>
      </c>
      <c r="CZ325">
        <v>6</v>
      </c>
      <c r="DA325">
        <v>6</v>
      </c>
      <c r="DB325">
        <v>6</v>
      </c>
      <c r="DC325">
        <v>6</v>
      </c>
      <c r="DD325">
        <v>6</v>
      </c>
      <c r="DE325">
        <v>4</v>
      </c>
      <c r="DF325">
        <v>6</v>
      </c>
      <c r="DG325">
        <v>6</v>
      </c>
      <c r="DH325">
        <v>6</v>
      </c>
      <c r="DI325">
        <v>6</v>
      </c>
      <c r="DJ325">
        <v>3</v>
      </c>
    </row>
    <row r="326" spans="1:119" x14ac:dyDescent="0.25">
      <c r="A326" s="1">
        <v>326</v>
      </c>
      <c r="B326" t="s">
        <v>1573</v>
      </c>
      <c r="C326" s="242">
        <v>45347</v>
      </c>
      <c r="D326" s="242">
        <v>45706</v>
      </c>
      <c r="F326">
        <v>337</v>
      </c>
      <c r="G326">
        <v>48</v>
      </c>
      <c r="I326" s="242">
        <v>45339</v>
      </c>
      <c r="J326" s="51">
        <v>0</v>
      </c>
      <c r="K326" s="242">
        <v>45339</v>
      </c>
      <c r="L326" s="242">
        <v>45875</v>
      </c>
      <c r="M326" s="260">
        <f t="shared" si="17"/>
        <v>45339</v>
      </c>
      <c r="N326" s="260">
        <f t="shared" si="17"/>
        <v>45875</v>
      </c>
      <c r="O326">
        <v>23655</v>
      </c>
      <c r="P326" t="s">
        <v>1536</v>
      </c>
      <c r="Q326" s="1">
        <f t="shared" si="18"/>
        <v>3704</v>
      </c>
      <c r="R326" s="1">
        <f t="shared" si="19"/>
        <v>19951</v>
      </c>
      <c r="BK326">
        <v>9</v>
      </c>
      <c r="BL326">
        <v>19</v>
      </c>
      <c r="BM326">
        <v>19</v>
      </c>
      <c r="BN326">
        <v>19</v>
      </c>
      <c r="BO326">
        <v>11</v>
      </c>
      <c r="BP326">
        <v>23</v>
      </c>
      <c r="BQ326">
        <v>84</v>
      </c>
      <c r="BR326">
        <v>84</v>
      </c>
      <c r="BS326">
        <v>84</v>
      </c>
      <c r="BT326">
        <v>84</v>
      </c>
      <c r="BU326">
        <v>84</v>
      </c>
      <c r="BV326">
        <v>48</v>
      </c>
      <c r="BW326">
        <v>84</v>
      </c>
      <c r="BX326">
        <v>84</v>
      </c>
      <c r="BY326">
        <v>84</v>
      </c>
      <c r="BZ326">
        <v>84</v>
      </c>
      <c r="CA326">
        <v>84</v>
      </c>
      <c r="CB326">
        <v>84</v>
      </c>
      <c r="CC326">
        <v>48</v>
      </c>
      <c r="CD326">
        <v>84</v>
      </c>
      <c r="CE326">
        <v>84</v>
      </c>
      <c r="CF326">
        <v>84</v>
      </c>
      <c r="CG326">
        <v>84</v>
      </c>
      <c r="CH326">
        <v>84</v>
      </c>
      <c r="CI326">
        <v>84</v>
      </c>
      <c r="CJ326">
        <v>48</v>
      </c>
      <c r="CK326">
        <v>84</v>
      </c>
      <c r="CL326">
        <v>84</v>
      </c>
      <c r="CM326">
        <v>84</v>
      </c>
      <c r="CN326">
        <v>84</v>
      </c>
      <c r="CO326">
        <v>84</v>
      </c>
      <c r="CP326">
        <v>84</v>
      </c>
      <c r="CQ326">
        <v>48</v>
      </c>
      <c r="CR326">
        <v>84</v>
      </c>
      <c r="CS326">
        <v>84</v>
      </c>
      <c r="CT326">
        <v>84</v>
      </c>
      <c r="CU326">
        <v>84</v>
      </c>
      <c r="CV326">
        <v>84</v>
      </c>
      <c r="CW326">
        <v>84</v>
      </c>
      <c r="CX326">
        <v>48</v>
      </c>
      <c r="CY326">
        <v>84</v>
      </c>
      <c r="CZ326">
        <v>84</v>
      </c>
      <c r="DA326">
        <v>84</v>
      </c>
      <c r="DB326">
        <v>84</v>
      </c>
      <c r="DC326">
        <v>84</v>
      </c>
      <c r="DD326">
        <v>84</v>
      </c>
      <c r="DE326">
        <v>48</v>
      </c>
      <c r="DF326">
        <v>84</v>
      </c>
      <c r="DG326">
        <v>84</v>
      </c>
      <c r="DH326">
        <v>84</v>
      </c>
      <c r="DI326">
        <v>84</v>
      </c>
      <c r="DJ326">
        <v>40</v>
      </c>
    </row>
    <row r="327" spans="1:119" x14ac:dyDescent="0.25">
      <c r="A327" s="1">
        <v>327</v>
      </c>
      <c r="B327" t="s">
        <v>524</v>
      </c>
      <c r="C327" s="242">
        <v>45347</v>
      </c>
      <c r="D327" s="242">
        <v>45392</v>
      </c>
      <c r="E327" t="s">
        <v>80</v>
      </c>
      <c r="F327">
        <v>42</v>
      </c>
      <c r="G327">
        <v>48</v>
      </c>
      <c r="I327" s="242">
        <v>45339</v>
      </c>
      <c r="J327" s="51">
        <v>1</v>
      </c>
      <c r="K327" s="242">
        <v>45339</v>
      </c>
      <c r="L327" s="242">
        <v>45875</v>
      </c>
      <c r="M327" s="260">
        <f t="shared" si="17"/>
        <v>45339</v>
      </c>
      <c r="N327" s="260">
        <f t="shared" si="17"/>
        <v>45875</v>
      </c>
      <c r="O327">
        <v>2299</v>
      </c>
      <c r="P327" t="s">
        <v>1536</v>
      </c>
      <c r="Q327" s="1">
        <f t="shared" si="18"/>
        <v>335</v>
      </c>
      <c r="R327" s="1">
        <f t="shared" si="19"/>
        <v>1964</v>
      </c>
      <c r="BK327">
        <v>3</v>
      </c>
      <c r="BL327">
        <v>7</v>
      </c>
      <c r="BM327">
        <v>7</v>
      </c>
      <c r="BN327">
        <v>7</v>
      </c>
      <c r="BO327">
        <v>4</v>
      </c>
      <c r="BP327">
        <v>7</v>
      </c>
      <c r="BQ327">
        <v>7</v>
      </c>
      <c r="BR327">
        <v>7</v>
      </c>
      <c r="BS327">
        <v>7</v>
      </c>
      <c r="BT327">
        <v>7</v>
      </c>
      <c r="BU327">
        <v>7</v>
      </c>
      <c r="BV327">
        <v>4</v>
      </c>
      <c r="BW327">
        <v>7</v>
      </c>
      <c r="BX327">
        <v>7</v>
      </c>
      <c r="BY327">
        <v>7</v>
      </c>
      <c r="BZ327">
        <v>7</v>
      </c>
      <c r="CA327">
        <v>7</v>
      </c>
      <c r="CB327">
        <v>7</v>
      </c>
      <c r="CC327">
        <v>4</v>
      </c>
      <c r="CD327">
        <v>7</v>
      </c>
      <c r="CE327">
        <v>7</v>
      </c>
      <c r="CF327">
        <v>7</v>
      </c>
      <c r="CG327">
        <v>7</v>
      </c>
      <c r="CH327">
        <v>7</v>
      </c>
      <c r="CI327">
        <v>7</v>
      </c>
      <c r="CJ327">
        <v>4</v>
      </c>
      <c r="CK327">
        <v>7</v>
      </c>
      <c r="CL327">
        <v>7</v>
      </c>
      <c r="CM327">
        <v>7</v>
      </c>
      <c r="CN327">
        <v>7</v>
      </c>
      <c r="CO327">
        <v>7</v>
      </c>
      <c r="CP327">
        <v>7</v>
      </c>
      <c r="CQ327">
        <v>4</v>
      </c>
      <c r="CR327">
        <v>7</v>
      </c>
      <c r="CS327">
        <v>7</v>
      </c>
      <c r="CT327">
        <v>7</v>
      </c>
      <c r="CU327">
        <v>7</v>
      </c>
      <c r="CV327">
        <v>7</v>
      </c>
      <c r="CW327">
        <v>7</v>
      </c>
      <c r="CX327">
        <v>4</v>
      </c>
      <c r="CY327">
        <v>7</v>
      </c>
      <c r="CZ327">
        <v>7</v>
      </c>
      <c r="DA327">
        <v>7</v>
      </c>
      <c r="DB327">
        <v>7</v>
      </c>
      <c r="DC327">
        <v>7</v>
      </c>
      <c r="DD327">
        <v>7</v>
      </c>
      <c r="DE327">
        <v>4</v>
      </c>
      <c r="DF327">
        <v>7</v>
      </c>
      <c r="DG327">
        <v>7</v>
      </c>
      <c r="DH327">
        <v>7</v>
      </c>
      <c r="DI327">
        <v>7</v>
      </c>
      <c r="DJ327">
        <v>3</v>
      </c>
    </row>
    <row r="328" spans="1:119" x14ac:dyDescent="0.25">
      <c r="A328" s="1">
        <v>328</v>
      </c>
      <c r="B328" t="s">
        <v>522</v>
      </c>
      <c r="C328" s="242">
        <v>45472</v>
      </c>
      <c r="D328" s="242">
        <v>45519</v>
      </c>
      <c r="E328" t="s">
        <v>323</v>
      </c>
      <c r="F328">
        <v>45</v>
      </c>
      <c r="G328">
        <v>43</v>
      </c>
      <c r="I328" s="242">
        <v>45472</v>
      </c>
      <c r="J328" s="51">
        <v>1</v>
      </c>
      <c r="K328" s="242">
        <v>45472</v>
      </c>
      <c r="L328" s="242">
        <v>45875</v>
      </c>
      <c r="M328" s="260">
        <f t="shared" si="17"/>
        <v>45472</v>
      </c>
      <c r="N328" s="260">
        <f t="shared" si="17"/>
        <v>45875</v>
      </c>
      <c r="O328">
        <v>17053</v>
      </c>
      <c r="P328" t="s">
        <v>1536</v>
      </c>
      <c r="Q328" s="1">
        <f t="shared" si="18"/>
        <v>2752</v>
      </c>
      <c r="R328" s="1">
        <f t="shared" si="19"/>
        <v>14301</v>
      </c>
      <c r="BP328">
        <v>3</v>
      </c>
      <c r="BQ328">
        <v>64</v>
      </c>
      <c r="BR328">
        <v>64</v>
      </c>
      <c r="BS328">
        <v>64</v>
      </c>
      <c r="BT328">
        <v>64</v>
      </c>
      <c r="BU328">
        <v>64</v>
      </c>
      <c r="BV328">
        <v>37</v>
      </c>
      <c r="BW328">
        <v>64</v>
      </c>
      <c r="BX328">
        <v>64</v>
      </c>
      <c r="BY328">
        <v>64</v>
      </c>
      <c r="BZ328">
        <v>64</v>
      </c>
      <c r="CA328">
        <v>64</v>
      </c>
      <c r="CB328">
        <v>64</v>
      </c>
      <c r="CC328">
        <v>37</v>
      </c>
      <c r="CD328">
        <v>64</v>
      </c>
      <c r="CE328">
        <v>64</v>
      </c>
      <c r="CF328">
        <v>64</v>
      </c>
      <c r="CG328">
        <v>64</v>
      </c>
      <c r="CH328">
        <v>64</v>
      </c>
      <c r="CI328">
        <v>64</v>
      </c>
      <c r="CJ328">
        <v>37</v>
      </c>
      <c r="CK328">
        <v>64</v>
      </c>
      <c r="CL328">
        <v>64</v>
      </c>
      <c r="CM328">
        <v>64</v>
      </c>
      <c r="CN328">
        <v>64</v>
      </c>
      <c r="CO328">
        <v>64</v>
      </c>
      <c r="CP328">
        <v>64</v>
      </c>
      <c r="CQ328">
        <v>37</v>
      </c>
      <c r="CR328">
        <v>64</v>
      </c>
      <c r="CS328">
        <v>64</v>
      </c>
      <c r="CT328">
        <v>64</v>
      </c>
      <c r="CU328">
        <v>64</v>
      </c>
      <c r="CV328">
        <v>64</v>
      </c>
      <c r="CW328">
        <v>64</v>
      </c>
      <c r="CX328">
        <v>37</v>
      </c>
      <c r="CY328">
        <v>64</v>
      </c>
      <c r="CZ328">
        <v>64</v>
      </c>
      <c r="DA328">
        <v>64</v>
      </c>
      <c r="DB328">
        <v>64</v>
      </c>
      <c r="DC328">
        <v>64</v>
      </c>
      <c r="DD328">
        <v>64</v>
      </c>
      <c r="DE328">
        <v>37</v>
      </c>
      <c r="DF328">
        <v>64</v>
      </c>
      <c r="DG328">
        <v>64</v>
      </c>
      <c r="DH328">
        <v>64</v>
      </c>
      <c r="DI328">
        <v>64</v>
      </c>
      <c r="DJ328">
        <v>31</v>
      </c>
    </row>
    <row r="329" spans="1:119" x14ac:dyDescent="0.25">
      <c r="A329" s="1">
        <v>329</v>
      </c>
      <c r="B329" t="s">
        <v>525</v>
      </c>
      <c r="C329" s="242">
        <v>45480</v>
      </c>
      <c r="D329" s="242">
        <v>45507</v>
      </c>
      <c r="E329" t="s">
        <v>327</v>
      </c>
      <c r="F329">
        <v>25</v>
      </c>
      <c r="G329">
        <v>0</v>
      </c>
      <c r="H329" s="242">
        <v>45693</v>
      </c>
      <c r="I329" s="242">
        <v>45527</v>
      </c>
      <c r="J329" s="51">
        <v>1</v>
      </c>
      <c r="K329" s="242">
        <v>45527</v>
      </c>
      <c r="L329" s="242">
        <v>45693</v>
      </c>
      <c r="M329" s="260">
        <f t="shared" si="17"/>
        <v>45527</v>
      </c>
      <c r="N329" s="260">
        <f t="shared" si="17"/>
        <v>45693</v>
      </c>
      <c r="O329">
        <v>10</v>
      </c>
      <c r="P329" t="s">
        <v>1536</v>
      </c>
      <c r="Q329" s="1">
        <f t="shared" si="18"/>
        <v>0</v>
      </c>
      <c r="R329" s="1">
        <f t="shared" si="19"/>
        <v>10</v>
      </c>
    </row>
    <row r="330" spans="1:119" x14ac:dyDescent="0.25">
      <c r="A330" s="1">
        <v>330</v>
      </c>
      <c r="B330" t="s">
        <v>523</v>
      </c>
      <c r="C330" s="242">
        <v>45676</v>
      </c>
      <c r="D330" s="242">
        <v>45706</v>
      </c>
      <c r="E330" t="s">
        <v>325</v>
      </c>
      <c r="F330">
        <v>29</v>
      </c>
      <c r="G330">
        <v>48</v>
      </c>
      <c r="I330" s="242">
        <v>45676</v>
      </c>
      <c r="J330" s="51">
        <v>1</v>
      </c>
      <c r="K330" s="242">
        <v>45676</v>
      </c>
      <c r="L330" s="242">
        <v>45875</v>
      </c>
      <c r="M330" s="260">
        <f t="shared" si="17"/>
        <v>45676</v>
      </c>
      <c r="N330" s="260">
        <f t="shared" si="17"/>
        <v>45875</v>
      </c>
      <c r="O330">
        <v>4293</v>
      </c>
      <c r="P330" t="s">
        <v>1536</v>
      </c>
      <c r="Q330" s="1">
        <f t="shared" si="18"/>
        <v>620</v>
      </c>
      <c r="R330" s="1">
        <f t="shared" si="19"/>
        <v>3673</v>
      </c>
      <c r="BK330">
        <v>6</v>
      </c>
      <c r="BL330">
        <v>13</v>
      </c>
      <c r="BM330">
        <v>13</v>
      </c>
      <c r="BN330">
        <v>13</v>
      </c>
      <c r="BO330">
        <v>7</v>
      </c>
      <c r="BP330">
        <v>13</v>
      </c>
      <c r="BQ330">
        <v>13</v>
      </c>
      <c r="BR330">
        <v>13</v>
      </c>
      <c r="BS330">
        <v>13</v>
      </c>
      <c r="BT330">
        <v>13</v>
      </c>
      <c r="BU330">
        <v>13</v>
      </c>
      <c r="BV330">
        <v>7</v>
      </c>
      <c r="BW330">
        <v>13</v>
      </c>
      <c r="BX330">
        <v>13</v>
      </c>
      <c r="BY330">
        <v>13</v>
      </c>
      <c r="BZ330">
        <v>13</v>
      </c>
      <c r="CA330">
        <v>13</v>
      </c>
      <c r="CB330">
        <v>13</v>
      </c>
      <c r="CC330">
        <v>7</v>
      </c>
      <c r="CD330">
        <v>13</v>
      </c>
      <c r="CE330">
        <v>13</v>
      </c>
      <c r="CF330">
        <v>13</v>
      </c>
      <c r="CG330">
        <v>13</v>
      </c>
      <c r="CH330">
        <v>13</v>
      </c>
      <c r="CI330">
        <v>13</v>
      </c>
      <c r="CJ330">
        <v>7</v>
      </c>
      <c r="CK330">
        <v>13</v>
      </c>
      <c r="CL330">
        <v>13</v>
      </c>
      <c r="CM330">
        <v>13</v>
      </c>
      <c r="CN330">
        <v>13</v>
      </c>
      <c r="CO330">
        <v>13</v>
      </c>
      <c r="CP330">
        <v>13</v>
      </c>
      <c r="CQ330">
        <v>7</v>
      </c>
      <c r="CR330">
        <v>13</v>
      </c>
      <c r="CS330">
        <v>13</v>
      </c>
      <c r="CT330">
        <v>13</v>
      </c>
      <c r="CU330">
        <v>13</v>
      </c>
      <c r="CV330">
        <v>13</v>
      </c>
      <c r="CW330">
        <v>13</v>
      </c>
      <c r="CX330">
        <v>7</v>
      </c>
      <c r="CY330">
        <v>13</v>
      </c>
      <c r="CZ330">
        <v>13</v>
      </c>
      <c r="DA330">
        <v>13</v>
      </c>
      <c r="DB330">
        <v>13</v>
      </c>
      <c r="DC330">
        <v>13</v>
      </c>
      <c r="DD330">
        <v>13</v>
      </c>
      <c r="DE330">
        <v>7</v>
      </c>
      <c r="DF330">
        <v>13</v>
      </c>
      <c r="DG330">
        <v>13</v>
      </c>
      <c r="DH330">
        <v>13</v>
      </c>
      <c r="DI330">
        <v>13</v>
      </c>
      <c r="DJ330">
        <v>6</v>
      </c>
    </row>
    <row r="331" spans="1:119" x14ac:dyDescent="0.25">
      <c r="A331" s="1">
        <v>331</v>
      </c>
      <c r="B331" t="s">
        <v>1574</v>
      </c>
      <c r="C331" s="242">
        <v>45369</v>
      </c>
      <c r="D331" s="242">
        <v>45501</v>
      </c>
      <c r="F331">
        <v>125</v>
      </c>
      <c r="G331">
        <v>23</v>
      </c>
      <c r="I331" s="242">
        <v>45344</v>
      </c>
      <c r="J331" s="51">
        <v>0</v>
      </c>
      <c r="K331" s="242">
        <v>45344</v>
      </c>
      <c r="L331" s="242">
        <v>45848</v>
      </c>
      <c r="M331" s="260">
        <f t="shared" si="17"/>
        <v>45344</v>
      </c>
      <c r="N331" s="260">
        <f t="shared" si="17"/>
        <v>45848</v>
      </c>
      <c r="O331">
        <v>32590</v>
      </c>
      <c r="P331" t="s">
        <v>1536</v>
      </c>
      <c r="Q331" s="1">
        <f t="shared" si="18"/>
        <v>69</v>
      </c>
      <c r="R331" s="1">
        <f t="shared" si="19"/>
        <v>32521</v>
      </c>
      <c r="BK331">
        <v>1</v>
      </c>
      <c r="BL331">
        <v>3</v>
      </c>
      <c r="BM331">
        <v>3</v>
      </c>
      <c r="BN331">
        <v>3</v>
      </c>
      <c r="BO331">
        <v>2</v>
      </c>
      <c r="BP331">
        <v>3</v>
      </c>
      <c r="BQ331">
        <v>3</v>
      </c>
      <c r="BR331">
        <v>3</v>
      </c>
      <c r="BS331">
        <v>3</v>
      </c>
      <c r="BT331">
        <v>3</v>
      </c>
      <c r="BU331">
        <v>3</v>
      </c>
      <c r="BV331">
        <v>2</v>
      </c>
      <c r="BW331">
        <v>3</v>
      </c>
      <c r="BX331">
        <v>3</v>
      </c>
      <c r="BY331">
        <v>3</v>
      </c>
      <c r="BZ331">
        <v>3</v>
      </c>
      <c r="CA331">
        <v>3</v>
      </c>
      <c r="CB331">
        <v>3</v>
      </c>
      <c r="CC331">
        <v>2</v>
      </c>
      <c r="CD331">
        <v>3</v>
      </c>
      <c r="CE331">
        <v>3</v>
      </c>
      <c r="CF331">
        <v>3</v>
      </c>
      <c r="CG331">
        <v>3</v>
      </c>
      <c r="CH331">
        <v>3</v>
      </c>
      <c r="CI331">
        <v>2</v>
      </c>
    </row>
    <row r="332" spans="1:119" x14ac:dyDescent="0.25">
      <c r="A332" s="1">
        <v>332</v>
      </c>
      <c r="B332" t="s">
        <v>526</v>
      </c>
      <c r="C332" s="242">
        <v>45369</v>
      </c>
      <c r="D332" s="242">
        <v>45411</v>
      </c>
      <c r="E332" t="s">
        <v>64</v>
      </c>
      <c r="F332">
        <v>40</v>
      </c>
      <c r="G332">
        <v>0</v>
      </c>
      <c r="H332" s="242">
        <v>45424</v>
      </c>
      <c r="I332" s="242">
        <v>45344</v>
      </c>
      <c r="J332" s="51">
        <v>1</v>
      </c>
      <c r="K332" s="242">
        <v>45344</v>
      </c>
      <c r="L332" s="242">
        <v>45424</v>
      </c>
      <c r="M332" s="260">
        <f t="shared" si="17"/>
        <v>45344</v>
      </c>
      <c r="N332" s="260">
        <f t="shared" si="17"/>
        <v>45424</v>
      </c>
      <c r="O332">
        <v>22990</v>
      </c>
      <c r="P332" t="s">
        <v>1536</v>
      </c>
      <c r="Q332" s="1">
        <f t="shared" si="18"/>
        <v>0</v>
      </c>
      <c r="R332" s="1">
        <f t="shared" si="19"/>
        <v>22990</v>
      </c>
    </row>
    <row r="333" spans="1:119" x14ac:dyDescent="0.25">
      <c r="A333" s="1">
        <v>333</v>
      </c>
      <c r="B333" t="s">
        <v>527</v>
      </c>
      <c r="C333" s="242">
        <v>45406</v>
      </c>
      <c r="D333" s="242">
        <v>45501</v>
      </c>
      <c r="E333" t="s">
        <v>66</v>
      </c>
      <c r="F333">
        <v>90</v>
      </c>
      <c r="G333">
        <v>23</v>
      </c>
      <c r="I333" s="242">
        <v>45586</v>
      </c>
      <c r="J333" s="51">
        <v>1</v>
      </c>
      <c r="K333" s="242">
        <v>45586</v>
      </c>
      <c r="L333" s="242">
        <v>45848</v>
      </c>
      <c r="M333" s="260">
        <f t="shared" si="17"/>
        <v>45586</v>
      </c>
      <c r="N333" s="260">
        <f t="shared" si="17"/>
        <v>45848</v>
      </c>
      <c r="O333">
        <v>9600</v>
      </c>
      <c r="P333" t="s">
        <v>1536</v>
      </c>
      <c r="Q333" s="1">
        <f t="shared" si="18"/>
        <v>69</v>
      </c>
      <c r="R333" s="1">
        <f t="shared" si="19"/>
        <v>9531</v>
      </c>
      <c r="BK333">
        <v>1</v>
      </c>
      <c r="BL333">
        <v>3</v>
      </c>
      <c r="BM333">
        <v>3</v>
      </c>
      <c r="BN333">
        <v>3</v>
      </c>
      <c r="BO333">
        <v>2</v>
      </c>
      <c r="BP333">
        <v>3</v>
      </c>
      <c r="BQ333">
        <v>3</v>
      </c>
      <c r="BR333">
        <v>3</v>
      </c>
      <c r="BS333">
        <v>3</v>
      </c>
      <c r="BT333">
        <v>3</v>
      </c>
      <c r="BU333">
        <v>3</v>
      </c>
      <c r="BV333">
        <v>2</v>
      </c>
      <c r="BW333">
        <v>3</v>
      </c>
      <c r="BX333">
        <v>3</v>
      </c>
      <c r="BY333">
        <v>3</v>
      </c>
      <c r="BZ333">
        <v>3</v>
      </c>
      <c r="CA333">
        <v>3</v>
      </c>
      <c r="CB333">
        <v>3</v>
      </c>
      <c r="CC333">
        <v>2</v>
      </c>
      <c r="CD333">
        <v>3</v>
      </c>
      <c r="CE333">
        <v>3</v>
      </c>
      <c r="CF333">
        <v>3</v>
      </c>
      <c r="CG333">
        <v>3</v>
      </c>
      <c r="CH333">
        <v>3</v>
      </c>
      <c r="CI333">
        <v>2</v>
      </c>
    </row>
    <row r="334" spans="1:119" x14ac:dyDescent="0.25">
      <c r="A334" s="1">
        <v>334</v>
      </c>
      <c r="B334" t="s">
        <v>1575</v>
      </c>
      <c r="C334" s="242">
        <v>45461</v>
      </c>
      <c r="D334" s="242">
        <v>45528</v>
      </c>
      <c r="F334">
        <v>63</v>
      </c>
      <c r="G334">
        <v>53</v>
      </c>
      <c r="I334" s="242">
        <v>45400</v>
      </c>
      <c r="J334" s="51">
        <v>0</v>
      </c>
      <c r="K334" s="242">
        <v>45400</v>
      </c>
      <c r="L334" s="242">
        <v>45880</v>
      </c>
      <c r="M334" s="260">
        <f t="shared" si="17"/>
        <v>45400</v>
      </c>
      <c r="N334" s="260">
        <f t="shared" si="17"/>
        <v>45880</v>
      </c>
      <c r="O334">
        <v>6270</v>
      </c>
      <c r="P334" t="s">
        <v>1536</v>
      </c>
      <c r="Q334" s="1">
        <f t="shared" si="18"/>
        <v>2014</v>
      </c>
      <c r="R334" s="1">
        <f t="shared" si="19"/>
        <v>4256</v>
      </c>
      <c r="BK334">
        <v>18</v>
      </c>
      <c r="BL334">
        <v>38</v>
      </c>
      <c r="BM334">
        <v>38</v>
      </c>
      <c r="BN334">
        <v>38</v>
      </c>
      <c r="BO334">
        <v>22</v>
      </c>
      <c r="BP334">
        <v>38</v>
      </c>
      <c r="BQ334">
        <v>38</v>
      </c>
      <c r="BR334">
        <v>38</v>
      </c>
      <c r="BS334">
        <v>38</v>
      </c>
      <c r="BT334">
        <v>38</v>
      </c>
      <c r="BU334">
        <v>38</v>
      </c>
      <c r="BV334">
        <v>22</v>
      </c>
      <c r="BW334">
        <v>38</v>
      </c>
      <c r="BX334">
        <v>38</v>
      </c>
      <c r="BY334">
        <v>38</v>
      </c>
      <c r="BZ334">
        <v>38</v>
      </c>
      <c r="CA334">
        <v>38</v>
      </c>
      <c r="CB334">
        <v>38</v>
      </c>
      <c r="CC334">
        <v>22</v>
      </c>
      <c r="CD334">
        <v>38</v>
      </c>
      <c r="CE334">
        <v>38</v>
      </c>
      <c r="CF334">
        <v>38</v>
      </c>
      <c r="CG334">
        <v>38</v>
      </c>
      <c r="CH334">
        <v>38</v>
      </c>
      <c r="CI334">
        <v>38</v>
      </c>
      <c r="CJ334">
        <v>22</v>
      </c>
      <c r="CK334">
        <v>38</v>
      </c>
      <c r="CL334">
        <v>38</v>
      </c>
      <c r="CM334">
        <v>38</v>
      </c>
      <c r="CN334">
        <v>38</v>
      </c>
      <c r="CO334">
        <v>38</v>
      </c>
      <c r="CP334">
        <v>38</v>
      </c>
      <c r="CQ334">
        <v>22</v>
      </c>
      <c r="CR334">
        <v>38</v>
      </c>
      <c r="CS334">
        <v>38</v>
      </c>
      <c r="CT334">
        <v>38</v>
      </c>
      <c r="CU334">
        <v>38</v>
      </c>
      <c r="CV334">
        <v>38</v>
      </c>
      <c r="CW334">
        <v>38</v>
      </c>
      <c r="CX334">
        <v>22</v>
      </c>
      <c r="CY334">
        <v>38</v>
      </c>
      <c r="CZ334">
        <v>38</v>
      </c>
      <c r="DA334">
        <v>38</v>
      </c>
      <c r="DB334">
        <v>38</v>
      </c>
      <c r="DC334">
        <v>38</v>
      </c>
      <c r="DD334">
        <v>38</v>
      </c>
      <c r="DE334">
        <v>22</v>
      </c>
      <c r="DF334">
        <v>38</v>
      </c>
      <c r="DG334">
        <v>38</v>
      </c>
      <c r="DH334">
        <v>38</v>
      </c>
      <c r="DI334">
        <v>38</v>
      </c>
      <c r="DJ334">
        <v>38</v>
      </c>
      <c r="DK334">
        <v>38</v>
      </c>
      <c r="DL334">
        <v>22</v>
      </c>
      <c r="DM334">
        <v>38</v>
      </c>
      <c r="DN334">
        <v>38</v>
      </c>
      <c r="DO334">
        <v>34</v>
      </c>
    </row>
    <row r="335" spans="1:119" x14ac:dyDescent="0.25">
      <c r="A335" s="1">
        <v>335</v>
      </c>
      <c r="B335" t="s">
        <v>614</v>
      </c>
      <c r="C335" s="242">
        <v>45461</v>
      </c>
      <c r="D335" s="242">
        <v>45519</v>
      </c>
      <c r="E335" t="s">
        <v>332</v>
      </c>
      <c r="F335">
        <v>55</v>
      </c>
      <c r="G335">
        <v>53</v>
      </c>
      <c r="I335" s="242">
        <v>45400</v>
      </c>
      <c r="J335" s="51">
        <v>1</v>
      </c>
      <c r="K335" s="242">
        <v>45400</v>
      </c>
      <c r="L335" s="242">
        <v>45880</v>
      </c>
      <c r="M335" s="260">
        <f t="shared" si="17"/>
        <v>45400</v>
      </c>
      <c r="N335" s="260">
        <f t="shared" si="17"/>
        <v>45880</v>
      </c>
      <c r="O335">
        <v>570</v>
      </c>
      <c r="P335" t="s">
        <v>1536</v>
      </c>
      <c r="Q335" s="1">
        <f t="shared" si="18"/>
        <v>48</v>
      </c>
      <c r="R335" s="1">
        <f t="shared" si="19"/>
        <v>522</v>
      </c>
      <c r="BK335">
        <v>0</v>
      </c>
      <c r="BL335">
        <v>1</v>
      </c>
      <c r="BM335">
        <v>1</v>
      </c>
      <c r="BN335">
        <v>1</v>
      </c>
      <c r="BO335">
        <v>0</v>
      </c>
      <c r="BP335">
        <v>1</v>
      </c>
      <c r="BQ335">
        <v>1</v>
      </c>
      <c r="BR335">
        <v>1</v>
      </c>
      <c r="BS335">
        <v>1</v>
      </c>
      <c r="BT335">
        <v>1</v>
      </c>
      <c r="BU335">
        <v>1</v>
      </c>
      <c r="BV335">
        <v>0</v>
      </c>
      <c r="BW335">
        <v>1</v>
      </c>
      <c r="BX335">
        <v>1</v>
      </c>
      <c r="BY335">
        <v>1</v>
      </c>
      <c r="BZ335">
        <v>1</v>
      </c>
      <c r="CA335">
        <v>1</v>
      </c>
      <c r="CB335">
        <v>1</v>
      </c>
      <c r="CC335">
        <v>0</v>
      </c>
      <c r="CD335">
        <v>1</v>
      </c>
      <c r="CE335">
        <v>1</v>
      </c>
      <c r="CF335">
        <v>1</v>
      </c>
      <c r="CG335">
        <v>1</v>
      </c>
      <c r="CH335">
        <v>1</v>
      </c>
      <c r="CI335">
        <v>1</v>
      </c>
      <c r="CJ335">
        <v>0</v>
      </c>
      <c r="CK335">
        <v>1</v>
      </c>
      <c r="CL335">
        <v>1</v>
      </c>
      <c r="CM335">
        <v>1</v>
      </c>
      <c r="CN335">
        <v>1</v>
      </c>
      <c r="CO335">
        <v>1</v>
      </c>
      <c r="CP335">
        <v>1</v>
      </c>
      <c r="CQ335">
        <v>0</v>
      </c>
      <c r="CR335">
        <v>1</v>
      </c>
      <c r="CS335">
        <v>1</v>
      </c>
      <c r="CT335">
        <v>1</v>
      </c>
      <c r="CU335">
        <v>1</v>
      </c>
      <c r="CV335">
        <v>1</v>
      </c>
      <c r="CW335">
        <v>1</v>
      </c>
      <c r="CX335">
        <v>0</v>
      </c>
      <c r="CY335">
        <v>1</v>
      </c>
      <c r="CZ335">
        <v>1</v>
      </c>
      <c r="DA335">
        <v>1</v>
      </c>
      <c r="DB335">
        <v>1</v>
      </c>
      <c r="DC335">
        <v>1</v>
      </c>
      <c r="DD335">
        <v>1</v>
      </c>
      <c r="DE335">
        <v>0</v>
      </c>
      <c r="DF335">
        <v>1</v>
      </c>
      <c r="DG335">
        <v>1</v>
      </c>
      <c r="DH335">
        <v>1</v>
      </c>
      <c r="DI335">
        <v>1</v>
      </c>
      <c r="DJ335">
        <v>1</v>
      </c>
      <c r="DK335">
        <v>1</v>
      </c>
      <c r="DL335">
        <v>0</v>
      </c>
      <c r="DM335">
        <v>1</v>
      </c>
      <c r="DN335">
        <v>1</v>
      </c>
      <c r="DO335">
        <v>1</v>
      </c>
    </row>
    <row r="336" spans="1:119" x14ac:dyDescent="0.25">
      <c r="A336" s="1">
        <v>336</v>
      </c>
      <c r="B336" t="s">
        <v>615</v>
      </c>
      <c r="C336" s="242">
        <v>45470</v>
      </c>
      <c r="D336" s="242">
        <v>45528</v>
      </c>
      <c r="E336" t="s">
        <v>334</v>
      </c>
      <c r="F336">
        <v>55</v>
      </c>
      <c r="G336">
        <v>53</v>
      </c>
      <c r="I336" s="242">
        <v>45470</v>
      </c>
      <c r="J336" s="51">
        <v>1</v>
      </c>
      <c r="K336" s="242">
        <v>45470</v>
      </c>
      <c r="L336" s="242">
        <v>45880</v>
      </c>
      <c r="M336" s="260">
        <f t="shared" si="17"/>
        <v>45470</v>
      </c>
      <c r="N336" s="260">
        <f t="shared" si="17"/>
        <v>45880</v>
      </c>
      <c r="O336">
        <v>5700</v>
      </c>
      <c r="P336" t="s">
        <v>1536</v>
      </c>
      <c r="Q336" s="1">
        <f t="shared" si="18"/>
        <v>2014</v>
      </c>
      <c r="R336" s="1">
        <f t="shared" si="19"/>
        <v>3686</v>
      </c>
      <c r="BK336">
        <v>18</v>
      </c>
      <c r="BL336">
        <v>38</v>
      </c>
      <c r="BM336">
        <v>38</v>
      </c>
      <c r="BN336">
        <v>38</v>
      </c>
      <c r="BO336">
        <v>22</v>
      </c>
      <c r="BP336">
        <v>38</v>
      </c>
      <c r="BQ336">
        <v>38</v>
      </c>
      <c r="BR336">
        <v>38</v>
      </c>
      <c r="BS336">
        <v>38</v>
      </c>
      <c r="BT336">
        <v>38</v>
      </c>
      <c r="BU336">
        <v>38</v>
      </c>
      <c r="BV336">
        <v>22</v>
      </c>
      <c r="BW336">
        <v>38</v>
      </c>
      <c r="BX336">
        <v>38</v>
      </c>
      <c r="BY336">
        <v>38</v>
      </c>
      <c r="BZ336">
        <v>38</v>
      </c>
      <c r="CA336">
        <v>38</v>
      </c>
      <c r="CB336">
        <v>38</v>
      </c>
      <c r="CC336">
        <v>22</v>
      </c>
      <c r="CD336">
        <v>38</v>
      </c>
      <c r="CE336">
        <v>38</v>
      </c>
      <c r="CF336">
        <v>38</v>
      </c>
      <c r="CG336">
        <v>38</v>
      </c>
      <c r="CH336">
        <v>38</v>
      </c>
      <c r="CI336">
        <v>38</v>
      </c>
      <c r="CJ336">
        <v>22</v>
      </c>
      <c r="CK336">
        <v>38</v>
      </c>
      <c r="CL336">
        <v>38</v>
      </c>
      <c r="CM336">
        <v>38</v>
      </c>
      <c r="CN336">
        <v>38</v>
      </c>
      <c r="CO336">
        <v>38</v>
      </c>
      <c r="CP336">
        <v>38</v>
      </c>
      <c r="CQ336">
        <v>22</v>
      </c>
      <c r="CR336">
        <v>38</v>
      </c>
      <c r="CS336">
        <v>38</v>
      </c>
      <c r="CT336">
        <v>38</v>
      </c>
      <c r="CU336">
        <v>38</v>
      </c>
      <c r="CV336">
        <v>38</v>
      </c>
      <c r="CW336">
        <v>38</v>
      </c>
      <c r="CX336">
        <v>22</v>
      </c>
      <c r="CY336">
        <v>38</v>
      </c>
      <c r="CZ336">
        <v>38</v>
      </c>
      <c r="DA336">
        <v>38</v>
      </c>
      <c r="DB336">
        <v>38</v>
      </c>
      <c r="DC336">
        <v>38</v>
      </c>
      <c r="DD336">
        <v>38</v>
      </c>
      <c r="DE336">
        <v>22</v>
      </c>
      <c r="DF336">
        <v>38</v>
      </c>
      <c r="DG336">
        <v>38</v>
      </c>
      <c r="DH336">
        <v>38</v>
      </c>
      <c r="DI336">
        <v>38</v>
      </c>
      <c r="DJ336">
        <v>38</v>
      </c>
      <c r="DK336">
        <v>38</v>
      </c>
      <c r="DL336">
        <v>22</v>
      </c>
      <c r="DM336">
        <v>38</v>
      </c>
      <c r="DN336">
        <v>38</v>
      </c>
      <c r="DO336">
        <v>34</v>
      </c>
    </row>
    <row r="337" spans="1:119" x14ac:dyDescent="0.25">
      <c r="A337" s="1">
        <v>337</v>
      </c>
      <c r="B337" t="s">
        <v>1576</v>
      </c>
      <c r="C337" s="242">
        <v>45843</v>
      </c>
      <c r="D337" s="242">
        <v>45880</v>
      </c>
      <c r="F337">
        <v>35</v>
      </c>
      <c r="G337">
        <v>35</v>
      </c>
      <c r="J337" s="51">
        <v>0</v>
      </c>
      <c r="K337" s="242">
        <v>45843</v>
      </c>
      <c r="L337" s="242">
        <v>45880</v>
      </c>
      <c r="M337" s="260">
        <f t="shared" si="17"/>
        <v>45843</v>
      </c>
      <c r="N337" s="260">
        <f t="shared" si="17"/>
        <v>45880</v>
      </c>
      <c r="O337">
        <v>4217</v>
      </c>
      <c r="P337" t="s">
        <v>1536</v>
      </c>
      <c r="Q337" s="1">
        <f t="shared" si="18"/>
        <v>4203</v>
      </c>
      <c r="R337" s="1">
        <f t="shared" si="19"/>
        <v>14</v>
      </c>
      <c r="CD337">
        <v>25</v>
      </c>
      <c r="CE337">
        <v>120</v>
      </c>
      <c r="CF337">
        <v>120</v>
      </c>
      <c r="CG337">
        <v>120</v>
      </c>
      <c r="CH337">
        <v>120</v>
      </c>
      <c r="CI337">
        <v>120</v>
      </c>
      <c r="CJ337">
        <v>70</v>
      </c>
      <c r="CK337">
        <v>120</v>
      </c>
      <c r="CL337">
        <v>120</v>
      </c>
      <c r="CM337">
        <v>120</v>
      </c>
      <c r="CN337">
        <v>120</v>
      </c>
      <c r="CO337">
        <v>120</v>
      </c>
      <c r="CP337">
        <v>120</v>
      </c>
      <c r="CQ337">
        <v>70</v>
      </c>
      <c r="CR337">
        <v>120</v>
      </c>
      <c r="CS337">
        <v>120</v>
      </c>
      <c r="CT337">
        <v>120</v>
      </c>
      <c r="CU337">
        <v>120</v>
      </c>
      <c r="CV337">
        <v>120</v>
      </c>
      <c r="CW337">
        <v>120</v>
      </c>
      <c r="CX337">
        <v>70</v>
      </c>
      <c r="CY337">
        <v>120</v>
      </c>
      <c r="CZ337">
        <v>120</v>
      </c>
      <c r="DA337">
        <v>120</v>
      </c>
      <c r="DB337">
        <v>120</v>
      </c>
      <c r="DC337">
        <v>120</v>
      </c>
      <c r="DD337">
        <v>120</v>
      </c>
      <c r="DE337">
        <v>70</v>
      </c>
      <c r="DF337">
        <v>120</v>
      </c>
      <c r="DG337">
        <v>120</v>
      </c>
      <c r="DH337">
        <v>120</v>
      </c>
      <c r="DI337">
        <v>120</v>
      </c>
      <c r="DJ337">
        <v>120</v>
      </c>
      <c r="DK337">
        <v>120</v>
      </c>
      <c r="DL337">
        <v>70</v>
      </c>
      <c r="DM337">
        <v>120</v>
      </c>
      <c r="DN337">
        <v>120</v>
      </c>
      <c r="DO337">
        <v>108</v>
      </c>
    </row>
    <row r="338" spans="1:119" x14ac:dyDescent="0.25">
      <c r="A338" s="1">
        <v>338</v>
      </c>
      <c r="B338" t="s">
        <v>616</v>
      </c>
      <c r="C338" s="242">
        <v>45843</v>
      </c>
      <c r="D338" s="242">
        <v>45880</v>
      </c>
      <c r="E338" t="s">
        <v>337</v>
      </c>
      <c r="F338">
        <v>35</v>
      </c>
      <c r="G338">
        <v>35</v>
      </c>
      <c r="J338" s="51">
        <v>0</v>
      </c>
      <c r="K338" s="242">
        <v>45843</v>
      </c>
      <c r="L338" s="242">
        <v>45880</v>
      </c>
      <c r="M338" s="260">
        <f t="shared" si="17"/>
        <v>45843</v>
      </c>
      <c r="N338" s="260">
        <f t="shared" si="17"/>
        <v>45880</v>
      </c>
      <c r="O338">
        <v>4217</v>
      </c>
      <c r="P338" t="s">
        <v>1536</v>
      </c>
      <c r="Q338" s="1">
        <f t="shared" si="18"/>
        <v>4203</v>
      </c>
      <c r="R338" s="1">
        <f t="shared" si="19"/>
        <v>14</v>
      </c>
      <c r="CD338">
        <v>25</v>
      </c>
      <c r="CE338">
        <v>120</v>
      </c>
      <c r="CF338">
        <v>120</v>
      </c>
      <c r="CG338">
        <v>120</v>
      </c>
      <c r="CH338">
        <v>120</v>
      </c>
      <c r="CI338">
        <v>120</v>
      </c>
      <c r="CJ338">
        <v>70</v>
      </c>
      <c r="CK338">
        <v>120</v>
      </c>
      <c r="CL338">
        <v>120</v>
      </c>
      <c r="CM338">
        <v>120</v>
      </c>
      <c r="CN338">
        <v>120</v>
      </c>
      <c r="CO338">
        <v>120</v>
      </c>
      <c r="CP338">
        <v>120</v>
      </c>
      <c r="CQ338">
        <v>70</v>
      </c>
      <c r="CR338">
        <v>120</v>
      </c>
      <c r="CS338">
        <v>120</v>
      </c>
      <c r="CT338">
        <v>120</v>
      </c>
      <c r="CU338">
        <v>120</v>
      </c>
      <c r="CV338">
        <v>120</v>
      </c>
      <c r="CW338">
        <v>120</v>
      </c>
      <c r="CX338">
        <v>70</v>
      </c>
      <c r="CY338">
        <v>120</v>
      </c>
      <c r="CZ338">
        <v>120</v>
      </c>
      <c r="DA338">
        <v>120</v>
      </c>
      <c r="DB338">
        <v>120</v>
      </c>
      <c r="DC338">
        <v>120</v>
      </c>
      <c r="DD338">
        <v>120</v>
      </c>
      <c r="DE338">
        <v>70</v>
      </c>
      <c r="DF338">
        <v>120</v>
      </c>
      <c r="DG338">
        <v>120</v>
      </c>
      <c r="DH338">
        <v>120</v>
      </c>
      <c r="DI338">
        <v>120</v>
      </c>
      <c r="DJ338">
        <v>120</v>
      </c>
      <c r="DK338">
        <v>120</v>
      </c>
      <c r="DL338">
        <v>70</v>
      </c>
      <c r="DM338">
        <v>120</v>
      </c>
      <c r="DN338">
        <v>120</v>
      </c>
      <c r="DO338">
        <v>108</v>
      </c>
    </row>
    <row r="339" spans="1:119" x14ac:dyDescent="0.25">
      <c r="A339" s="1">
        <v>339</v>
      </c>
      <c r="B339" t="s">
        <v>1577</v>
      </c>
      <c r="C339" s="242">
        <v>45480</v>
      </c>
      <c r="D339" s="242">
        <v>45525</v>
      </c>
      <c r="F339">
        <v>42</v>
      </c>
      <c r="G339">
        <v>53</v>
      </c>
      <c r="I339" s="242">
        <v>45480</v>
      </c>
      <c r="J339" s="51">
        <v>0</v>
      </c>
      <c r="K339" s="242">
        <v>45480</v>
      </c>
      <c r="L339" s="242">
        <v>45880</v>
      </c>
      <c r="M339" s="260">
        <f t="shared" si="17"/>
        <v>45480</v>
      </c>
      <c r="N339" s="260">
        <f t="shared" si="17"/>
        <v>45880</v>
      </c>
      <c r="O339">
        <v>4750</v>
      </c>
      <c r="P339" t="s">
        <v>1536</v>
      </c>
      <c r="Q339" s="1">
        <f t="shared" si="18"/>
        <v>797</v>
      </c>
      <c r="R339" s="1">
        <f t="shared" si="19"/>
        <v>3953</v>
      </c>
      <c r="BK339">
        <v>7</v>
      </c>
      <c r="BL339">
        <v>15</v>
      </c>
      <c r="BM339">
        <v>15</v>
      </c>
      <c r="BN339">
        <v>15</v>
      </c>
      <c r="BO339">
        <v>9</v>
      </c>
      <c r="BP339">
        <v>15</v>
      </c>
      <c r="BQ339">
        <v>15</v>
      </c>
      <c r="BR339">
        <v>15</v>
      </c>
      <c r="BS339">
        <v>15</v>
      </c>
      <c r="BT339">
        <v>15</v>
      </c>
      <c r="BU339">
        <v>15</v>
      </c>
      <c r="BV339">
        <v>9</v>
      </c>
      <c r="BW339">
        <v>15</v>
      </c>
      <c r="BX339">
        <v>15</v>
      </c>
      <c r="BY339">
        <v>15</v>
      </c>
      <c r="BZ339">
        <v>15</v>
      </c>
      <c r="CA339">
        <v>15</v>
      </c>
      <c r="CB339">
        <v>15</v>
      </c>
      <c r="CC339">
        <v>9</v>
      </c>
      <c r="CD339">
        <v>15</v>
      </c>
      <c r="CE339">
        <v>15</v>
      </c>
      <c r="CF339">
        <v>15</v>
      </c>
      <c r="CG339">
        <v>15</v>
      </c>
      <c r="CH339">
        <v>15</v>
      </c>
      <c r="CI339">
        <v>15</v>
      </c>
      <c r="CJ339">
        <v>9</v>
      </c>
      <c r="CK339">
        <v>15</v>
      </c>
      <c r="CL339">
        <v>15</v>
      </c>
      <c r="CM339">
        <v>15</v>
      </c>
      <c r="CN339">
        <v>15</v>
      </c>
      <c r="CO339">
        <v>15</v>
      </c>
      <c r="CP339">
        <v>15</v>
      </c>
      <c r="CQ339">
        <v>9</v>
      </c>
      <c r="CR339">
        <v>15</v>
      </c>
      <c r="CS339">
        <v>15</v>
      </c>
      <c r="CT339">
        <v>15</v>
      </c>
      <c r="CU339">
        <v>15</v>
      </c>
      <c r="CV339">
        <v>15</v>
      </c>
      <c r="CW339">
        <v>15</v>
      </c>
      <c r="CX339">
        <v>9</v>
      </c>
      <c r="CY339">
        <v>15</v>
      </c>
      <c r="CZ339">
        <v>15</v>
      </c>
      <c r="DA339">
        <v>15</v>
      </c>
      <c r="DB339">
        <v>15</v>
      </c>
      <c r="DC339">
        <v>15</v>
      </c>
      <c r="DD339">
        <v>15</v>
      </c>
      <c r="DE339">
        <v>9</v>
      </c>
      <c r="DF339">
        <v>15</v>
      </c>
      <c r="DG339">
        <v>15</v>
      </c>
      <c r="DH339">
        <v>15</v>
      </c>
      <c r="DI339">
        <v>15</v>
      </c>
      <c r="DJ339">
        <v>15</v>
      </c>
      <c r="DK339">
        <v>15</v>
      </c>
      <c r="DL339">
        <v>9</v>
      </c>
      <c r="DM339">
        <v>15</v>
      </c>
      <c r="DN339">
        <v>15</v>
      </c>
      <c r="DO339">
        <v>13</v>
      </c>
    </row>
    <row r="340" spans="1:119" x14ac:dyDescent="0.25">
      <c r="A340" s="1">
        <v>340</v>
      </c>
      <c r="B340" t="s">
        <v>617</v>
      </c>
      <c r="C340" s="242">
        <v>45480</v>
      </c>
      <c r="D340" s="242">
        <v>45525</v>
      </c>
      <c r="E340" t="s">
        <v>340</v>
      </c>
      <c r="F340">
        <v>42</v>
      </c>
      <c r="G340">
        <v>53</v>
      </c>
      <c r="I340" s="242">
        <v>45480</v>
      </c>
      <c r="J340" s="51">
        <v>1</v>
      </c>
      <c r="K340" s="242">
        <v>45480</v>
      </c>
      <c r="L340" s="242">
        <v>45880</v>
      </c>
      <c r="M340" s="260">
        <f t="shared" si="17"/>
        <v>45480</v>
      </c>
      <c r="N340" s="260">
        <f t="shared" si="17"/>
        <v>45880</v>
      </c>
      <c r="O340">
        <v>4750</v>
      </c>
      <c r="P340" t="s">
        <v>1536</v>
      </c>
      <c r="Q340" s="1">
        <f t="shared" si="18"/>
        <v>797</v>
      </c>
      <c r="R340" s="1">
        <f t="shared" si="19"/>
        <v>3953</v>
      </c>
      <c r="BK340">
        <v>7</v>
      </c>
      <c r="BL340">
        <v>15</v>
      </c>
      <c r="BM340">
        <v>15</v>
      </c>
      <c r="BN340">
        <v>15</v>
      </c>
      <c r="BO340">
        <v>9</v>
      </c>
      <c r="BP340">
        <v>15</v>
      </c>
      <c r="BQ340">
        <v>15</v>
      </c>
      <c r="BR340">
        <v>15</v>
      </c>
      <c r="BS340">
        <v>15</v>
      </c>
      <c r="BT340">
        <v>15</v>
      </c>
      <c r="BU340">
        <v>15</v>
      </c>
      <c r="BV340">
        <v>9</v>
      </c>
      <c r="BW340">
        <v>15</v>
      </c>
      <c r="BX340">
        <v>15</v>
      </c>
      <c r="BY340">
        <v>15</v>
      </c>
      <c r="BZ340">
        <v>15</v>
      </c>
      <c r="CA340">
        <v>15</v>
      </c>
      <c r="CB340">
        <v>15</v>
      </c>
      <c r="CC340">
        <v>9</v>
      </c>
      <c r="CD340">
        <v>15</v>
      </c>
      <c r="CE340">
        <v>15</v>
      </c>
      <c r="CF340">
        <v>15</v>
      </c>
      <c r="CG340">
        <v>15</v>
      </c>
      <c r="CH340">
        <v>15</v>
      </c>
      <c r="CI340">
        <v>15</v>
      </c>
      <c r="CJ340">
        <v>9</v>
      </c>
      <c r="CK340">
        <v>15</v>
      </c>
      <c r="CL340">
        <v>15</v>
      </c>
      <c r="CM340">
        <v>15</v>
      </c>
      <c r="CN340">
        <v>15</v>
      </c>
      <c r="CO340">
        <v>15</v>
      </c>
      <c r="CP340">
        <v>15</v>
      </c>
      <c r="CQ340">
        <v>9</v>
      </c>
      <c r="CR340">
        <v>15</v>
      </c>
      <c r="CS340">
        <v>15</v>
      </c>
      <c r="CT340">
        <v>15</v>
      </c>
      <c r="CU340">
        <v>15</v>
      </c>
      <c r="CV340">
        <v>15</v>
      </c>
      <c r="CW340">
        <v>15</v>
      </c>
      <c r="CX340">
        <v>9</v>
      </c>
      <c r="CY340">
        <v>15</v>
      </c>
      <c r="CZ340">
        <v>15</v>
      </c>
      <c r="DA340">
        <v>15</v>
      </c>
      <c r="DB340">
        <v>15</v>
      </c>
      <c r="DC340">
        <v>15</v>
      </c>
      <c r="DD340">
        <v>15</v>
      </c>
      <c r="DE340">
        <v>9</v>
      </c>
      <c r="DF340">
        <v>15</v>
      </c>
      <c r="DG340">
        <v>15</v>
      </c>
      <c r="DH340">
        <v>15</v>
      </c>
      <c r="DI340">
        <v>15</v>
      </c>
      <c r="DJ340">
        <v>15</v>
      </c>
      <c r="DK340">
        <v>15</v>
      </c>
      <c r="DL340">
        <v>9</v>
      </c>
      <c r="DM340">
        <v>15</v>
      </c>
      <c r="DN340">
        <v>15</v>
      </c>
      <c r="DO340">
        <v>13</v>
      </c>
    </row>
    <row r="341" spans="1:119" x14ac:dyDescent="0.25">
      <c r="A341" s="1">
        <v>341</v>
      </c>
      <c r="B341" t="s">
        <v>1555</v>
      </c>
      <c r="C341" s="242">
        <v>45496</v>
      </c>
      <c r="D341" s="242">
        <v>45528</v>
      </c>
      <c r="F341">
        <v>30</v>
      </c>
      <c r="G341">
        <v>0</v>
      </c>
      <c r="H341" s="242">
        <v>45677</v>
      </c>
      <c r="I341" s="242">
        <v>45430</v>
      </c>
      <c r="J341" s="51">
        <v>0</v>
      </c>
      <c r="K341" s="242">
        <v>45430</v>
      </c>
      <c r="L341" s="242">
        <v>45677</v>
      </c>
      <c r="M341" s="260">
        <f t="shared" si="17"/>
        <v>45430</v>
      </c>
      <c r="N341" s="260">
        <f t="shared" si="17"/>
        <v>45677</v>
      </c>
      <c r="O341">
        <v>1236</v>
      </c>
      <c r="P341" t="s">
        <v>1536</v>
      </c>
      <c r="Q341" s="1">
        <f t="shared" si="18"/>
        <v>0</v>
      </c>
      <c r="R341" s="1">
        <f t="shared" si="19"/>
        <v>1236</v>
      </c>
    </row>
    <row r="342" spans="1:119" x14ac:dyDescent="0.25">
      <c r="A342" s="1">
        <v>342</v>
      </c>
      <c r="B342" t="s">
        <v>618</v>
      </c>
      <c r="C342" s="242">
        <v>45496</v>
      </c>
      <c r="D342" s="242">
        <v>45528</v>
      </c>
      <c r="E342" t="s">
        <v>36</v>
      </c>
      <c r="F342">
        <v>30</v>
      </c>
      <c r="G342">
        <v>0</v>
      </c>
      <c r="H342" s="242">
        <v>45677</v>
      </c>
      <c r="I342" s="242">
        <v>45430</v>
      </c>
      <c r="J342" s="51">
        <v>1</v>
      </c>
      <c r="K342" s="242">
        <v>45430</v>
      </c>
      <c r="L342" s="242">
        <v>45677</v>
      </c>
      <c r="M342" s="260">
        <f t="shared" si="17"/>
        <v>45430</v>
      </c>
      <c r="N342" s="260">
        <f t="shared" si="17"/>
        <v>45677</v>
      </c>
      <c r="O342">
        <v>1236</v>
      </c>
      <c r="P342" t="s">
        <v>1536</v>
      </c>
      <c r="Q342" s="1">
        <f t="shared" si="18"/>
        <v>0</v>
      </c>
      <c r="R342" s="1">
        <f t="shared" si="19"/>
        <v>1236</v>
      </c>
    </row>
    <row r="343" spans="1:119" x14ac:dyDescent="0.25">
      <c r="A343" s="1">
        <v>343</v>
      </c>
      <c r="B343" t="s">
        <v>1556</v>
      </c>
      <c r="C343" s="242">
        <v>45316</v>
      </c>
      <c r="D343" s="242">
        <v>45880</v>
      </c>
      <c r="F343">
        <v>530</v>
      </c>
      <c r="G343">
        <v>53</v>
      </c>
      <c r="I343" s="242">
        <v>45307</v>
      </c>
      <c r="J343" s="51">
        <v>0</v>
      </c>
      <c r="K343" s="242">
        <v>45307</v>
      </c>
      <c r="L343" s="242">
        <v>45880</v>
      </c>
      <c r="M343" s="260">
        <f t="shared" si="17"/>
        <v>45307</v>
      </c>
      <c r="N343" s="260">
        <f t="shared" si="17"/>
        <v>45880</v>
      </c>
      <c r="O343">
        <v>73556</v>
      </c>
      <c r="P343" t="s">
        <v>1536</v>
      </c>
      <c r="Q343" s="1">
        <f t="shared" si="18"/>
        <v>14640</v>
      </c>
      <c r="R343" s="1">
        <f t="shared" si="19"/>
        <v>58916</v>
      </c>
      <c r="BK343">
        <v>119</v>
      </c>
      <c r="BL343">
        <v>251</v>
      </c>
      <c r="BM343">
        <v>251</v>
      </c>
      <c r="BN343">
        <v>251</v>
      </c>
      <c r="BO343">
        <v>145</v>
      </c>
      <c r="BP343">
        <v>251</v>
      </c>
      <c r="BQ343">
        <v>251</v>
      </c>
      <c r="BR343">
        <v>251</v>
      </c>
      <c r="BS343">
        <v>251</v>
      </c>
      <c r="BT343">
        <v>251</v>
      </c>
      <c r="BU343">
        <v>251</v>
      </c>
      <c r="BV343">
        <v>145</v>
      </c>
      <c r="BW343">
        <v>251</v>
      </c>
      <c r="BX343">
        <v>251</v>
      </c>
      <c r="BY343">
        <v>251</v>
      </c>
      <c r="BZ343">
        <v>251</v>
      </c>
      <c r="CA343">
        <v>251</v>
      </c>
      <c r="CB343">
        <v>251</v>
      </c>
      <c r="CC343">
        <v>145</v>
      </c>
      <c r="CD343">
        <v>251</v>
      </c>
      <c r="CE343">
        <v>251</v>
      </c>
      <c r="CF343">
        <v>251</v>
      </c>
      <c r="CG343">
        <v>251</v>
      </c>
      <c r="CH343">
        <v>251</v>
      </c>
      <c r="CI343">
        <v>241</v>
      </c>
      <c r="CJ343">
        <v>119</v>
      </c>
      <c r="CK343">
        <v>206</v>
      </c>
      <c r="CL343">
        <v>206</v>
      </c>
      <c r="CM343">
        <v>206</v>
      </c>
      <c r="CN343">
        <v>206</v>
      </c>
      <c r="CO343">
        <v>206</v>
      </c>
      <c r="CP343">
        <v>206</v>
      </c>
      <c r="CQ343">
        <v>119</v>
      </c>
      <c r="CR343">
        <v>206</v>
      </c>
      <c r="CS343">
        <v>206</v>
      </c>
      <c r="CT343">
        <v>264</v>
      </c>
      <c r="CU343">
        <v>364</v>
      </c>
      <c r="CV343">
        <v>364</v>
      </c>
      <c r="CW343">
        <v>364</v>
      </c>
      <c r="CX343">
        <v>211</v>
      </c>
      <c r="CY343">
        <v>364</v>
      </c>
      <c r="CZ343">
        <v>364</v>
      </c>
      <c r="DA343">
        <v>364</v>
      </c>
      <c r="DB343">
        <v>364</v>
      </c>
      <c r="DC343">
        <v>364</v>
      </c>
      <c r="DD343">
        <v>364</v>
      </c>
      <c r="DE343">
        <v>211</v>
      </c>
      <c r="DF343">
        <v>364</v>
      </c>
      <c r="DG343">
        <v>364</v>
      </c>
      <c r="DH343">
        <v>364</v>
      </c>
      <c r="DI343">
        <v>364</v>
      </c>
      <c r="DJ343">
        <v>314</v>
      </c>
      <c r="DK343">
        <v>270</v>
      </c>
      <c r="DL343">
        <v>156</v>
      </c>
      <c r="DM343">
        <v>270</v>
      </c>
      <c r="DN343">
        <v>270</v>
      </c>
      <c r="DO343">
        <v>241</v>
      </c>
    </row>
    <row r="344" spans="1:119" x14ac:dyDescent="0.25">
      <c r="A344" s="1">
        <v>344</v>
      </c>
      <c r="B344" t="s">
        <v>1549</v>
      </c>
      <c r="C344" s="242">
        <v>45343</v>
      </c>
      <c r="D344" s="242">
        <v>45487</v>
      </c>
      <c r="F344">
        <v>135</v>
      </c>
      <c r="G344">
        <v>23</v>
      </c>
      <c r="I344" s="242">
        <v>45314</v>
      </c>
      <c r="J344" s="51">
        <v>0</v>
      </c>
      <c r="K344" s="242">
        <v>45314</v>
      </c>
      <c r="L344" s="242">
        <v>45848</v>
      </c>
      <c r="M344" s="260">
        <f t="shared" si="17"/>
        <v>45314</v>
      </c>
      <c r="N344" s="260">
        <f t="shared" si="17"/>
        <v>45848</v>
      </c>
      <c r="O344">
        <v>6864</v>
      </c>
      <c r="P344" t="s">
        <v>1536</v>
      </c>
      <c r="Q344" s="1">
        <f t="shared" si="18"/>
        <v>231</v>
      </c>
      <c r="R344" s="1">
        <f t="shared" si="19"/>
        <v>6633</v>
      </c>
      <c r="BK344">
        <v>5</v>
      </c>
      <c r="BL344">
        <v>10</v>
      </c>
      <c r="BM344">
        <v>10</v>
      </c>
      <c r="BN344">
        <v>10</v>
      </c>
      <c r="BO344">
        <v>6</v>
      </c>
      <c r="BP344">
        <v>10</v>
      </c>
      <c r="BQ344">
        <v>10</v>
      </c>
      <c r="BR344">
        <v>10</v>
      </c>
      <c r="BS344">
        <v>10</v>
      </c>
      <c r="BT344">
        <v>10</v>
      </c>
      <c r="BU344">
        <v>10</v>
      </c>
      <c r="BV344">
        <v>6</v>
      </c>
      <c r="BW344">
        <v>10</v>
      </c>
      <c r="BX344">
        <v>10</v>
      </c>
      <c r="BY344">
        <v>10</v>
      </c>
      <c r="BZ344">
        <v>10</v>
      </c>
      <c r="CA344">
        <v>10</v>
      </c>
      <c r="CB344">
        <v>10</v>
      </c>
      <c r="CC344">
        <v>6</v>
      </c>
      <c r="CD344">
        <v>10</v>
      </c>
      <c r="CE344">
        <v>10</v>
      </c>
      <c r="CF344">
        <v>10</v>
      </c>
      <c r="CG344">
        <v>10</v>
      </c>
      <c r="CH344">
        <v>10</v>
      </c>
      <c r="CI344">
        <v>8</v>
      </c>
    </row>
    <row r="345" spans="1:119" x14ac:dyDescent="0.25">
      <c r="A345" s="1">
        <v>345</v>
      </c>
      <c r="B345" t="s">
        <v>619</v>
      </c>
      <c r="C345" s="242">
        <v>45343</v>
      </c>
      <c r="D345" s="242">
        <v>45476</v>
      </c>
      <c r="E345" t="s">
        <v>138</v>
      </c>
      <c r="F345">
        <v>125</v>
      </c>
      <c r="G345">
        <v>0</v>
      </c>
      <c r="H345" s="242">
        <v>45611</v>
      </c>
      <c r="I345" s="242">
        <v>45314</v>
      </c>
      <c r="J345" s="51">
        <v>1</v>
      </c>
      <c r="K345" s="242">
        <v>45314</v>
      </c>
      <c r="L345" s="242">
        <v>45611</v>
      </c>
      <c r="M345" s="260">
        <f t="shared" si="17"/>
        <v>45314</v>
      </c>
      <c r="N345" s="260">
        <f t="shared" si="17"/>
        <v>45611</v>
      </c>
      <c r="O345">
        <v>4204</v>
      </c>
      <c r="P345" t="s">
        <v>1536</v>
      </c>
      <c r="Q345" s="1">
        <f t="shared" si="18"/>
        <v>0</v>
      </c>
      <c r="R345" s="1">
        <f t="shared" si="19"/>
        <v>4204</v>
      </c>
    </row>
    <row r="346" spans="1:119" x14ac:dyDescent="0.25">
      <c r="A346" s="1">
        <v>346</v>
      </c>
      <c r="B346" t="s">
        <v>346</v>
      </c>
      <c r="C346" s="242">
        <v>45381</v>
      </c>
      <c r="D346" s="242">
        <v>45487</v>
      </c>
      <c r="E346" t="s">
        <v>140</v>
      </c>
      <c r="F346">
        <v>100</v>
      </c>
      <c r="G346">
        <v>23</v>
      </c>
      <c r="I346" s="242">
        <v>45335</v>
      </c>
      <c r="J346" s="51">
        <v>1</v>
      </c>
      <c r="K346" s="242">
        <v>45335</v>
      </c>
      <c r="L346" s="242">
        <v>45848</v>
      </c>
      <c r="M346" s="260">
        <f t="shared" si="17"/>
        <v>45335</v>
      </c>
      <c r="N346" s="260">
        <f t="shared" si="17"/>
        <v>45848</v>
      </c>
      <c r="O346">
        <v>2660</v>
      </c>
      <c r="P346" t="s">
        <v>1536</v>
      </c>
      <c r="Q346" s="1">
        <f t="shared" si="18"/>
        <v>231</v>
      </c>
      <c r="R346" s="1">
        <f t="shared" si="19"/>
        <v>2429</v>
      </c>
      <c r="BK346">
        <v>5</v>
      </c>
      <c r="BL346">
        <v>10</v>
      </c>
      <c r="BM346">
        <v>10</v>
      </c>
      <c r="BN346">
        <v>10</v>
      </c>
      <c r="BO346">
        <v>6</v>
      </c>
      <c r="BP346">
        <v>10</v>
      </c>
      <c r="BQ346">
        <v>10</v>
      </c>
      <c r="BR346">
        <v>10</v>
      </c>
      <c r="BS346">
        <v>10</v>
      </c>
      <c r="BT346">
        <v>10</v>
      </c>
      <c r="BU346">
        <v>10</v>
      </c>
      <c r="BV346">
        <v>6</v>
      </c>
      <c r="BW346">
        <v>10</v>
      </c>
      <c r="BX346">
        <v>10</v>
      </c>
      <c r="BY346">
        <v>10</v>
      </c>
      <c r="BZ346">
        <v>10</v>
      </c>
      <c r="CA346">
        <v>10</v>
      </c>
      <c r="CB346">
        <v>10</v>
      </c>
      <c r="CC346">
        <v>6</v>
      </c>
      <c r="CD346">
        <v>10</v>
      </c>
      <c r="CE346">
        <v>10</v>
      </c>
      <c r="CF346">
        <v>10</v>
      </c>
      <c r="CG346">
        <v>10</v>
      </c>
      <c r="CH346">
        <v>10</v>
      </c>
      <c r="CI346">
        <v>8</v>
      </c>
    </row>
    <row r="347" spans="1:119" x14ac:dyDescent="0.25">
      <c r="A347" s="1">
        <v>347</v>
      </c>
      <c r="B347" t="s">
        <v>143</v>
      </c>
      <c r="C347" s="242">
        <v>45316</v>
      </c>
      <c r="D347" s="242">
        <v>45476</v>
      </c>
      <c r="F347">
        <v>150</v>
      </c>
      <c r="G347">
        <v>23</v>
      </c>
      <c r="I347" s="242">
        <v>45307</v>
      </c>
      <c r="J347" s="51">
        <v>0</v>
      </c>
      <c r="K347" s="242">
        <v>45307</v>
      </c>
      <c r="L347" s="242">
        <v>45848</v>
      </c>
      <c r="M347" s="260">
        <f t="shared" si="17"/>
        <v>45307</v>
      </c>
      <c r="N347" s="260">
        <f t="shared" si="17"/>
        <v>45848</v>
      </c>
      <c r="O347">
        <v>1792</v>
      </c>
      <c r="P347" t="s">
        <v>1536</v>
      </c>
      <c r="Q347" s="1">
        <f t="shared" si="18"/>
        <v>182</v>
      </c>
      <c r="R347" s="1">
        <f t="shared" si="19"/>
        <v>1610</v>
      </c>
      <c r="BK347">
        <v>4</v>
      </c>
      <c r="BL347">
        <v>8</v>
      </c>
      <c r="BM347">
        <v>8</v>
      </c>
      <c r="BN347">
        <v>8</v>
      </c>
      <c r="BO347">
        <v>4</v>
      </c>
      <c r="BP347">
        <v>8</v>
      </c>
      <c r="BQ347">
        <v>8</v>
      </c>
      <c r="BR347">
        <v>8</v>
      </c>
      <c r="BS347">
        <v>8</v>
      </c>
      <c r="BT347">
        <v>8</v>
      </c>
      <c r="BU347">
        <v>8</v>
      </c>
      <c r="BV347">
        <v>4</v>
      </c>
      <c r="BW347">
        <v>8</v>
      </c>
      <c r="BX347">
        <v>8</v>
      </c>
      <c r="BY347">
        <v>8</v>
      </c>
      <c r="BZ347">
        <v>8</v>
      </c>
      <c r="CA347">
        <v>8</v>
      </c>
      <c r="CB347">
        <v>8</v>
      </c>
      <c r="CC347">
        <v>4</v>
      </c>
      <c r="CD347">
        <v>8</v>
      </c>
      <c r="CE347">
        <v>8</v>
      </c>
      <c r="CF347">
        <v>8</v>
      </c>
      <c r="CG347">
        <v>8</v>
      </c>
      <c r="CH347">
        <v>8</v>
      </c>
      <c r="CI347">
        <v>6</v>
      </c>
    </row>
    <row r="348" spans="1:119" x14ac:dyDescent="0.25">
      <c r="A348" s="1">
        <v>348</v>
      </c>
      <c r="B348" t="s">
        <v>343</v>
      </c>
      <c r="C348" s="242">
        <v>45316</v>
      </c>
      <c r="D348" s="242">
        <v>45476</v>
      </c>
      <c r="E348" t="s">
        <v>143</v>
      </c>
      <c r="F348">
        <v>150</v>
      </c>
      <c r="G348">
        <v>23</v>
      </c>
      <c r="I348" s="242">
        <v>45307</v>
      </c>
      <c r="J348" s="51">
        <v>1</v>
      </c>
      <c r="K348" s="242">
        <v>45307</v>
      </c>
      <c r="L348" s="242">
        <v>45848</v>
      </c>
      <c r="M348" s="260">
        <f t="shared" si="17"/>
        <v>45307</v>
      </c>
      <c r="N348" s="260">
        <f t="shared" si="17"/>
        <v>45848</v>
      </c>
      <c r="O348">
        <v>1792</v>
      </c>
      <c r="P348" t="s">
        <v>1536</v>
      </c>
      <c r="Q348" s="1">
        <f t="shared" si="18"/>
        <v>182</v>
      </c>
      <c r="R348" s="1">
        <f t="shared" si="19"/>
        <v>1610</v>
      </c>
      <c r="BK348">
        <v>4</v>
      </c>
      <c r="BL348">
        <v>8</v>
      </c>
      <c r="BM348">
        <v>8</v>
      </c>
      <c r="BN348">
        <v>8</v>
      </c>
      <c r="BO348">
        <v>4</v>
      </c>
      <c r="BP348">
        <v>8</v>
      </c>
      <c r="BQ348">
        <v>8</v>
      </c>
      <c r="BR348">
        <v>8</v>
      </c>
      <c r="BS348">
        <v>8</v>
      </c>
      <c r="BT348">
        <v>8</v>
      </c>
      <c r="BU348">
        <v>8</v>
      </c>
      <c r="BV348">
        <v>4</v>
      </c>
      <c r="BW348">
        <v>8</v>
      </c>
      <c r="BX348">
        <v>8</v>
      </c>
      <c r="BY348">
        <v>8</v>
      </c>
      <c r="BZ348">
        <v>8</v>
      </c>
      <c r="CA348">
        <v>8</v>
      </c>
      <c r="CB348">
        <v>8</v>
      </c>
      <c r="CC348">
        <v>4</v>
      </c>
      <c r="CD348">
        <v>8</v>
      </c>
      <c r="CE348">
        <v>8</v>
      </c>
      <c r="CF348">
        <v>8</v>
      </c>
      <c r="CG348">
        <v>8</v>
      </c>
      <c r="CH348">
        <v>8</v>
      </c>
      <c r="CI348">
        <v>6</v>
      </c>
    </row>
    <row r="349" spans="1:119" x14ac:dyDescent="0.25">
      <c r="A349" s="1">
        <v>349</v>
      </c>
      <c r="B349" t="s">
        <v>1572</v>
      </c>
      <c r="C349" s="242">
        <v>45387</v>
      </c>
      <c r="D349" s="242">
        <v>45472</v>
      </c>
      <c r="F349">
        <v>80</v>
      </c>
      <c r="G349">
        <v>48</v>
      </c>
      <c r="I349" s="242">
        <v>45387</v>
      </c>
      <c r="J349" s="51">
        <v>0</v>
      </c>
      <c r="K349" s="242">
        <v>45387</v>
      </c>
      <c r="L349" s="242">
        <v>45875</v>
      </c>
      <c r="M349" s="260">
        <f t="shared" si="17"/>
        <v>45387</v>
      </c>
      <c r="N349" s="260">
        <f t="shared" si="17"/>
        <v>45875</v>
      </c>
      <c r="O349">
        <v>2201</v>
      </c>
      <c r="P349" t="s">
        <v>1536</v>
      </c>
      <c r="Q349" s="1">
        <f t="shared" si="18"/>
        <v>285</v>
      </c>
      <c r="R349" s="1">
        <f t="shared" si="19"/>
        <v>1916</v>
      </c>
      <c r="BK349">
        <v>3</v>
      </c>
      <c r="BL349">
        <v>6</v>
      </c>
      <c r="BM349">
        <v>6</v>
      </c>
      <c r="BN349">
        <v>6</v>
      </c>
      <c r="BO349">
        <v>3</v>
      </c>
      <c r="BP349">
        <v>6</v>
      </c>
      <c r="BQ349">
        <v>6</v>
      </c>
      <c r="BR349">
        <v>6</v>
      </c>
      <c r="BS349">
        <v>6</v>
      </c>
      <c r="BT349">
        <v>6</v>
      </c>
      <c r="BU349">
        <v>6</v>
      </c>
      <c r="BV349">
        <v>3</v>
      </c>
      <c r="BW349">
        <v>6</v>
      </c>
      <c r="BX349">
        <v>6</v>
      </c>
      <c r="BY349">
        <v>6</v>
      </c>
      <c r="BZ349">
        <v>6</v>
      </c>
      <c r="CA349">
        <v>6</v>
      </c>
      <c r="CB349">
        <v>6</v>
      </c>
      <c r="CC349">
        <v>3</v>
      </c>
      <c r="CD349">
        <v>6</v>
      </c>
      <c r="CE349">
        <v>6</v>
      </c>
      <c r="CF349">
        <v>6</v>
      </c>
      <c r="CG349">
        <v>6</v>
      </c>
      <c r="CH349">
        <v>6</v>
      </c>
      <c r="CI349">
        <v>6</v>
      </c>
      <c r="CJ349">
        <v>3</v>
      </c>
      <c r="CK349">
        <v>6</v>
      </c>
      <c r="CL349">
        <v>6</v>
      </c>
      <c r="CM349">
        <v>6</v>
      </c>
      <c r="CN349">
        <v>6</v>
      </c>
      <c r="CO349">
        <v>6</v>
      </c>
      <c r="CP349">
        <v>6</v>
      </c>
      <c r="CQ349">
        <v>3</v>
      </c>
      <c r="CR349">
        <v>6</v>
      </c>
      <c r="CS349">
        <v>6</v>
      </c>
      <c r="CT349">
        <v>6</v>
      </c>
      <c r="CU349">
        <v>6</v>
      </c>
      <c r="CV349">
        <v>6</v>
      </c>
      <c r="CW349">
        <v>6</v>
      </c>
      <c r="CX349">
        <v>3</v>
      </c>
      <c r="CY349">
        <v>6</v>
      </c>
      <c r="CZ349">
        <v>6</v>
      </c>
      <c r="DA349">
        <v>6</v>
      </c>
      <c r="DB349">
        <v>6</v>
      </c>
      <c r="DC349">
        <v>6</v>
      </c>
      <c r="DD349">
        <v>6</v>
      </c>
      <c r="DE349">
        <v>3</v>
      </c>
      <c r="DF349">
        <v>6</v>
      </c>
      <c r="DG349">
        <v>6</v>
      </c>
      <c r="DH349">
        <v>6</v>
      </c>
      <c r="DI349">
        <v>6</v>
      </c>
      <c r="DJ349">
        <v>3</v>
      </c>
    </row>
    <row r="350" spans="1:119" x14ac:dyDescent="0.25">
      <c r="A350" s="1">
        <v>350</v>
      </c>
      <c r="B350" t="s">
        <v>620</v>
      </c>
      <c r="C350" s="242">
        <v>45387</v>
      </c>
      <c r="D350" s="242">
        <v>45472</v>
      </c>
      <c r="E350" t="s">
        <v>321</v>
      </c>
      <c r="F350">
        <v>80</v>
      </c>
      <c r="G350">
        <v>48</v>
      </c>
      <c r="I350" s="242">
        <v>45387</v>
      </c>
      <c r="J350" s="51">
        <v>1</v>
      </c>
      <c r="K350" s="242">
        <v>45387</v>
      </c>
      <c r="L350" s="242">
        <v>45875</v>
      </c>
      <c r="M350" s="260">
        <f t="shared" si="17"/>
        <v>45387</v>
      </c>
      <c r="N350" s="260">
        <f t="shared" si="17"/>
        <v>45875</v>
      </c>
      <c r="O350">
        <v>2201</v>
      </c>
      <c r="P350" t="s">
        <v>1536</v>
      </c>
      <c r="Q350" s="1">
        <f t="shared" si="18"/>
        <v>285</v>
      </c>
      <c r="R350" s="1">
        <f t="shared" si="19"/>
        <v>1916</v>
      </c>
      <c r="BK350">
        <v>3</v>
      </c>
      <c r="BL350">
        <v>6</v>
      </c>
      <c r="BM350">
        <v>6</v>
      </c>
      <c r="BN350">
        <v>6</v>
      </c>
      <c r="BO350">
        <v>3</v>
      </c>
      <c r="BP350">
        <v>6</v>
      </c>
      <c r="BQ350">
        <v>6</v>
      </c>
      <c r="BR350">
        <v>6</v>
      </c>
      <c r="BS350">
        <v>6</v>
      </c>
      <c r="BT350">
        <v>6</v>
      </c>
      <c r="BU350">
        <v>6</v>
      </c>
      <c r="BV350">
        <v>3</v>
      </c>
      <c r="BW350">
        <v>6</v>
      </c>
      <c r="BX350">
        <v>6</v>
      </c>
      <c r="BY350">
        <v>6</v>
      </c>
      <c r="BZ350">
        <v>6</v>
      </c>
      <c r="CA350">
        <v>6</v>
      </c>
      <c r="CB350">
        <v>6</v>
      </c>
      <c r="CC350">
        <v>3</v>
      </c>
      <c r="CD350">
        <v>6</v>
      </c>
      <c r="CE350">
        <v>6</v>
      </c>
      <c r="CF350">
        <v>6</v>
      </c>
      <c r="CG350">
        <v>6</v>
      </c>
      <c r="CH350">
        <v>6</v>
      </c>
      <c r="CI350">
        <v>6</v>
      </c>
      <c r="CJ350">
        <v>3</v>
      </c>
      <c r="CK350">
        <v>6</v>
      </c>
      <c r="CL350">
        <v>6</v>
      </c>
      <c r="CM350">
        <v>6</v>
      </c>
      <c r="CN350">
        <v>6</v>
      </c>
      <c r="CO350">
        <v>6</v>
      </c>
      <c r="CP350">
        <v>6</v>
      </c>
      <c r="CQ350">
        <v>3</v>
      </c>
      <c r="CR350">
        <v>6</v>
      </c>
      <c r="CS350">
        <v>6</v>
      </c>
      <c r="CT350">
        <v>6</v>
      </c>
      <c r="CU350">
        <v>6</v>
      </c>
      <c r="CV350">
        <v>6</v>
      </c>
      <c r="CW350">
        <v>6</v>
      </c>
      <c r="CX350">
        <v>3</v>
      </c>
      <c r="CY350">
        <v>6</v>
      </c>
      <c r="CZ350">
        <v>6</v>
      </c>
      <c r="DA350">
        <v>6</v>
      </c>
      <c r="DB350">
        <v>6</v>
      </c>
      <c r="DC350">
        <v>6</v>
      </c>
      <c r="DD350">
        <v>6</v>
      </c>
      <c r="DE350">
        <v>3</v>
      </c>
      <c r="DF350">
        <v>6</v>
      </c>
      <c r="DG350">
        <v>6</v>
      </c>
      <c r="DH350">
        <v>6</v>
      </c>
      <c r="DI350">
        <v>6</v>
      </c>
      <c r="DJ350">
        <v>3</v>
      </c>
    </row>
    <row r="351" spans="1:119" x14ac:dyDescent="0.25">
      <c r="A351" s="1">
        <v>351</v>
      </c>
      <c r="B351" t="s">
        <v>1573</v>
      </c>
      <c r="C351" s="242">
        <v>45343</v>
      </c>
      <c r="D351" s="242">
        <v>45736</v>
      </c>
      <c r="F351">
        <v>369</v>
      </c>
      <c r="G351">
        <v>48</v>
      </c>
      <c r="I351" s="242">
        <v>45334</v>
      </c>
      <c r="J351" s="51">
        <v>0</v>
      </c>
      <c r="K351" s="242">
        <v>45334</v>
      </c>
      <c r="L351" s="242">
        <v>45875</v>
      </c>
      <c r="M351" s="260">
        <f t="shared" si="17"/>
        <v>45334</v>
      </c>
      <c r="N351" s="260">
        <f t="shared" si="17"/>
        <v>45875</v>
      </c>
      <c r="O351">
        <v>21316</v>
      </c>
      <c r="P351" t="s">
        <v>1536</v>
      </c>
      <c r="Q351" s="1">
        <f t="shared" si="18"/>
        <v>4268</v>
      </c>
      <c r="R351" s="1">
        <f t="shared" si="19"/>
        <v>17048</v>
      </c>
      <c r="BK351">
        <v>42</v>
      </c>
      <c r="BL351">
        <v>89</v>
      </c>
      <c r="BM351">
        <v>89</v>
      </c>
      <c r="BN351">
        <v>89</v>
      </c>
      <c r="BO351">
        <v>51</v>
      </c>
      <c r="BP351">
        <v>89</v>
      </c>
      <c r="BQ351">
        <v>89</v>
      </c>
      <c r="BR351">
        <v>89</v>
      </c>
      <c r="BS351">
        <v>89</v>
      </c>
      <c r="BT351">
        <v>89</v>
      </c>
      <c r="BU351">
        <v>89</v>
      </c>
      <c r="BV351">
        <v>51</v>
      </c>
      <c r="BW351">
        <v>89</v>
      </c>
      <c r="BX351">
        <v>89</v>
      </c>
      <c r="BY351">
        <v>89</v>
      </c>
      <c r="BZ351">
        <v>89</v>
      </c>
      <c r="CA351">
        <v>89</v>
      </c>
      <c r="CB351">
        <v>89</v>
      </c>
      <c r="CC351">
        <v>51</v>
      </c>
      <c r="CD351">
        <v>89</v>
      </c>
      <c r="CE351">
        <v>89</v>
      </c>
      <c r="CF351">
        <v>89</v>
      </c>
      <c r="CG351">
        <v>89</v>
      </c>
      <c r="CH351">
        <v>89</v>
      </c>
      <c r="CI351">
        <v>89</v>
      </c>
      <c r="CJ351">
        <v>51</v>
      </c>
      <c r="CK351">
        <v>89</v>
      </c>
      <c r="CL351">
        <v>89</v>
      </c>
      <c r="CM351">
        <v>89</v>
      </c>
      <c r="CN351">
        <v>89</v>
      </c>
      <c r="CO351">
        <v>89</v>
      </c>
      <c r="CP351">
        <v>89</v>
      </c>
      <c r="CQ351">
        <v>51</v>
      </c>
      <c r="CR351">
        <v>89</v>
      </c>
      <c r="CS351">
        <v>89</v>
      </c>
      <c r="CT351">
        <v>89</v>
      </c>
      <c r="CU351">
        <v>89</v>
      </c>
      <c r="CV351">
        <v>89</v>
      </c>
      <c r="CW351">
        <v>89</v>
      </c>
      <c r="CX351">
        <v>51</v>
      </c>
      <c r="CY351">
        <v>89</v>
      </c>
      <c r="CZ351">
        <v>89</v>
      </c>
      <c r="DA351">
        <v>89</v>
      </c>
      <c r="DB351">
        <v>89</v>
      </c>
      <c r="DC351">
        <v>89</v>
      </c>
      <c r="DD351">
        <v>89</v>
      </c>
      <c r="DE351">
        <v>51</v>
      </c>
      <c r="DF351">
        <v>89</v>
      </c>
      <c r="DG351">
        <v>89</v>
      </c>
      <c r="DH351">
        <v>89</v>
      </c>
      <c r="DI351">
        <v>89</v>
      </c>
      <c r="DJ351">
        <v>42</v>
      </c>
    </row>
    <row r="352" spans="1:119" x14ac:dyDescent="0.25">
      <c r="A352" s="1">
        <v>352</v>
      </c>
      <c r="B352" t="s">
        <v>623</v>
      </c>
      <c r="C352" s="242">
        <v>45343</v>
      </c>
      <c r="D352" s="242">
        <v>45388</v>
      </c>
      <c r="E352" t="s">
        <v>80</v>
      </c>
      <c r="F352">
        <v>42</v>
      </c>
      <c r="G352">
        <v>0</v>
      </c>
      <c r="H352" s="242">
        <v>45341</v>
      </c>
      <c r="I352" s="242">
        <v>45334</v>
      </c>
      <c r="J352" s="51">
        <v>1</v>
      </c>
      <c r="K352" s="242">
        <v>45334</v>
      </c>
      <c r="L352" s="242">
        <v>45341</v>
      </c>
      <c r="M352" s="260">
        <f t="shared" si="17"/>
        <v>45334</v>
      </c>
      <c r="N352" s="260">
        <f t="shared" si="17"/>
        <v>45341</v>
      </c>
      <c r="O352">
        <v>2746</v>
      </c>
      <c r="P352" t="s">
        <v>1536</v>
      </c>
      <c r="Q352" s="1">
        <f t="shared" si="18"/>
        <v>0</v>
      </c>
      <c r="R352" s="1">
        <f t="shared" si="19"/>
        <v>2746</v>
      </c>
    </row>
    <row r="353" spans="1:119" x14ac:dyDescent="0.25">
      <c r="A353" s="1">
        <v>353</v>
      </c>
      <c r="B353" t="s">
        <v>621</v>
      </c>
      <c r="C353" s="242">
        <v>45476</v>
      </c>
      <c r="D353" s="242">
        <v>45524</v>
      </c>
      <c r="E353" t="s">
        <v>323</v>
      </c>
      <c r="F353">
        <v>45</v>
      </c>
      <c r="G353">
        <v>48</v>
      </c>
      <c r="I353" s="242">
        <v>45476</v>
      </c>
      <c r="J353" s="51">
        <v>1</v>
      </c>
      <c r="K353" s="242">
        <v>45476</v>
      </c>
      <c r="L353" s="242">
        <v>45875</v>
      </c>
      <c r="M353" s="260">
        <f t="shared" si="17"/>
        <v>45476</v>
      </c>
      <c r="N353" s="260">
        <f t="shared" si="17"/>
        <v>45875</v>
      </c>
      <c r="O353">
        <v>15506</v>
      </c>
      <c r="P353" t="s">
        <v>1536</v>
      </c>
      <c r="Q353" s="1">
        <f t="shared" si="18"/>
        <v>2014</v>
      </c>
      <c r="R353" s="1">
        <f t="shared" si="19"/>
        <v>13492</v>
      </c>
      <c r="BK353">
        <v>20</v>
      </c>
      <c r="BL353">
        <v>42</v>
      </c>
      <c r="BM353">
        <v>42</v>
      </c>
      <c r="BN353">
        <v>42</v>
      </c>
      <c r="BO353">
        <v>24</v>
      </c>
      <c r="BP353">
        <v>42</v>
      </c>
      <c r="BQ353">
        <v>42</v>
      </c>
      <c r="BR353">
        <v>42</v>
      </c>
      <c r="BS353">
        <v>42</v>
      </c>
      <c r="BT353">
        <v>42</v>
      </c>
      <c r="BU353">
        <v>42</v>
      </c>
      <c r="BV353">
        <v>24</v>
      </c>
      <c r="BW353">
        <v>42</v>
      </c>
      <c r="BX353">
        <v>42</v>
      </c>
      <c r="BY353">
        <v>42</v>
      </c>
      <c r="BZ353">
        <v>42</v>
      </c>
      <c r="CA353">
        <v>42</v>
      </c>
      <c r="CB353">
        <v>42</v>
      </c>
      <c r="CC353">
        <v>24</v>
      </c>
      <c r="CD353">
        <v>42</v>
      </c>
      <c r="CE353">
        <v>42</v>
      </c>
      <c r="CF353">
        <v>42</v>
      </c>
      <c r="CG353">
        <v>42</v>
      </c>
      <c r="CH353">
        <v>42</v>
      </c>
      <c r="CI353">
        <v>42</v>
      </c>
      <c r="CJ353">
        <v>24</v>
      </c>
      <c r="CK353">
        <v>42</v>
      </c>
      <c r="CL353">
        <v>42</v>
      </c>
      <c r="CM353">
        <v>42</v>
      </c>
      <c r="CN353">
        <v>42</v>
      </c>
      <c r="CO353">
        <v>42</v>
      </c>
      <c r="CP353">
        <v>42</v>
      </c>
      <c r="CQ353">
        <v>24</v>
      </c>
      <c r="CR353">
        <v>42</v>
      </c>
      <c r="CS353">
        <v>42</v>
      </c>
      <c r="CT353">
        <v>42</v>
      </c>
      <c r="CU353">
        <v>42</v>
      </c>
      <c r="CV353">
        <v>42</v>
      </c>
      <c r="CW353">
        <v>42</v>
      </c>
      <c r="CX353">
        <v>24</v>
      </c>
      <c r="CY353">
        <v>42</v>
      </c>
      <c r="CZ353">
        <v>42</v>
      </c>
      <c r="DA353">
        <v>42</v>
      </c>
      <c r="DB353">
        <v>42</v>
      </c>
      <c r="DC353">
        <v>42</v>
      </c>
      <c r="DD353">
        <v>42</v>
      </c>
      <c r="DE353">
        <v>24</v>
      </c>
      <c r="DF353">
        <v>42</v>
      </c>
      <c r="DG353">
        <v>42</v>
      </c>
      <c r="DH353">
        <v>42</v>
      </c>
      <c r="DI353">
        <v>42</v>
      </c>
      <c r="DJ353">
        <v>20</v>
      </c>
    </row>
    <row r="354" spans="1:119" x14ac:dyDescent="0.25">
      <c r="A354" s="1">
        <v>354</v>
      </c>
      <c r="B354" t="s">
        <v>624</v>
      </c>
      <c r="C354" s="242">
        <v>45476</v>
      </c>
      <c r="D354" s="242">
        <v>45503</v>
      </c>
      <c r="E354" t="s">
        <v>327</v>
      </c>
      <c r="F354">
        <v>25</v>
      </c>
      <c r="G354">
        <v>0</v>
      </c>
      <c r="H354" s="242">
        <v>45566</v>
      </c>
      <c r="I354" s="242">
        <v>45527</v>
      </c>
      <c r="J354" s="51">
        <v>1</v>
      </c>
      <c r="K354" s="242">
        <v>45527</v>
      </c>
      <c r="L354" s="242">
        <v>45566</v>
      </c>
      <c r="M354" s="260">
        <f t="shared" si="17"/>
        <v>45527</v>
      </c>
      <c r="N354" s="260">
        <f t="shared" si="17"/>
        <v>45566</v>
      </c>
      <c r="O354">
        <v>9</v>
      </c>
      <c r="P354" t="s">
        <v>1536</v>
      </c>
      <c r="Q354" s="1">
        <f t="shared" si="18"/>
        <v>0</v>
      </c>
      <c r="R354" s="1">
        <f t="shared" si="19"/>
        <v>9</v>
      </c>
    </row>
    <row r="355" spans="1:119" x14ac:dyDescent="0.25">
      <c r="A355" s="1">
        <v>355</v>
      </c>
      <c r="B355" t="s">
        <v>622</v>
      </c>
      <c r="C355" s="242">
        <v>45707</v>
      </c>
      <c r="D355" s="242">
        <v>45736</v>
      </c>
      <c r="E355" t="s">
        <v>325</v>
      </c>
      <c r="F355">
        <v>27</v>
      </c>
      <c r="G355">
        <v>48</v>
      </c>
      <c r="I355" s="242">
        <v>45707</v>
      </c>
      <c r="J355" s="51">
        <v>1</v>
      </c>
      <c r="K355" s="242">
        <v>45707</v>
      </c>
      <c r="L355" s="242">
        <v>45875</v>
      </c>
      <c r="M355" s="260">
        <f t="shared" si="17"/>
        <v>45707</v>
      </c>
      <c r="N355" s="260">
        <f t="shared" si="17"/>
        <v>45875</v>
      </c>
      <c r="O355">
        <v>3055</v>
      </c>
      <c r="P355" t="s">
        <v>1536</v>
      </c>
      <c r="Q355" s="1">
        <f t="shared" si="18"/>
        <v>2254</v>
      </c>
      <c r="R355" s="1">
        <f t="shared" si="19"/>
        <v>801</v>
      </c>
      <c r="BK355">
        <v>22</v>
      </c>
      <c r="BL355">
        <v>47</v>
      </c>
      <c r="BM355">
        <v>47</v>
      </c>
      <c r="BN355">
        <v>47</v>
      </c>
      <c r="BO355">
        <v>27</v>
      </c>
      <c r="BP355">
        <v>47</v>
      </c>
      <c r="BQ355">
        <v>47</v>
      </c>
      <c r="BR355">
        <v>47</v>
      </c>
      <c r="BS355">
        <v>47</v>
      </c>
      <c r="BT355">
        <v>47</v>
      </c>
      <c r="BU355">
        <v>47</v>
      </c>
      <c r="BV355">
        <v>27</v>
      </c>
      <c r="BW355">
        <v>47</v>
      </c>
      <c r="BX355">
        <v>47</v>
      </c>
      <c r="BY355">
        <v>47</v>
      </c>
      <c r="BZ355">
        <v>47</v>
      </c>
      <c r="CA355">
        <v>47</v>
      </c>
      <c r="CB355">
        <v>47</v>
      </c>
      <c r="CC355">
        <v>27</v>
      </c>
      <c r="CD355">
        <v>47</v>
      </c>
      <c r="CE355">
        <v>47</v>
      </c>
      <c r="CF355">
        <v>47</v>
      </c>
      <c r="CG355">
        <v>47</v>
      </c>
      <c r="CH355">
        <v>47</v>
      </c>
      <c r="CI355">
        <v>47</v>
      </c>
      <c r="CJ355">
        <v>27</v>
      </c>
      <c r="CK355">
        <v>47</v>
      </c>
      <c r="CL355">
        <v>47</v>
      </c>
      <c r="CM355">
        <v>47</v>
      </c>
      <c r="CN355">
        <v>47</v>
      </c>
      <c r="CO355">
        <v>47</v>
      </c>
      <c r="CP355">
        <v>47</v>
      </c>
      <c r="CQ355">
        <v>27</v>
      </c>
      <c r="CR355">
        <v>47</v>
      </c>
      <c r="CS355">
        <v>47</v>
      </c>
      <c r="CT355">
        <v>47</v>
      </c>
      <c r="CU355">
        <v>47</v>
      </c>
      <c r="CV355">
        <v>47</v>
      </c>
      <c r="CW355">
        <v>47</v>
      </c>
      <c r="CX355">
        <v>27</v>
      </c>
      <c r="CY355">
        <v>47</v>
      </c>
      <c r="CZ355">
        <v>47</v>
      </c>
      <c r="DA355">
        <v>47</v>
      </c>
      <c r="DB355">
        <v>47</v>
      </c>
      <c r="DC355">
        <v>47</v>
      </c>
      <c r="DD355">
        <v>47</v>
      </c>
      <c r="DE355">
        <v>27</v>
      </c>
      <c r="DF355">
        <v>47</v>
      </c>
      <c r="DG355">
        <v>47</v>
      </c>
      <c r="DH355">
        <v>47</v>
      </c>
      <c r="DI355">
        <v>47</v>
      </c>
      <c r="DJ355">
        <v>22</v>
      </c>
    </row>
    <row r="356" spans="1:119" x14ac:dyDescent="0.25">
      <c r="A356" s="1">
        <v>356</v>
      </c>
      <c r="B356" t="s">
        <v>1574</v>
      </c>
      <c r="C356" s="242">
        <v>45359</v>
      </c>
      <c r="D356" s="242">
        <v>45508</v>
      </c>
      <c r="F356">
        <v>140</v>
      </c>
      <c r="G356">
        <v>23</v>
      </c>
      <c r="I356" s="242">
        <v>45337</v>
      </c>
      <c r="J356" s="51">
        <v>0</v>
      </c>
      <c r="K356" s="242">
        <v>45337</v>
      </c>
      <c r="L356" s="242">
        <v>45848</v>
      </c>
      <c r="M356" s="260">
        <f t="shared" si="17"/>
        <v>45337</v>
      </c>
      <c r="N356" s="260">
        <f t="shared" si="17"/>
        <v>45848</v>
      </c>
      <c r="O356">
        <v>26320</v>
      </c>
      <c r="P356" t="s">
        <v>1536</v>
      </c>
      <c r="Q356" s="1">
        <f t="shared" si="18"/>
        <v>599</v>
      </c>
      <c r="R356" s="1">
        <f t="shared" si="19"/>
        <v>25721</v>
      </c>
      <c r="BK356">
        <v>13</v>
      </c>
      <c r="BL356">
        <v>26</v>
      </c>
      <c r="BM356">
        <v>26</v>
      </c>
      <c r="BN356">
        <v>26</v>
      </c>
      <c r="BO356">
        <v>15</v>
      </c>
      <c r="BP356">
        <v>26</v>
      </c>
      <c r="BQ356">
        <v>26</v>
      </c>
      <c r="BR356">
        <v>26</v>
      </c>
      <c r="BS356">
        <v>26</v>
      </c>
      <c r="BT356">
        <v>26</v>
      </c>
      <c r="BU356">
        <v>26</v>
      </c>
      <c r="BV356">
        <v>15</v>
      </c>
      <c r="BW356">
        <v>26</v>
      </c>
      <c r="BX356">
        <v>26</v>
      </c>
      <c r="BY356">
        <v>26</v>
      </c>
      <c r="BZ356">
        <v>26</v>
      </c>
      <c r="CA356">
        <v>26</v>
      </c>
      <c r="CB356">
        <v>26</v>
      </c>
      <c r="CC356">
        <v>15</v>
      </c>
      <c r="CD356">
        <v>26</v>
      </c>
      <c r="CE356">
        <v>26</v>
      </c>
      <c r="CF356">
        <v>26</v>
      </c>
      <c r="CG356">
        <v>26</v>
      </c>
      <c r="CH356">
        <v>26</v>
      </c>
      <c r="CI356">
        <v>21</v>
      </c>
    </row>
    <row r="357" spans="1:119" x14ac:dyDescent="0.25">
      <c r="A357" s="1">
        <v>357</v>
      </c>
      <c r="B357" t="s">
        <v>625</v>
      </c>
      <c r="C357" s="242">
        <v>45359</v>
      </c>
      <c r="D357" s="242">
        <v>45423</v>
      </c>
      <c r="E357" t="s">
        <v>64</v>
      </c>
      <c r="F357">
        <v>60</v>
      </c>
      <c r="G357">
        <v>0</v>
      </c>
      <c r="H357" s="242">
        <v>45449</v>
      </c>
      <c r="I357" s="242">
        <v>45337</v>
      </c>
      <c r="J357" s="51">
        <v>1</v>
      </c>
      <c r="K357" s="242">
        <v>45337</v>
      </c>
      <c r="L357" s="242">
        <v>45449</v>
      </c>
      <c r="M357" s="260">
        <f t="shared" si="17"/>
        <v>45337</v>
      </c>
      <c r="N357" s="260">
        <f t="shared" si="17"/>
        <v>45449</v>
      </c>
      <c r="O357">
        <v>19120</v>
      </c>
      <c r="P357" t="s">
        <v>1536</v>
      </c>
      <c r="Q357" s="1">
        <f t="shared" si="18"/>
        <v>0</v>
      </c>
      <c r="R357" s="1">
        <f t="shared" si="19"/>
        <v>19120</v>
      </c>
    </row>
    <row r="358" spans="1:119" x14ac:dyDescent="0.25">
      <c r="A358" s="1">
        <v>358</v>
      </c>
      <c r="B358" t="s">
        <v>626</v>
      </c>
      <c r="C358" s="242">
        <v>45428</v>
      </c>
      <c r="D358" s="242">
        <v>45508</v>
      </c>
      <c r="E358" t="s">
        <v>66</v>
      </c>
      <c r="F358">
        <v>75</v>
      </c>
      <c r="G358">
        <v>23</v>
      </c>
      <c r="I358" s="242">
        <v>45428</v>
      </c>
      <c r="J358" s="51">
        <v>1</v>
      </c>
      <c r="K358" s="242">
        <v>45428</v>
      </c>
      <c r="L358" s="242">
        <v>45848</v>
      </c>
      <c r="M358" s="260">
        <f t="shared" si="17"/>
        <v>45428</v>
      </c>
      <c r="N358" s="260">
        <f t="shared" si="17"/>
        <v>45848</v>
      </c>
      <c r="O358">
        <v>7200</v>
      </c>
      <c r="P358" t="s">
        <v>1536</v>
      </c>
      <c r="Q358" s="1">
        <f t="shared" si="18"/>
        <v>599</v>
      </c>
      <c r="R358" s="1">
        <f t="shared" si="19"/>
        <v>6601</v>
      </c>
      <c r="BK358">
        <v>13</v>
      </c>
      <c r="BL358">
        <v>26</v>
      </c>
      <c r="BM358">
        <v>26</v>
      </c>
      <c r="BN358">
        <v>26</v>
      </c>
      <c r="BO358">
        <v>15</v>
      </c>
      <c r="BP358">
        <v>26</v>
      </c>
      <c r="BQ358">
        <v>26</v>
      </c>
      <c r="BR358">
        <v>26</v>
      </c>
      <c r="BS358">
        <v>26</v>
      </c>
      <c r="BT358">
        <v>26</v>
      </c>
      <c r="BU358">
        <v>26</v>
      </c>
      <c r="BV358">
        <v>15</v>
      </c>
      <c r="BW358">
        <v>26</v>
      </c>
      <c r="BX358">
        <v>26</v>
      </c>
      <c r="BY358">
        <v>26</v>
      </c>
      <c r="BZ358">
        <v>26</v>
      </c>
      <c r="CA358">
        <v>26</v>
      </c>
      <c r="CB358">
        <v>26</v>
      </c>
      <c r="CC358">
        <v>15</v>
      </c>
      <c r="CD358">
        <v>26</v>
      </c>
      <c r="CE358">
        <v>26</v>
      </c>
      <c r="CF358">
        <v>26</v>
      </c>
      <c r="CG358">
        <v>26</v>
      </c>
      <c r="CH358">
        <v>26</v>
      </c>
      <c r="CI358">
        <v>21</v>
      </c>
    </row>
    <row r="359" spans="1:119" x14ac:dyDescent="0.25">
      <c r="A359" s="1">
        <v>359</v>
      </c>
      <c r="B359" t="s">
        <v>1575</v>
      </c>
      <c r="C359" s="242">
        <v>45423</v>
      </c>
      <c r="D359" s="242">
        <v>45529</v>
      </c>
      <c r="F359">
        <v>100</v>
      </c>
      <c r="G359">
        <v>53</v>
      </c>
      <c r="I359" s="242">
        <v>45399</v>
      </c>
      <c r="J359" s="51">
        <v>0</v>
      </c>
      <c r="K359" s="242">
        <v>45399</v>
      </c>
      <c r="L359" s="242">
        <v>45880</v>
      </c>
      <c r="M359" s="260">
        <f t="shared" si="17"/>
        <v>45399</v>
      </c>
      <c r="N359" s="260">
        <f t="shared" si="17"/>
        <v>45880</v>
      </c>
      <c r="O359">
        <v>6910</v>
      </c>
      <c r="P359" t="s">
        <v>1536</v>
      </c>
      <c r="Q359" s="1">
        <f t="shared" si="18"/>
        <v>3230</v>
      </c>
      <c r="R359" s="1">
        <f t="shared" si="19"/>
        <v>3680</v>
      </c>
      <c r="BK359">
        <v>29</v>
      </c>
      <c r="BL359">
        <v>61</v>
      </c>
      <c r="BM359">
        <v>61</v>
      </c>
      <c r="BN359">
        <v>61</v>
      </c>
      <c r="BO359">
        <v>35</v>
      </c>
      <c r="BP359">
        <v>61</v>
      </c>
      <c r="BQ359">
        <v>61</v>
      </c>
      <c r="BR359">
        <v>61</v>
      </c>
      <c r="BS359">
        <v>61</v>
      </c>
      <c r="BT359">
        <v>61</v>
      </c>
      <c r="BU359">
        <v>61</v>
      </c>
      <c r="BV359">
        <v>35</v>
      </c>
      <c r="BW359">
        <v>61</v>
      </c>
      <c r="BX359">
        <v>61</v>
      </c>
      <c r="BY359">
        <v>61</v>
      </c>
      <c r="BZ359">
        <v>61</v>
      </c>
      <c r="CA359">
        <v>61</v>
      </c>
      <c r="CB359">
        <v>61</v>
      </c>
      <c r="CC359">
        <v>35</v>
      </c>
      <c r="CD359">
        <v>61</v>
      </c>
      <c r="CE359">
        <v>61</v>
      </c>
      <c r="CF359">
        <v>61</v>
      </c>
      <c r="CG359">
        <v>61</v>
      </c>
      <c r="CH359">
        <v>61</v>
      </c>
      <c r="CI359">
        <v>61</v>
      </c>
      <c r="CJ359">
        <v>35</v>
      </c>
      <c r="CK359">
        <v>61</v>
      </c>
      <c r="CL359">
        <v>61</v>
      </c>
      <c r="CM359">
        <v>61</v>
      </c>
      <c r="CN359">
        <v>61</v>
      </c>
      <c r="CO359">
        <v>61</v>
      </c>
      <c r="CP359">
        <v>61</v>
      </c>
      <c r="CQ359">
        <v>35</v>
      </c>
      <c r="CR359">
        <v>61</v>
      </c>
      <c r="CS359">
        <v>61</v>
      </c>
      <c r="CT359">
        <v>61</v>
      </c>
      <c r="CU359">
        <v>61</v>
      </c>
      <c r="CV359">
        <v>61</v>
      </c>
      <c r="CW359">
        <v>61</v>
      </c>
      <c r="CX359">
        <v>35</v>
      </c>
      <c r="CY359">
        <v>61</v>
      </c>
      <c r="CZ359">
        <v>61</v>
      </c>
      <c r="DA359">
        <v>61</v>
      </c>
      <c r="DB359">
        <v>61</v>
      </c>
      <c r="DC359">
        <v>61</v>
      </c>
      <c r="DD359">
        <v>61</v>
      </c>
      <c r="DE359">
        <v>35</v>
      </c>
      <c r="DF359">
        <v>61</v>
      </c>
      <c r="DG359">
        <v>61</v>
      </c>
      <c r="DH359">
        <v>61</v>
      </c>
      <c r="DI359">
        <v>61</v>
      </c>
      <c r="DJ359">
        <v>61</v>
      </c>
      <c r="DK359">
        <v>61</v>
      </c>
      <c r="DL359">
        <v>35</v>
      </c>
      <c r="DM359">
        <v>61</v>
      </c>
      <c r="DN359">
        <v>61</v>
      </c>
      <c r="DO359">
        <v>54</v>
      </c>
    </row>
    <row r="360" spans="1:119" x14ac:dyDescent="0.25">
      <c r="A360" s="1">
        <v>360</v>
      </c>
      <c r="B360" t="s">
        <v>627</v>
      </c>
      <c r="C360" s="242">
        <v>45423</v>
      </c>
      <c r="D360" s="242">
        <v>45474</v>
      </c>
      <c r="E360" t="s">
        <v>332</v>
      </c>
      <c r="F360">
        <v>48</v>
      </c>
      <c r="G360">
        <v>53</v>
      </c>
      <c r="I360" s="242">
        <v>45399</v>
      </c>
      <c r="J360" s="51">
        <v>1</v>
      </c>
      <c r="K360" s="242">
        <v>45399</v>
      </c>
      <c r="L360" s="242">
        <v>45880</v>
      </c>
      <c r="M360" s="260">
        <f t="shared" si="17"/>
        <v>45399</v>
      </c>
      <c r="N360" s="260">
        <f t="shared" si="17"/>
        <v>45880</v>
      </c>
      <c r="O360">
        <v>640</v>
      </c>
      <c r="P360" t="s">
        <v>1536</v>
      </c>
      <c r="Q360" s="1">
        <f t="shared" si="18"/>
        <v>48</v>
      </c>
      <c r="R360" s="1">
        <f t="shared" si="19"/>
        <v>592</v>
      </c>
      <c r="BK360">
        <v>0</v>
      </c>
      <c r="BL360">
        <v>1</v>
      </c>
      <c r="BM360">
        <v>1</v>
      </c>
      <c r="BN360">
        <v>1</v>
      </c>
      <c r="BO360">
        <v>0</v>
      </c>
      <c r="BP360">
        <v>1</v>
      </c>
      <c r="BQ360">
        <v>1</v>
      </c>
      <c r="BR360">
        <v>1</v>
      </c>
      <c r="BS360">
        <v>1</v>
      </c>
      <c r="BT360">
        <v>1</v>
      </c>
      <c r="BU360">
        <v>1</v>
      </c>
      <c r="BV360">
        <v>0</v>
      </c>
      <c r="BW360">
        <v>1</v>
      </c>
      <c r="BX360">
        <v>1</v>
      </c>
      <c r="BY360">
        <v>1</v>
      </c>
      <c r="BZ360">
        <v>1</v>
      </c>
      <c r="CA360">
        <v>1</v>
      </c>
      <c r="CB360">
        <v>1</v>
      </c>
      <c r="CC360">
        <v>0</v>
      </c>
      <c r="CD360">
        <v>1</v>
      </c>
      <c r="CE360">
        <v>1</v>
      </c>
      <c r="CF360">
        <v>1</v>
      </c>
      <c r="CG360">
        <v>1</v>
      </c>
      <c r="CH360">
        <v>1</v>
      </c>
      <c r="CI360">
        <v>1</v>
      </c>
      <c r="CJ360">
        <v>0</v>
      </c>
      <c r="CK360">
        <v>1</v>
      </c>
      <c r="CL360">
        <v>1</v>
      </c>
      <c r="CM360">
        <v>1</v>
      </c>
      <c r="CN360">
        <v>1</v>
      </c>
      <c r="CO360">
        <v>1</v>
      </c>
      <c r="CP360">
        <v>1</v>
      </c>
      <c r="CQ360">
        <v>0</v>
      </c>
      <c r="CR360">
        <v>1</v>
      </c>
      <c r="CS360">
        <v>1</v>
      </c>
      <c r="CT360">
        <v>1</v>
      </c>
      <c r="CU360">
        <v>1</v>
      </c>
      <c r="CV360">
        <v>1</v>
      </c>
      <c r="CW360">
        <v>1</v>
      </c>
      <c r="CX360">
        <v>0</v>
      </c>
      <c r="CY360">
        <v>1</v>
      </c>
      <c r="CZ360">
        <v>1</v>
      </c>
      <c r="DA360">
        <v>1</v>
      </c>
      <c r="DB360">
        <v>1</v>
      </c>
      <c r="DC360">
        <v>1</v>
      </c>
      <c r="DD360">
        <v>1</v>
      </c>
      <c r="DE360">
        <v>0</v>
      </c>
      <c r="DF360">
        <v>1</v>
      </c>
      <c r="DG360">
        <v>1</v>
      </c>
      <c r="DH360">
        <v>1</v>
      </c>
      <c r="DI360">
        <v>1</v>
      </c>
      <c r="DJ360">
        <v>1</v>
      </c>
      <c r="DK360">
        <v>1</v>
      </c>
      <c r="DL360">
        <v>0</v>
      </c>
      <c r="DM360">
        <v>1</v>
      </c>
      <c r="DN360">
        <v>1</v>
      </c>
      <c r="DO360">
        <v>1</v>
      </c>
    </row>
    <row r="361" spans="1:119" x14ac:dyDescent="0.25">
      <c r="A361" s="1">
        <v>361</v>
      </c>
      <c r="B361" t="s">
        <v>628</v>
      </c>
      <c r="C361" s="242">
        <v>45468</v>
      </c>
      <c r="D361" s="242">
        <v>45529</v>
      </c>
      <c r="E361" t="s">
        <v>334</v>
      </c>
      <c r="F361">
        <v>58</v>
      </c>
      <c r="G361">
        <v>53</v>
      </c>
      <c r="I361" s="242">
        <v>45449</v>
      </c>
      <c r="J361" s="51">
        <v>1</v>
      </c>
      <c r="K361" s="242">
        <v>45449</v>
      </c>
      <c r="L361" s="242">
        <v>45880</v>
      </c>
      <c r="M361" s="260">
        <f t="shared" si="17"/>
        <v>45449</v>
      </c>
      <c r="N361" s="260">
        <f t="shared" si="17"/>
        <v>45880</v>
      </c>
      <c r="O361">
        <v>6270</v>
      </c>
      <c r="P361" t="s">
        <v>1536</v>
      </c>
      <c r="Q361" s="1">
        <f t="shared" si="18"/>
        <v>3182</v>
      </c>
      <c r="R361" s="1">
        <f t="shared" si="19"/>
        <v>3088</v>
      </c>
      <c r="BK361">
        <v>28</v>
      </c>
      <c r="BL361">
        <v>60</v>
      </c>
      <c r="BM361">
        <v>60</v>
      </c>
      <c r="BN361">
        <v>60</v>
      </c>
      <c r="BO361">
        <v>35</v>
      </c>
      <c r="BP361">
        <v>60</v>
      </c>
      <c r="BQ361">
        <v>60</v>
      </c>
      <c r="BR361">
        <v>60</v>
      </c>
      <c r="BS361">
        <v>60</v>
      </c>
      <c r="BT361">
        <v>60</v>
      </c>
      <c r="BU361">
        <v>60</v>
      </c>
      <c r="BV361">
        <v>35</v>
      </c>
      <c r="BW361">
        <v>60</v>
      </c>
      <c r="BX361">
        <v>60</v>
      </c>
      <c r="BY361">
        <v>60</v>
      </c>
      <c r="BZ361">
        <v>60</v>
      </c>
      <c r="CA361">
        <v>60</v>
      </c>
      <c r="CB361">
        <v>60</v>
      </c>
      <c r="CC361">
        <v>35</v>
      </c>
      <c r="CD361">
        <v>60</v>
      </c>
      <c r="CE361">
        <v>60</v>
      </c>
      <c r="CF361">
        <v>60</v>
      </c>
      <c r="CG361">
        <v>60</v>
      </c>
      <c r="CH361">
        <v>60</v>
      </c>
      <c r="CI361">
        <v>60</v>
      </c>
      <c r="CJ361">
        <v>35</v>
      </c>
      <c r="CK361">
        <v>60</v>
      </c>
      <c r="CL361">
        <v>60</v>
      </c>
      <c r="CM361">
        <v>60</v>
      </c>
      <c r="CN361">
        <v>60</v>
      </c>
      <c r="CO361">
        <v>60</v>
      </c>
      <c r="CP361">
        <v>60</v>
      </c>
      <c r="CQ361">
        <v>35</v>
      </c>
      <c r="CR361">
        <v>60</v>
      </c>
      <c r="CS361">
        <v>60</v>
      </c>
      <c r="CT361">
        <v>60</v>
      </c>
      <c r="CU361">
        <v>60</v>
      </c>
      <c r="CV361">
        <v>60</v>
      </c>
      <c r="CW361">
        <v>60</v>
      </c>
      <c r="CX361">
        <v>35</v>
      </c>
      <c r="CY361">
        <v>60</v>
      </c>
      <c r="CZ361">
        <v>60</v>
      </c>
      <c r="DA361">
        <v>60</v>
      </c>
      <c r="DB361">
        <v>60</v>
      </c>
      <c r="DC361">
        <v>60</v>
      </c>
      <c r="DD361">
        <v>60</v>
      </c>
      <c r="DE361">
        <v>35</v>
      </c>
      <c r="DF361">
        <v>60</v>
      </c>
      <c r="DG361">
        <v>60</v>
      </c>
      <c r="DH361">
        <v>60</v>
      </c>
      <c r="DI361">
        <v>60</v>
      </c>
      <c r="DJ361">
        <v>60</v>
      </c>
      <c r="DK361">
        <v>60</v>
      </c>
      <c r="DL361">
        <v>35</v>
      </c>
      <c r="DM361">
        <v>60</v>
      </c>
      <c r="DN361">
        <v>60</v>
      </c>
      <c r="DO361">
        <v>54</v>
      </c>
    </row>
    <row r="362" spans="1:119" x14ac:dyDescent="0.25">
      <c r="A362" s="1">
        <v>362</v>
      </c>
      <c r="B362" t="s">
        <v>1576</v>
      </c>
      <c r="C362" s="242">
        <v>45859</v>
      </c>
      <c r="D362" s="242">
        <v>45880</v>
      </c>
      <c r="F362">
        <v>20</v>
      </c>
      <c r="G362">
        <v>20</v>
      </c>
      <c r="J362" s="51">
        <v>0</v>
      </c>
      <c r="K362" s="242">
        <v>45859</v>
      </c>
      <c r="L362" s="242">
        <v>45880</v>
      </c>
      <c r="M362" s="260">
        <f t="shared" si="17"/>
        <v>45859</v>
      </c>
      <c r="N362" s="260">
        <f t="shared" si="17"/>
        <v>45880</v>
      </c>
      <c r="O362">
        <v>3159</v>
      </c>
      <c r="P362" t="s">
        <v>1536</v>
      </c>
      <c r="Q362" s="1">
        <f t="shared" si="18"/>
        <v>3158</v>
      </c>
      <c r="R362" s="1">
        <f t="shared" si="19"/>
        <v>1</v>
      </c>
      <c r="CT362">
        <v>58</v>
      </c>
      <c r="CU362">
        <v>158</v>
      </c>
      <c r="CV362">
        <v>158</v>
      </c>
      <c r="CW362">
        <v>158</v>
      </c>
      <c r="CX362">
        <v>91</v>
      </c>
      <c r="CY362">
        <v>158</v>
      </c>
      <c r="CZ362">
        <v>158</v>
      </c>
      <c r="DA362">
        <v>158</v>
      </c>
      <c r="DB362">
        <v>158</v>
      </c>
      <c r="DC362">
        <v>158</v>
      </c>
      <c r="DD362">
        <v>158</v>
      </c>
      <c r="DE362">
        <v>91</v>
      </c>
      <c r="DF362">
        <v>158</v>
      </c>
      <c r="DG362">
        <v>158</v>
      </c>
      <c r="DH362">
        <v>158</v>
      </c>
      <c r="DI362">
        <v>158</v>
      </c>
      <c r="DJ362">
        <v>158</v>
      </c>
      <c r="DK362">
        <v>158</v>
      </c>
      <c r="DL362">
        <v>91</v>
      </c>
      <c r="DM362">
        <v>158</v>
      </c>
      <c r="DN362">
        <v>158</v>
      </c>
      <c r="DO362">
        <v>141</v>
      </c>
    </row>
    <row r="363" spans="1:119" x14ac:dyDescent="0.25">
      <c r="A363" s="1">
        <v>363</v>
      </c>
      <c r="B363" t="s">
        <v>629</v>
      </c>
      <c r="C363" s="242">
        <v>45859</v>
      </c>
      <c r="D363" s="242">
        <v>45880</v>
      </c>
      <c r="E363" t="s">
        <v>337</v>
      </c>
      <c r="F363">
        <v>20</v>
      </c>
      <c r="G363">
        <v>20</v>
      </c>
      <c r="J363" s="51">
        <v>0</v>
      </c>
      <c r="K363" s="242">
        <v>45859</v>
      </c>
      <c r="L363" s="242">
        <v>45880</v>
      </c>
      <c r="M363" s="260">
        <f t="shared" si="17"/>
        <v>45859</v>
      </c>
      <c r="N363" s="260">
        <f t="shared" si="17"/>
        <v>45880</v>
      </c>
      <c r="O363">
        <v>3159</v>
      </c>
      <c r="P363" t="s">
        <v>1536</v>
      </c>
      <c r="Q363" s="1">
        <f t="shared" si="18"/>
        <v>3158</v>
      </c>
      <c r="R363" s="1">
        <f t="shared" si="19"/>
        <v>1</v>
      </c>
      <c r="CT363">
        <v>58</v>
      </c>
      <c r="CU363">
        <v>158</v>
      </c>
      <c r="CV363">
        <v>158</v>
      </c>
      <c r="CW363">
        <v>158</v>
      </c>
      <c r="CX363">
        <v>91</v>
      </c>
      <c r="CY363">
        <v>158</v>
      </c>
      <c r="CZ363">
        <v>158</v>
      </c>
      <c r="DA363">
        <v>158</v>
      </c>
      <c r="DB363">
        <v>158</v>
      </c>
      <c r="DC363">
        <v>158</v>
      </c>
      <c r="DD363">
        <v>158</v>
      </c>
      <c r="DE363">
        <v>91</v>
      </c>
      <c r="DF363">
        <v>158</v>
      </c>
      <c r="DG363">
        <v>158</v>
      </c>
      <c r="DH363">
        <v>158</v>
      </c>
      <c r="DI363">
        <v>158</v>
      </c>
      <c r="DJ363">
        <v>158</v>
      </c>
      <c r="DK363">
        <v>158</v>
      </c>
      <c r="DL363">
        <v>91</v>
      </c>
      <c r="DM363">
        <v>158</v>
      </c>
      <c r="DN363">
        <v>158</v>
      </c>
      <c r="DO363">
        <v>141</v>
      </c>
    </row>
    <row r="364" spans="1:119" x14ac:dyDescent="0.25">
      <c r="A364" s="1">
        <v>364</v>
      </c>
      <c r="B364" t="s">
        <v>1577</v>
      </c>
      <c r="C364" s="242">
        <v>45707</v>
      </c>
      <c r="D364" s="242">
        <v>45736</v>
      </c>
      <c r="F364">
        <v>27</v>
      </c>
      <c r="G364">
        <v>53</v>
      </c>
      <c r="I364" s="242">
        <v>45701</v>
      </c>
      <c r="J364" s="51">
        <v>0</v>
      </c>
      <c r="K364" s="242">
        <v>45701</v>
      </c>
      <c r="L364" s="242">
        <v>45880</v>
      </c>
      <c r="M364" s="260">
        <f t="shared" si="17"/>
        <v>45701</v>
      </c>
      <c r="N364" s="260">
        <f t="shared" si="17"/>
        <v>45880</v>
      </c>
      <c r="O364">
        <v>3913</v>
      </c>
      <c r="P364" t="s">
        <v>1536</v>
      </c>
      <c r="Q364" s="1">
        <f t="shared" si="18"/>
        <v>2707</v>
      </c>
      <c r="R364" s="1">
        <f t="shared" si="19"/>
        <v>1206</v>
      </c>
      <c r="BK364">
        <v>24</v>
      </c>
      <c r="BL364">
        <v>51</v>
      </c>
      <c r="BM364">
        <v>51</v>
      </c>
      <c r="BN364">
        <v>51</v>
      </c>
      <c r="BO364">
        <v>30</v>
      </c>
      <c r="BP364">
        <v>51</v>
      </c>
      <c r="BQ364">
        <v>51</v>
      </c>
      <c r="BR364">
        <v>51</v>
      </c>
      <c r="BS364">
        <v>51</v>
      </c>
      <c r="BT364">
        <v>51</v>
      </c>
      <c r="BU364">
        <v>51</v>
      </c>
      <c r="BV364">
        <v>30</v>
      </c>
      <c r="BW364">
        <v>51</v>
      </c>
      <c r="BX364">
        <v>51</v>
      </c>
      <c r="BY364">
        <v>51</v>
      </c>
      <c r="BZ364">
        <v>51</v>
      </c>
      <c r="CA364">
        <v>51</v>
      </c>
      <c r="CB364">
        <v>51</v>
      </c>
      <c r="CC364">
        <v>30</v>
      </c>
      <c r="CD364">
        <v>51</v>
      </c>
      <c r="CE364">
        <v>51</v>
      </c>
      <c r="CF364">
        <v>51</v>
      </c>
      <c r="CG364">
        <v>51</v>
      </c>
      <c r="CH364">
        <v>51</v>
      </c>
      <c r="CI364">
        <v>51</v>
      </c>
      <c r="CJ364">
        <v>30</v>
      </c>
      <c r="CK364">
        <v>51</v>
      </c>
      <c r="CL364">
        <v>51</v>
      </c>
      <c r="CM364">
        <v>51</v>
      </c>
      <c r="CN364">
        <v>51</v>
      </c>
      <c r="CO364">
        <v>51</v>
      </c>
      <c r="CP364">
        <v>51</v>
      </c>
      <c r="CQ364">
        <v>30</v>
      </c>
      <c r="CR364">
        <v>51</v>
      </c>
      <c r="CS364">
        <v>51</v>
      </c>
      <c r="CT364">
        <v>51</v>
      </c>
      <c r="CU364">
        <v>51</v>
      </c>
      <c r="CV364">
        <v>51</v>
      </c>
      <c r="CW364">
        <v>51</v>
      </c>
      <c r="CX364">
        <v>30</v>
      </c>
      <c r="CY364">
        <v>51</v>
      </c>
      <c r="CZ364">
        <v>51</v>
      </c>
      <c r="DA364">
        <v>51</v>
      </c>
      <c r="DB364">
        <v>51</v>
      </c>
      <c r="DC364">
        <v>51</v>
      </c>
      <c r="DD364">
        <v>51</v>
      </c>
      <c r="DE364">
        <v>30</v>
      </c>
      <c r="DF364">
        <v>51</v>
      </c>
      <c r="DG364">
        <v>51</v>
      </c>
      <c r="DH364">
        <v>51</v>
      </c>
      <c r="DI364">
        <v>51</v>
      </c>
      <c r="DJ364">
        <v>51</v>
      </c>
      <c r="DK364">
        <v>51</v>
      </c>
      <c r="DL364">
        <v>30</v>
      </c>
      <c r="DM364">
        <v>51</v>
      </c>
      <c r="DN364">
        <v>51</v>
      </c>
      <c r="DO364">
        <v>46</v>
      </c>
    </row>
    <row r="365" spans="1:119" x14ac:dyDescent="0.25">
      <c r="A365" s="1">
        <v>365</v>
      </c>
      <c r="B365" t="s">
        <v>630</v>
      </c>
      <c r="C365" s="242">
        <v>45707</v>
      </c>
      <c r="D365" s="242">
        <v>45736</v>
      </c>
      <c r="E365" t="s">
        <v>340</v>
      </c>
      <c r="F365">
        <v>27</v>
      </c>
      <c r="G365">
        <v>53</v>
      </c>
      <c r="I365" s="242">
        <v>45701</v>
      </c>
      <c r="J365" s="51">
        <v>1</v>
      </c>
      <c r="K365" s="242">
        <v>45701</v>
      </c>
      <c r="L365" s="242">
        <v>45880</v>
      </c>
      <c r="M365" s="260">
        <f t="shared" si="17"/>
        <v>45701</v>
      </c>
      <c r="N365" s="260">
        <f t="shared" si="17"/>
        <v>45880</v>
      </c>
      <c r="O365">
        <v>3913</v>
      </c>
      <c r="P365" t="s">
        <v>1536</v>
      </c>
      <c r="Q365" s="1">
        <f t="shared" si="18"/>
        <v>2707</v>
      </c>
      <c r="R365" s="1">
        <f t="shared" si="19"/>
        <v>1206</v>
      </c>
      <c r="BK365">
        <v>24</v>
      </c>
      <c r="BL365">
        <v>51</v>
      </c>
      <c r="BM365">
        <v>51</v>
      </c>
      <c r="BN365">
        <v>51</v>
      </c>
      <c r="BO365">
        <v>30</v>
      </c>
      <c r="BP365">
        <v>51</v>
      </c>
      <c r="BQ365">
        <v>51</v>
      </c>
      <c r="BR365">
        <v>51</v>
      </c>
      <c r="BS365">
        <v>51</v>
      </c>
      <c r="BT365">
        <v>51</v>
      </c>
      <c r="BU365">
        <v>51</v>
      </c>
      <c r="BV365">
        <v>30</v>
      </c>
      <c r="BW365">
        <v>51</v>
      </c>
      <c r="BX365">
        <v>51</v>
      </c>
      <c r="BY365">
        <v>51</v>
      </c>
      <c r="BZ365">
        <v>51</v>
      </c>
      <c r="CA365">
        <v>51</v>
      </c>
      <c r="CB365">
        <v>51</v>
      </c>
      <c r="CC365">
        <v>30</v>
      </c>
      <c r="CD365">
        <v>51</v>
      </c>
      <c r="CE365">
        <v>51</v>
      </c>
      <c r="CF365">
        <v>51</v>
      </c>
      <c r="CG365">
        <v>51</v>
      </c>
      <c r="CH365">
        <v>51</v>
      </c>
      <c r="CI365">
        <v>51</v>
      </c>
      <c r="CJ365">
        <v>30</v>
      </c>
      <c r="CK365">
        <v>51</v>
      </c>
      <c r="CL365">
        <v>51</v>
      </c>
      <c r="CM365">
        <v>51</v>
      </c>
      <c r="CN365">
        <v>51</v>
      </c>
      <c r="CO365">
        <v>51</v>
      </c>
      <c r="CP365">
        <v>51</v>
      </c>
      <c r="CQ365">
        <v>30</v>
      </c>
      <c r="CR365">
        <v>51</v>
      </c>
      <c r="CS365">
        <v>51</v>
      </c>
      <c r="CT365">
        <v>51</v>
      </c>
      <c r="CU365">
        <v>51</v>
      </c>
      <c r="CV365">
        <v>51</v>
      </c>
      <c r="CW365">
        <v>51</v>
      </c>
      <c r="CX365">
        <v>30</v>
      </c>
      <c r="CY365">
        <v>51</v>
      </c>
      <c r="CZ365">
        <v>51</v>
      </c>
      <c r="DA365">
        <v>51</v>
      </c>
      <c r="DB365">
        <v>51</v>
      </c>
      <c r="DC365">
        <v>51</v>
      </c>
      <c r="DD365">
        <v>51</v>
      </c>
      <c r="DE365">
        <v>30</v>
      </c>
      <c r="DF365">
        <v>51</v>
      </c>
      <c r="DG365">
        <v>51</v>
      </c>
      <c r="DH365">
        <v>51</v>
      </c>
      <c r="DI365">
        <v>51</v>
      </c>
      <c r="DJ365">
        <v>51</v>
      </c>
      <c r="DK365">
        <v>51</v>
      </c>
      <c r="DL365">
        <v>30</v>
      </c>
      <c r="DM365">
        <v>51</v>
      </c>
      <c r="DN365">
        <v>51</v>
      </c>
      <c r="DO365">
        <v>46</v>
      </c>
    </row>
    <row r="366" spans="1:119" x14ac:dyDescent="0.25">
      <c r="A366" s="1">
        <v>366</v>
      </c>
      <c r="B366" t="s">
        <v>1555</v>
      </c>
      <c r="C366" s="242">
        <v>45497</v>
      </c>
      <c r="D366" s="242">
        <v>45533</v>
      </c>
      <c r="F366">
        <v>34</v>
      </c>
      <c r="G366">
        <v>0</v>
      </c>
      <c r="H366" s="242">
        <v>45679</v>
      </c>
      <c r="I366" s="242">
        <v>45431</v>
      </c>
      <c r="J366" s="51">
        <v>0</v>
      </c>
      <c r="K366" s="242">
        <v>45431</v>
      </c>
      <c r="L366" s="242">
        <v>45679</v>
      </c>
      <c r="M366" s="260">
        <f t="shared" si="17"/>
        <v>45431</v>
      </c>
      <c r="N366" s="260">
        <f t="shared" si="17"/>
        <v>45679</v>
      </c>
      <c r="O366">
        <v>1082</v>
      </c>
      <c r="P366" t="s">
        <v>1536</v>
      </c>
      <c r="Q366" s="1">
        <f t="shared" si="18"/>
        <v>0</v>
      </c>
      <c r="R366" s="1">
        <f t="shared" si="19"/>
        <v>1082</v>
      </c>
    </row>
    <row r="367" spans="1:119" x14ac:dyDescent="0.25">
      <c r="A367" s="1">
        <v>367</v>
      </c>
      <c r="B367" t="s">
        <v>631</v>
      </c>
      <c r="C367" s="242">
        <v>45497</v>
      </c>
      <c r="D367" s="242">
        <v>45533</v>
      </c>
      <c r="E367" t="s">
        <v>36</v>
      </c>
      <c r="F367">
        <v>34</v>
      </c>
      <c r="G367">
        <v>0</v>
      </c>
      <c r="H367" s="242">
        <v>45679</v>
      </c>
      <c r="I367" s="242">
        <v>45431</v>
      </c>
      <c r="J367" s="51">
        <v>1</v>
      </c>
      <c r="K367" s="242">
        <v>45431</v>
      </c>
      <c r="L367" s="242">
        <v>45679</v>
      </c>
      <c r="M367" s="260">
        <f t="shared" si="17"/>
        <v>45431</v>
      </c>
      <c r="N367" s="260">
        <f t="shared" si="17"/>
        <v>45679</v>
      </c>
      <c r="O367">
        <v>1082</v>
      </c>
      <c r="P367" t="s">
        <v>1536</v>
      </c>
      <c r="Q367" s="1">
        <f t="shared" si="18"/>
        <v>0</v>
      </c>
      <c r="R367" s="1">
        <f t="shared" si="19"/>
        <v>1082</v>
      </c>
    </row>
    <row r="368" spans="1:119" x14ac:dyDescent="0.25">
      <c r="A368" s="1">
        <v>368</v>
      </c>
      <c r="B368" t="s">
        <v>1558</v>
      </c>
      <c r="C368" s="242">
        <v>45358</v>
      </c>
      <c r="D368" s="242">
        <v>45829</v>
      </c>
      <c r="F368">
        <v>443</v>
      </c>
      <c r="G368">
        <v>39</v>
      </c>
      <c r="I368" s="242">
        <v>45336</v>
      </c>
      <c r="J368" s="51">
        <v>0</v>
      </c>
      <c r="K368" s="242">
        <v>45336</v>
      </c>
      <c r="L368" s="242">
        <v>45829</v>
      </c>
      <c r="M368" s="260">
        <f t="shared" si="17"/>
        <v>45336</v>
      </c>
      <c r="N368" s="260">
        <f t="shared" si="17"/>
        <v>45829</v>
      </c>
      <c r="O368">
        <v>47218</v>
      </c>
      <c r="P368" t="s">
        <v>1536</v>
      </c>
      <c r="Q368" s="1">
        <f t="shared" si="18"/>
        <v>3549</v>
      </c>
      <c r="R368" s="1">
        <f t="shared" si="19"/>
        <v>43669</v>
      </c>
      <c r="AA368">
        <v>33</v>
      </c>
      <c r="AB368">
        <v>57</v>
      </c>
      <c r="AC368">
        <v>57</v>
      </c>
      <c r="AD368">
        <v>57</v>
      </c>
      <c r="AE368">
        <v>57</v>
      </c>
      <c r="AF368">
        <v>33</v>
      </c>
      <c r="AG368">
        <v>57</v>
      </c>
      <c r="AH368">
        <v>57</v>
      </c>
      <c r="AI368">
        <v>57</v>
      </c>
      <c r="AJ368">
        <v>57</v>
      </c>
      <c r="AK368">
        <v>57</v>
      </c>
      <c r="AL368">
        <v>57</v>
      </c>
      <c r="AM368">
        <v>33</v>
      </c>
      <c r="AN368">
        <v>57</v>
      </c>
      <c r="AO368">
        <v>57</v>
      </c>
      <c r="AP368">
        <v>51</v>
      </c>
      <c r="AQ368">
        <v>48</v>
      </c>
      <c r="AR368">
        <v>48</v>
      </c>
      <c r="AS368">
        <v>48</v>
      </c>
      <c r="AT368">
        <v>28</v>
      </c>
      <c r="AU368">
        <v>48</v>
      </c>
      <c r="AV368">
        <v>48</v>
      </c>
      <c r="AW368">
        <v>48</v>
      </c>
      <c r="AX368">
        <v>48</v>
      </c>
      <c r="AY368">
        <v>48</v>
      </c>
      <c r="AZ368">
        <v>86</v>
      </c>
      <c r="BA368">
        <v>96</v>
      </c>
      <c r="BB368">
        <v>166</v>
      </c>
      <c r="BC368">
        <v>166</v>
      </c>
      <c r="BD368">
        <v>166</v>
      </c>
      <c r="BE368">
        <v>166</v>
      </c>
      <c r="BF368">
        <v>166</v>
      </c>
      <c r="BG368">
        <v>166</v>
      </c>
      <c r="BH368">
        <v>96</v>
      </c>
      <c r="BI368">
        <v>166</v>
      </c>
      <c r="BJ368">
        <v>149</v>
      </c>
      <c r="BK368">
        <v>129</v>
      </c>
      <c r="BL368">
        <v>129</v>
      </c>
      <c r="BM368">
        <v>129</v>
      </c>
      <c r="BN368">
        <v>129</v>
      </c>
      <c r="BO368">
        <v>75</v>
      </c>
      <c r="BP368">
        <v>123</v>
      </c>
    </row>
    <row r="369" spans="1:62" x14ac:dyDescent="0.25">
      <c r="A369" s="1">
        <v>369</v>
      </c>
      <c r="B369" t="s">
        <v>1549</v>
      </c>
      <c r="C369" s="242">
        <v>45359</v>
      </c>
      <c r="D369" s="242">
        <v>45475</v>
      </c>
      <c r="F369">
        <v>109</v>
      </c>
      <c r="G369">
        <v>14</v>
      </c>
      <c r="I369" s="242">
        <v>45342</v>
      </c>
      <c r="J369" s="51">
        <v>0</v>
      </c>
      <c r="K369" s="242">
        <v>45342</v>
      </c>
      <c r="L369" s="242">
        <v>45803</v>
      </c>
      <c r="M369" s="260">
        <f t="shared" si="17"/>
        <v>45342</v>
      </c>
      <c r="N369" s="260">
        <f t="shared" si="17"/>
        <v>45803</v>
      </c>
      <c r="O369">
        <v>3656</v>
      </c>
      <c r="P369" t="s">
        <v>1536</v>
      </c>
      <c r="Q369" s="1">
        <f t="shared" si="18"/>
        <v>113</v>
      </c>
      <c r="R369" s="1">
        <f t="shared" si="19"/>
        <v>3543</v>
      </c>
      <c r="AA369">
        <v>5</v>
      </c>
      <c r="AB369">
        <v>8</v>
      </c>
      <c r="AC369">
        <v>8</v>
      </c>
      <c r="AD369">
        <v>8</v>
      </c>
      <c r="AE369">
        <v>8</v>
      </c>
      <c r="AF369">
        <v>5</v>
      </c>
      <c r="AG369">
        <v>8</v>
      </c>
      <c r="AH369">
        <v>8</v>
      </c>
      <c r="AI369">
        <v>8</v>
      </c>
      <c r="AJ369">
        <v>8</v>
      </c>
      <c r="AK369">
        <v>8</v>
      </c>
      <c r="AL369">
        <v>8</v>
      </c>
      <c r="AM369">
        <v>5</v>
      </c>
      <c r="AN369">
        <v>8</v>
      </c>
      <c r="AO369">
        <v>8</v>
      </c>
      <c r="AP369">
        <v>2</v>
      </c>
    </row>
    <row r="370" spans="1:62" x14ac:dyDescent="0.25">
      <c r="A370" s="1">
        <v>370</v>
      </c>
      <c r="B370" t="s">
        <v>356</v>
      </c>
      <c r="C370" s="242">
        <v>45359</v>
      </c>
      <c r="D370" s="242">
        <v>45449</v>
      </c>
      <c r="E370" t="s">
        <v>136</v>
      </c>
      <c r="F370">
        <v>85</v>
      </c>
      <c r="G370">
        <v>0</v>
      </c>
      <c r="H370" s="242">
        <v>45678</v>
      </c>
      <c r="I370" s="242">
        <v>45342</v>
      </c>
      <c r="J370" s="51">
        <v>1</v>
      </c>
      <c r="K370" s="242">
        <v>45342</v>
      </c>
      <c r="L370" s="242">
        <v>45678</v>
      </c>
      <c r="M370" s="260">
        <f t="shared" si="17"/>
        <v>45342</v>
      </c>
      <c r="N370" s="260">
        <f t="shared" si="17"/>
        <v>45678</v>
      </c>
      <c r="O370">
        <v>1503</v>
      </c>
      <c r="P370" t="s">
        <v>1536</v>
      </c>
      <c r="Q370" s="1">
        <f t="shared" si="18"/>
        <v>0</v>
      </c>
      <c r="R370" s="1">
        <f t="shared" si="19"/>
        <v>1503</v>
      </c>
    </row>
    <row r="371" spans="1:62" x14ac:dyDescent="0.25">
      <c r="A371" s="1">
        <v>371</v>
      </c>
      <c r="B371" t="s">
        <v>632</v>
      </c>
      <c r="C371" s="242">
        <v>45385</v>
      </c>
      <c r="D371" s="242">
        <v>45475</v>
      </c>
      <c r="E371" t="s">
        <v>138</v>
      </c>
      <c r="F371">
        <v>85</v>
      </c>
      <c r="G371">
        <v>14</v>
      </c>
      <c r="I371" s="242">
        <v>45385</v>
      </c>
      <c r="J371" s="51">
        <v>1</v>
      </c>
      <c r="K371" s="242">
        <v>45385</v>
      </c>
      <c r="L371" s="242">
        <v>45803</v>
      </c>
      <c r="M371" s="260">
        <f t="shared" si="17"/>
        <v>45385</v>
      </c>
      <c r="N371" s="260">
        <f t="shared" si="17"/>
        <v>45803</v>
      </c>
      <c r="O371">
        <v>1503</v>
      </c>
      <c r="P371" t="s">
        <v>1536</v>
      </c>
      <c r="Q371" s="1">
        <f t="shared" si="18"/>
        <v>83</v>
      </c>
      <c r="R371" s="1">
        <f t="shared" si="19"/>
        <v>1420</v>
      </c>
      <c r="AA371">
        <v>3</v>
      </c>
      <c r="AB371">
        <v>6</v>
      </c>
      <c r="AC371">
        <v>6</v>
      </c>
      <c r="AD371">
        <v>6</v>
      </c>
      <c r="AE371">
        <v>6</v>
      </c>
      <c r="AF371">
        <v>3</v>
      </c>
      <c r="AG371">
        <v>6</v>
      </c>
      <c r="AH371">
        <v>6</v>
      </c>
      <c r="AI371">
        <v>6</v>
      </c>
      <c r="AJ371">
        <v>6</v>
      </c>
      <c r="AK371">
        <v>6</v>
      </c>
      <c r="AL371">
        <v>6</v>
      </c>
      <c r="AM371">
        <v>3</v>
      </c>
      <c r="AN371">
        <v>6</v>
      </c>
      <c r="AO371">
        <v>6</v>
      </c>
      <c r="AP371">
        <v>2</v>
      </c>
    </row>
    <row r="372" spans="1:62" x14ac:dyDescent="0.25">
      <c r="A372" s="1">
        <v>372</v>
      </c>
      <c r="B372" t="s">
        <v>633</v>
      </c>
      <c r="C372" s="242">
        <v>45385</v>
      </c>
      <c r="D372" s="242">
        <v>45475</v>
      </c>
      <c r="E372" t="s">
        <v>140</v>
      </c>
      <c r="F372">
        <v>85</v>
      </c>
      <c r="G372">
        <v>14</v>
      </c>
      <c r="I372" s="242">
        <v>45385</v>
      </c>
      <c r="J372" s="51">
        <v>1</v>
      </c>
      <c r="K372" s="242">
        <v>45385</v>
      </c>
      <c r="L372" s="242">
        <v>45803</v>
      </c>
      <c r="M372" s="260">
        <f t="shared" si="17"/>
        <v>45385</v>
      </c>
      <c r="N372" s="260">
        <f t="shared" si="17"/>
        <v>45803</v>
      </c>
      <c r="O372">
        <v>651</v>
      </c>
      <c r="P372" t="s">
        <v>1536</v>
      </c>
      <c r="Q372" s="1">
        <f t="shared" si="18"/>
        <v>28</v>
      </c>
      <c r="R372" s="1">
        <f t="shared" si="19"/>
        <v>623</v>
      </c>
      <c r="AA372">
        <v>1</v>
      </c>
      <c r="AB372">
        <v>2</v>
      </c>
      <c r="AC372">
        <v>2</v>
      </c>
      <c r="AD372">
        <v>2</v>
      </c>
      <c r="AE372">
        <v>2</v>
      </c>
      <c r="AF372">
        <v>1</v>
      </c>
      <c r="AG372">
        <v>2</v>
      </c>
      <c r="AH372">
        <v>2</v>
      </c>
      <c r="AI372">
        <v>2</v>
      </c>
      <c r="AJ372">
        <v>2</v>
      </c>
      <c r="AK372">
        <v>2</v>
      </c>
      <c r="AL372">
        <v>2</v>
      </c>
      <c r="AM372">
        <v>1</v>
      </c>
      <c r="AN372">
        <v>2</v>
      </c>
      <c r="AO372">
        <v>2</v>
      </c>
      <c r="AP372">
        <v>1</v>
      </c>
    </row>
    <row r="373" spans="1:62" x14ac:dyDescent="0.25">
      <c r="A373" s="1">
        <v>373</v>
      </c>
      <c r="B373" t="s">
        <v>143</v>
      </c>
      <c r="C373" s="242">
        <v>45358</v>
      </c>
      <c r="D373" s="242">
        <v>45496</v>
      </c>
      <c r="F373">
        <v>130</v>
      </c>
      <c r="G373">
        <v>0</v>
      </c>
      <c r="H373" s="242">
        <v>45679</v>
      </c>
      <c r="I373" s="242">
        <v>45404</v>
      </c>
      <c r="J373" s="51">
        <v>0</v>
      </c>
      <c r="K373" s="242">
        <v>45404</v>
      </c>
      <c r="L373" s="242">
        <v>45679</v>
      </c>
      <c r="M373" s="260">
        <f t="shared" si="17"/>
        <v>45404</v>
      </c>
      <c r="N373" s="260">
        <f t="shared" si="17"/>
        <v>45679</v>
      </c>
      <c r="O373">
        <v>2389</v>
      </c>
      <c r="P373" t="s">
        <v>1536</v>
      </c>
      <c r="Q373" s="1">
        <f t="shared" si="18"/>
        <v>0</v>
      </c>
      <c r="R373" s="1">
        <f t="shared" si="19"/>
        <v>2389</v>
      </c>
    </row>
    <row r="374" spans="1:62" x14ac:dyDescent="0.25">
      <c r="A374" s="1">
        <v>374</v>
      </c>
      <c r="B374" t="s">
        <v>353</v>
      </c>
      <c r="C374" s="242">
        <v>45358</v>
      </c>
      <c r="D374" s="242">
        <v>45496</v>
      </c>
      <c r="E374" t="s">
        <v>143</v>
      </c>
      <c r="F374">
        <v>130</v>
      </c>
      <c r="G374">
        <v>0</v>
      </c>
      <c r="H374" s="242">
        <v>45679</v>
      </c>
      <c r="I374" s="242">
        <v>45404</v>
      </c>
      <c r="J374" s="51">
        <v>1</v>
      </c>
      <c r="K374" s="242">
        <v>45404</v>
      </c>
      <c r="L374" s="242">
        <v>45679</v>
      </c>
      <c r="M374" s="260">
        <f t="shared" si="17"/>
        <v>45404</v>
      </c>
      <c r="N374" s="260">
        <f t="shared" si="17"/>
        <v>45679</v>
      </c>
      <c r="O374">
        <v>2389</v>
      </c>
      <c r="P374" t="s">
        <v>1536</v>
      </c>
      <c r="Q374" s="1">
        <f t="shared" si="18"/>
        <v>0</v>
      </c>
      <c r="R374" s="1">
        <f t="shared" si="19"/>
        <v>2389</v>
      </c>
    </row>
    <row r="375" spans="1:62" x14ac:dyDescent="0.25">
      <c r="A375" s="1">
        <v>375</v>
      </c>
      <c r="B375" t="s">
        <v>1572</v>
      </c>
      <c r="C375" s="242">
        <v>45387</v>
      </c>
      <c r="D375" s="242">
        <v>45472</v>
      </c>
      <c r="F375">
        <v>80</v>
      </c>
      <c r="G375">
        <v>33</v>
      </c>
      <c r="I375" s="242">
        <v>45387</v>
      </c>
      <c r="J375" s="51">
        <v>0</v>
      </c>
      <c r="K375" s="242">
        <v>45387</v>
      </c>
      <c r="L375" s="242">
        <v>45823</v>
      </c>
      <c r="M375" s="260">
        <f t="shared" si="17"/>
        <v>45387</v>
      </c>
      <c r="N375" s="260">
        <f t="shared" si="17"/>
        <v>45823</v>
      </c>
      <c r="O375">
        <v>2429</v>
      </c>
      <c r="P375" t="s">
        <v>1536</v>
      </c>
      <c r="Q375" s="1">
        <f t="shared" si="18"/>
        <v>231</v>
      </c>
      <c r="R375" s="1">
        <f t="shared" si="19"/>
        <v>2198</v>
      </c>
      <c r="AA375">
        <v>4</v>
      </c>
      <c r="AB375">
        <v>7</v>
      </c>
      <c r="AC375">
        <v>7</v>
      </c>
      <c r="AD375">
        <v>7</v>
      </c>
      <c r="AE375">
        <v>7</v>
      </c>
      <c r="AF375">
        <v>4</v>
      </c>
      <c r="AG375">
        <v>7</v>
      </c>
      <c r="AH375">
        <v>7</v>
      </c>
      <c r="AI375">
        <v>7</v>
      </c>
      <c r="AJ375">
        <v>7</v>
      </c>
      <c r="AK375">
        <v>7</v>
      </c>
      <c r="AL375">
        <v>7</v>
      </c>
      <c r="AM375">
        <v>4</v>
      </c>
      <c r="AN375">
        <v>7</v>
      </c>
      <c r="AO375">
        <v>7</v>
      </c>
      <c r="AP375">
        <v>7</v>
      </c>
      <c r="AQ375">
        <v>7</v>
      </c>
      <c r="AR375">
        <v>7</v>
      </c>
      <c r="AS375">
        <v>7</v>
      </c>
      <c r="AT375">
        <v>4</v>
      </c>
      <c r="AU375">
        <v>7</v>
      </c>
      <c r="AV375">
        <v>7</v>
      </c>
      <c r="AW375">
        <v>7</v>
      </c>
      <c r="AX375">
        <v>7</v>
      </c>
      <c r="AY375">
        <v>7</v>
      </c>
      <c r="AZ375">
        <v>7</v>
      </c>
      <c r="BA375">
        <v>4</v>
      </c>
      <c r="BB375">
        <v>7</v>
      </c>
      <c r="BC375">
        <v>7</v>
      </c>
      <c r="BD375">
        <v>7</v>
      </c>
      <c r="BE375">
        <v>7</v>
      </c>
      <c r="BF375">
        <v>7</v>
      </c>
      <c r="BG375">
        <v>7</v>
      </c>
      <c r="BH375">
        <v>4</v>
      </c>
      <c r="BI375">
        <v>7</v>
      </c>
      <c r="BJ375">
        <v>4</v>
      </c>
    </row>
    <row r="376" spans="1:62" x14ac:dyDescent="0.25">
      <c r="A376" s="1">
        <v>376</v>
      </c>
      <c r="B376" t="s">
        <v>634</v>
      </c>
      <c r="C376" s="242">
        <v>45387</v>
      </c>
      <c r="D376" s="242">
        <v>45472</v>
      </c>
      <c r="E376" t="s">
        <v>321</v>
      </c>
      <c r="F376">
        <v>80</v>
      </c>
      <c r="G376">
        <v>33</v>
      </c>
      <c r="I376" s="242">
        <v>45387</v>
      </c>
      <c r="J376" s="51">
        <v>1</v>
      </c>
      <c r="K376" s="242">
        <v>45387</v>
      </c>
      <c r="L376" s="242">
        <v>45823</v>
      </c>
      <c r="M376" s="260">
        <f t="shared" si="17"/>
        <v>45387</v>
      </c>
      <c r="N376" s="260">
        <f t="shared" si="17"/>
        <v>45823</v>
      </c>
      <c r="O376">
        <v>2429</v>
      </c>
      <c r="P376" t="s">
        <v>1536</v>
      </c>
      <c r="Q376" s="1">
        <f t="shared" si="18"/>
        <v>231</v>
      </c>
      <c r="R376" s="1">
        <f t="shared" si="19"/>
        <v>2198</v>
      </c>
      <c r="AA376">
        <v>4</v>
      </c>
      <c r="AB376">
        <v>7</v>
      </c>
      <c r="AC376">
        <v>7</v>
      </c>
      <c r="AD376">
        <v>7</v>
      </c>
      <c r="AE376">
        <v>7</v>
      </c>
      <c r="AF376">
        <v>4</v>
      </c>
      <c r="AG376">
        <v>7</v>
      </c>
      <c r="AH376">
        <v>7</v>
      </c>
      <c r="AI376">
        <v>7</v>
      </c>
      <c r="AJ376">
        <v>7</v>
      </c>
      <c r="AK376">
        <v>7</v>
      </c>
      <c r="AL376">
        <v>7</v>
      </c>
      <c r="AM376">
        <v>4</v>
      </c>
      <c r="AN376">
        <v>7</v>
      </c>
      <c r="AO376">
        <v>7</v>
      </c>
      <c r="AP376">
        <v>7</v>
      </c>
      <c r="AQ376">
        <v>7</v>
      </c>
      <c r="AR376">
        <v>7</v>
      </c>
      <c r="AS376">
        <v>7</v>
      </c>
      <c r="AT376">
        <v>4</v>
      </c>
      <c r="AU376">
        <v>7</v>
      </c>
      <c r="AV376">
        <v>7</v>
      </c>
      <c r="AW376">
        <v>7</v>
      </c>
      <c r="AX376">
        <v>7</v>
      </c>
      <c r="AY376">
        <v>7</v>
      </c>
      <c r="AZ376">
        <v>7</v>
      </c>
      <c r="BA376">
        <v>4</v>
      </c>
      <c r="BB376">
        <v>7</v>
      </c>
      <c r="BC376">
        <v>7</v>
      </c>
      <c r="BD376">
        <v>7</v>
      </c>
      <c r="BE376">
        <v>7</v>
      </c>
      <c r="BF376">
        <v>7</v>
      </c>
      <c r="BG376">
        <v>7</v>
      </c>
      <c r="BH376">
        <v>4</v>
      </c>
      <c r="BI376">
        <v>7</v>
      </c>
      <c r="BJ376">
        <v>4</v>
      </c>
    </row>
    <row r="377" spans="1:62" x14ac:dyDescent="0.25">
      <c r="A377" s="1">
        <v>377</v>
      </c>
      <c r="B377" t="s">
        <v>1573</v>
      </c>
      <c r="C377" s="242">
        <v>45454</v>
      </c>
      <c r="D377" s="242">
        <v>45523</v>
      </c>
      <c r="F377">
        <v>65</v>
      </c>
      <c r="G377">
        <v>33</v>
      </c>
      <c r="I377" s="242">
        <v>45336</v>
      </c>
      <c r="J377" s="51">
        <v>0</v>
      </c>
      <c r="K377" s="242">
        <v>45336</v>
      </c>
      <c r="L377" s="242">
        <v>45823</v>
      </c>
      <c r="M377" s="260">
        <f t="shared" si="17"/>
        <v>45336</v>
      </c>
      <c r="N377" s="260">
        <f t="shared" si="17"/>
        <v>45823</v>
      </c>
      <c r="O377">
        <v>6378</v>
      </c>
      <c r="P377" t="s">
        <v>1536</v>
      </c>
      <c r="Q377" s="1">
        <f t="shared" si="18"/>
        <v>663</v>
      </c>
      <c r="R377" s="1">
        <f t="shared" si="19"/>
        <v>5715</v>
      </c>
      <c r="AA377">
        <v>12</v>
      </c>
      <c r="AB377">
        <v>20</v>
      </c>
      <c r="AC377">
        <v>20</v>
      </c>
      <c r="AD377">
        <v>20</v>
      </c>
      <c r="AE377">
        <v>20</v>
      </c>
      <c r="AF377">
        <v>12</v>
      </c>
      <c r="AG377">
        <v>20</v>
      </c>
      <c r="AH377">
        <v>20</v>
      </c>
      <c r="AI377">
        <v>20</v>
      </c>
      <c r="AJ377">
        <v>20</v>
      </c>
      <c r="AK377">
        <v>20</v>
      </c>
      <c r="AL377">
        <v>20</v>
      </c>
      <c r="AM377">
        <v>12</v>
      </c>
      <c r="AN377">
        <v>20</v>
      </c>
      <c r="AO377">
        <v>20</v>
      </c>
      <c r="AP377">
        <v>20</v>
      </c>
      <c r="AQ377">
        <v>20</v>
      </c>
      <c r="AR377">
        <v>20</v>
      </c>
      <c r="AS377">
        <v>20</v>
      </c>
      <c r="AT377">
        <v>12</v>
      </c>
      <c r="AU377">
        <v>20</v>
      </c>
      <c r="AV377">
        <v>20</v>
      </c>
      <c r="AW377">
        <v>20</v>
      </c>
      <c r="AX377">
        <v>20</v>
      </c>
      <c r="AY377">
        <v>20</v>
      </c>
      <c r="AZ377">
        <v>20</v>
      </c>
      <c r="BA377">
        <v>12</v>
      </c>
      <c r="BB377">
        <v>20</v>
      </c>
      <c r="BC377">
        <v>20</v>
      </c>
      <c r="BD377">
        <v>20</v>
      </c>
      <c r="BE377">
        <v>20</v>
      </c>
      <c r="BF377">
        <v>20</v>
      </c>
      <c r="BG377">
        <v>20</v>
      </c>
      <c r="BH377">
        <v>12</v>
      </c>
      <c r="BI377">
        <v>20</v>
      </c>
      <c r="BJ377">
        <v>11</v>
      </c>
    </row>
    <row r="378" spans="1:62" x14ac:dyDescent="0.25">
      <c r="A378" s="1">
        <v>378</v>
      </c>
      <c r="B378" t="s">
        <v>636</v>
      </c>
      <c r="C378" s="242">
        <v>45454</v>
      </c>
      <c r="D378" s="242">
        <v>45498</v>
      </c>
      <c r="E378" t="s">
        <v>80</v>
      </c>
      <c r="F378">
        <v>42</v>
      </c>
      <c r="G378">
        <v>33</v>
      </c>
      <c r="I378" s="242">
        <v>45336</v>
      </c>
      <c r="J378" s="51">
        <v>1</v>
      </c>
      <c r="K378" s="242">
        <v>45336</v>
      </c>
      <c r="L378" s="242">
        <v>45823</v>
      </c>
      <c r="M378" s="260">
        <f t="shared" si="17"/>
        <v>45336</v>
      </c>
      <c r="N378" s="260">
        <f t="shared" si="17"/>
        <v>45823</v>
      </c>
      <c r="O378">
        <v>1597</v>
      </c>
      <c r="P378" t="s">
        <v>1536</v>
      </c>
      <c r="Q378" s="1">
        <f t="shared" si="18"/>
        <v>36</v>
      </c>
      <c r="R378" s="1">
        <f t="shared" si="19"/>
        <v>1561</v>
      </c>
      <c r="AA378">
        <v>1</v>
      </c>
      <c r="AB378">
        <v>1</v>
      </c>
      <c r="AC378">
        <v>1</v>
      </c>
      <c r="AD378">
        <v>1</v>
      </c>
      <c r="AE378">
        <v>1</v>
      </c>
      <c r="AF378">
        <v>1</v>
      </c>
      <c r="AG378">
        <v>1</v>
      </c>
      <c r="AH378">
        <v>1</v>
      </c>
      <c r="AI378">
        <v>1</v>
      </c>
      <c r="AJ378">
        <v>1</v>
      </c>
      <c r="AK378">
        <v>1</v>
      </c>
      <c r="AL378">
        <v>1</v>
      </c>
      <c r="AM378">
        <v>1</v>
      </c>
      <c r="AN378">
        <v>1</v>
      </c>
      <c r="AO378">
        <v>1</v>
      </c>
      <c r="AP378">
        <v>1</v>
      </c>
      <c r="AQ378">
        <v>1</v>
      </c>
      <c r="AR378">
        <v>1</v>
      </c>
      <c r="AS378">
        <v>1</v>
      </c>
      <c r="AT378">
        <v>1</v>
      </c>
      <c r="AU378">
        <v>1</v>
      </c>
      <c r="AV378">
        <v>1</v>
      </c>
      <c r="AW378">
        <v>1</v>
      </c>
      <c r="AX378">
        <v>1</v>
      </c>
      <c r="AY378">
        <v>1</v>
      </c>
      <c r="AZ378">
        <v>1</v>
      </c>
      <c r="BA378">
        <v>1</v>
      </c>
      <c r="BB378">
        <v>1</v>
      </c>
      <c r="BC378">
        <v>1</v>
      </c>
      <c r="BD378">
        <v>1</v>
      </c>
      <c r="BE378">
        <v>1</v>
      </c>
      <c r="BF378">
        <v>1</v>
      </c>
      <c r="BG378">
        <v>1</v>
      </c>
      <c r="BH378">
        <v>1</v>
      </c>
      <c r="BI378">
        <v>1</v>
      </c>
      <c r="BJ378">
        <v>1</v>
      </c>
    </row>
    <row r="379" spans="1:62" x14ac:dyDescent="0.25">
      <c r="A379" s="1">
        <v>379</v>
      </c>
      <c r="B379" t="s">
        <v>355</v>
      </c>
      <c r="C379" s="242">
        <v>45472</v>
      </c>
      <c r="D379" s="242">
        <v>45519</v>
      </c>
      <c r="E379" t="s">
        <v>323</v>
      </c>
      <c r="F379">
        <v>45</v>
      </c>
      <c r="G379">
        <v>33</v>
      </c>
      <c r="I379" s="242">
        <v>45472</v>
      </c>
      <c r="J379" s="51">
        <v>1</v>
      </c>
      <c r="K379" s="242">
        <v>45472</v>
      </c>
      <c r="L379" s="242">
        <v>45823</v>
      </c>
      <c r="M379" s="260">
        <f t="shared" si="17"/>
        <v>45472</v>
      </c>
      <c r="N379" s="260">
        <f t="shared" si="17"/>
        <v>45823</v>
      </c>
      <c r="O379">
        <v>4223</v>
      </c>
      <c r="P379" t="s">
        <v>1536</v>
      </c>
      <c r="Q379" s="1">
        <f t="shared" si="18"/>
        <v>598</v>
      </c>
      <c r="R379" s="1">
        <f t="shared" si="19"/>
        <v>3625</v>
      </c>
      <c r="AA379">
        <v>11</v>
      </c>
      <c r="AB379">
        <v>18</v>
      </c>
      <c r="AC379">
        <v>18</v>
      </c>
      <c r="AD379">
        <v>18</v>
      </c>
      <c r="AE379">
        <v>18</v>
      </c>
      <c r="AF379">
        <v>11</v>
      </c>
      <c r="AG379">
        <v>18</v>
      </c>
      <c r="AH379">
        <v>18</v>
      </c>
      <c r="AI379">
        <v>18</v>
      </c>
      <c r="AJ379">
        <v>18</v>
      </c>
      <c r="AK379">
        <v>18</v>
      </c>
      <c r="AL379">
        <v>18</v>
      </c>
      <c r="AM379">
        <v>11</v>
      </c>
      <c r="AN379">
        <v>18</v>
      </c>
      <c r="AO379">
        <v>18</v>
      </c>
      <c r="AP379">
        <v>18</v>
      </c>
      <c r="AQ379">
        <v>18</v>
      </c>
      <c r="AR379">
        <v>18</v>
      </c>
      <c r="AS379">
        <v>18</v>
      </c>
      <c r="AT379">
        <v>11</v>
      </c>
      <c r="AU379">
        <v>18</v>
      </c>
      <c r="AV379">
        <v>18</v>
      </c>
      <c r="AW379">
        <v>18</v>
      </c>
      <c r="AX379">
        <v>18</v>
      </c>
      <c r="AY379">
        <v>18</v>
      </c>
      <c r="AZ379">
        <v>18</v>
      </c>
      <c r="BA379">
        <v>11</v>
      </c>
      <c r="BB379">
        <v>18</v>
      </c>
      <c r="BC379">
        <v>18</v>
      </c>
      <c r="BD379">
        <v>18</v>
      </c>
      <c r="BE379">
        <v>18</v>
      </c>
      <c r="BF379">
        <v>18</v>
      </c>
      <c r="BG379">
        <v>18</v>
      </c>
      <c r="BH379">
        <v>11</v>
      </c>
      <c r="BI379">
        <v>18</v>
      </c>
      <c r="BJ379">
        <v>10</v>
      </c>
    </row>
    <row r="380" spans="1:62" x14ac:dyDescent="0.25">
      <c r="A380" s="1">
        <v>380</v>
      </c>
      <c r="B380" t="s">
        <v>635</v>
      </c>
      <c r="C380" s="242">
        <v>45472</v>
      </c>
      <c r="D380" s="242">
        <v>45519</v>
      </c>
      <c r="E380" t="s">
        <v>325</v>
      </c>
      <c r="F380">
        <v>45</v>
      </c>
      <c r="G380">
        <v>33</v>
      </c>
      <c r="I380" s="242">
        <v>45472</v>
      </c>
      <c r="J380" s="51">
        <v>1</v>
      </c>
      <c r="K380" s="242">
        <v>45472</v>
      </c>
      <c r="L380" s="242">
        <v>45823</v>
      </c>
      <c r="M380" s="260">
        <f t="shared" si="17"/>
        <v>45472</v>
      </c>
      <c r="N380" s="260">
        <f t="shared" si="17"/>
        <v>45823</v>
      </c>
      <c r="O380">
        <v>556</v>
      </c>
      <c r="P380" t="s">
        <v>1536</v>
      </c>
      <c r="Q380" s="1">
        <f t="shared" si="18"/>
        <v>0</v>
      </c>
      <c r="R380" s="1">
        <f t="shared" si="19"/>
        <v>556</v>
      </c>
      <c r="AA380">
        <v>0</v>
      </c>
      <c r="AB380">
        <v>0</v>
      </c>
      <c r="AC380">
        <v>0</v>
      </c>
      <c r="AD380">
        <v>0</v>
      </c>
      <c r="AE380">
        <v>0</v>
      </c>
      <c r="AF380">
        <v>0</v>
      </c>
      <c r="AG380">
        <v>0</v>
      </c>
      <c r="AH380">
        <v>0</v>
      </c>
      <c r="AI380">
        <v>0</v>
      </c>
      <c r="AJ380">
        <v>0</v>
      </c>
      <c r="AK380">
        <v>0</v>
      </c>
      <c r="AL380">
        <v>0</v>
      </c>
      <c r="AM380">
        <v>0</v>
      </c>
      <c r="AN380">
        <v>0</v>
      </c>
      <c r="AO380">
        <v>0</v>
      </c>
      <c r="AP380">
        <v>0</v>
      </c>
      <c r="AQ380">
        <v>0</v>
      </c>
      <c r="AR380">
        <v>0</v>
      </c>
      <c r="AS380">
        <v>0</v>
      </c>
      <c r="AT380">
        <v>0</v>
      </c>
      <c r="AU380">
        <v>0</v>
      </c>
      <c r="AV380">
        <v>0</v>
      </c>
      <c r="AW380">
        <v>0</v>
      </c>
      <c r="AX380">
        <v>0</v>
      </c>
      <c r="AY380">
        <v>0</v>
      </c>
      <c r="AZ380">
        <v>0</v>
      </c>
      <c r="BA380">
        <v>0</v>
      </c>
      <c r="BB380">
        <v>0</v>
      </c>
      <c r="BC380">
        <v>0</v>
      </c>
      <c r="BD380">
        <v>0</v>
      </c>
      <c r="BE380">
        <v>0</v>
      </c>
      <c r="BF380">
        <v>0</v>
      </c>
      <c r="BG380">
        <v>0</v>
      </c>
      <c r="BH380">
        <v>0</v>
      </c>
      <c r="BI380">
        <v>0</v>
      </c>
      <c r="BJ380">
        <v>0</v>
      </c>
    </row>
    <row r="381" spans="1:62" x14ac:dyDescent="0.25">
      <c r="A381" s="1">
        <v>381</v>
      </c>
      <c r="B381" t="s">
        <v>637</v>
      </c>
      <c r="C381" s="242">
        <v>45496</v>
      </c>
      <c r="D381" s="242">
        <v>45523</v>
      </c>
      <c r="E381" t="s">
        <v>327</v>
      </c>
      <c r="F381">
        <v>25</v>
      </c>
      <c r="G381">
        <v>33</v>
      </c>
      <c r="I381" s="242">
        <v>45496</v>
      </c>
      <c r="J381" s="51">
        <v>1</v>
      </c>
      <c r="K381" s="242">
        <v>45496</v>
      </c>
      <c r="L381" s="242">
        <v>45823</v>
      </c>
      <c r="M381" s="260">
        <f t="shared" si="17"/>
        <v>45496</v>
      </c>
      <c r="N381" s="260">
        <f t="shared" si="17"/>
        <v>45823</v>
      </c>
      <c r="O381">
        <v>3</v>
      </c>
      <c r="P381" t="s">
        <v>1536</v>
      </c>
      <c r="Q381" s="1">
        <f t="shared" si="18"/>
        <v>0</v>
      </c>
      <c r="R381" s="1">
        <f t="shared" si="19"/>
        <v>3</v>
      </c>
      <c r="AA381">
        <v>0</v>
      </c>
      <c r="AB381">
        <v>0</v>
      </c>
      <c r="AC381">
        <v>0</v>
      </c>
      <c r="AD381">
        <v>0</v>
      </c>
      <c r="AE381">
        <v>0</v>
      </c>
      <c r="AF381">
        <v>0</v>
      </c>
      <c r="AG381">
        <v>0</v>
      </c>
      <c r="AH381">
        <v>0</v>
      </c>
      <c r="AI381">
        <v>0</v>
      </c>
      <c r="AJ381">
        <v>0</v>
      </c>
      <c r="AK381">
        <v>0</v>
      </c>
      <c r="AL381">
        <v>0</v>
      </c>
      <c r="AM381">
        <v>0</v>
      </c>
      <c r="AN381">
        <v>0</v>
      </c>
      <c r="AO381">
        <v>0</v>
      </c>
      <c r="AP381">
        <v>0</v>
      </c>
      <c r="AQ381">
        <v>0</v>
      </c>
      <c r="AR381">
        <v>0</v>
      </c>
      <c r="AS381">
        <v>0</v>
      </c>
      <c r="AT381">
        <v>0</v>
      </c>
      <c r="AU381">
        <v>0</v>
      </c>
      <c r="AV381">
        <v>0</v>
      </c>
      <c r="AW381">
        <v>0</v>
      </c>
      <c r="AX381">
        <v>0</v>
      </c>
      <c r="AY381">
        <v>0</v>
      </c>
      <c r="AZ381">
        <v>0</v>
      </c>
      <c r="BA381">
        <v>0</v>
      </c>
      <c r="BB381">
        <v>0</v>
      </c>
      <c r="BC381">
        <v>0</v>
      </c>
      <c r="BD381">
        <v>0</v>
      </c>
      <c r="BE381">
        <v>0</v>
      </c>
      <c r="BF381">
        <v>0</v>
      </c>
      <c r="BG381">
        <v>0</v>
      </c>
      <c r="BH381">
        <v>0</v>
      </c>
      <c r="BI381">
        <v>0</v>
      </c>
      <c r="BJ381">
        <v>0</v>
      </c>
    </row>
    <row r="382" spans="1:62" x14ac:dyDescent="0.25">
      <c r="A382" s="1">
        <v>382</v>
      </c>
      <c r="B382" t="s">
        <v>1574</v>
      </c>
      <c r="C382" s="242">
        <v>45390</v>
      </c>
      <c r="D382" s="242">
        <v>45491</v>
      </c>
      <c r="F382">
        <v>95</v>
      </c>
      <c r="G382">
        <v>24</v>
      </c>
      <c r="I382" s="242">
        <v>45390</v>
      </c>
      <c r="J382" s="51">
        <v>0</v>
      </c>
      <c r="K382" s="242">
        <v>45390</v>
      </c>
      <c r="L382" s="242">
        <v>45813</v>
      </c>
      <c r="M382" s="260">
        <f t="shared" si="17"/>
        <v>45390</v>
      </c>
      <c r="N382" s="260">
        <f t="shared" si="17"/>
        <v>45813</v>
      </c>
      <c r="O382">
        <v>25415</v>
      </c>
      <c r="P382" t="s">
        <v>1536</v>
      </c>
      <c r="Q382" s="1">
        <f t="shared" si="18"/>
        <v>215</v>
      </c>
      <c r="R382" s="1">
        <f t="shared" si="19"/>
        <v>25200</v>
      </c>
      <c r="AA382">
        <v>5</v>
      </c>
      <c r="AB382">
        <v>9</v>
      </c>
      <c r="AC382">
        <v>9</v>
      </c>
      <c r="AD382">
        <v>9</v>
      </c>
      <c r="AE382">
        <v>9</v>
      </c>
      <c r="AF382">
        <v>5</v>
      </c>
      <c r="AG382">
        <v>9</v>
      </c>
      <c r="AH382">
        <v>9</v>
      </c>
      <c r="AI382">
        <v>9</v>
      </c>
      <c r="AJ382">
        <v>9</v>
      </c>
      <c r="AK382">
        <v>9</v>
      </c>
      <c r="AL382">
        <v>9</v>
      </c>
      <c r="AM382">
        <v>5</v>
      </c>
      <c r="AN382">
        <v>9</v>
      </c>
      <c r="AO382">
        <v>9</v>
      </c>
      <c r="AP382">
        <v>9</v>
      </c>
      <c r="AQ382">
        <v>9</v>
      </c>
      <c r="AR382">
        <v>9</v>
      </c>
      <c r="AS382">
        <v>9</v>
      </c>
      <c r="AT382">
        <v>5</v>
      </c>
      <c r="AU382">
        <v>9</v>
      </c>
      <c r="AV382">
        <v>9</v>
      </c>
      <c r="AW382">
        <v>9</v>
      </c>
      <c r="AX382">
        <v>9</v>
      </c>
      <c r="AY382">
        <v>9</v>
      </c>
      <c r="AZ382">
        <v>6</v>
      </c>
    </row>
    <row r="383" spans="1:62" x14ac:dyDescent="0.25">
      <c r="A383" s="1">
        <v>383</v>
      </c>
      <c r="B383" t="s">
        <v>638</v>
      </c>
      <c r="C383" s="242">
        <v>45390</v>
      </c>
      <c r="D383" s="242">
        <v>45432</v>
      </c>
      <c r="E383" t="s">
        <v>64</v>
      </c>
      <c r="F383">
        <v>40</v>
      </c>
      <c r="G383">
        <v>24</v>
      </c>
      <c r="I383" s="242">
        <v>45390</v>
      </c>
      <c r="J383" s="51">
        <v>1</v>
      </c>
      <c r="K383" s="242">
        <v>45390</v>
      </c>
      <c r="L383" s="242">
        <v>45813</v>
      </c>
      <c r="M383" s="260">
        <f t="shared" si="17"/>
        <v>45390</v>
      </c>
      <c r="N383" s="260">
        <f t="shared" si="17"/>
        <v>45813</v>
      </c>
      <c r="O383">
        <v>15815</v>
      </c>
      <c r="P383" t="s">
        <v>1536</v>
      </c>
      <c r="Q383" s="1">
        <f t="shared" si="18"/>
        <v>73</v>
      </c>
      <c r="R383" s="1">
        <f t="shared" si="19"/>
        <v>15742</v>
      </c>
      <c r="AA383">
        <v>2</v>
      </c>
      <c r="AB383">
        <v>3</v>
      </c>
      <c r="AC383">
        <v>3</v>
      </c>
      <c r="AD383">
        <v>3</v>
      </c>
      <c r="AE383">
        <v>3</v>
      </c>
      <c r="AF383">
        <v>2</v>
      </c>
      <c r="AG383">
        <v>3</v>
      </c>
      <c r="AH383">
        <v>3</v>
      </c>
      <c r="AI383">
        <v>3</v>
      </c>
      <c r="AJ383">
        <v>3</v>
      </c>
      <c r="AK383">
        <v>3</v>
      </c>
      <c r="AL383">
        <v>3</v>
      </c>
      <c r="AM383">
        <v>2</v>
      </c>
      <c r="AN383">
        <v>3</v>
      </c>
      <c r="AO383">
        <v>3</v>
      </c>
      <c r="AP383">
        <v>3</v>
      </c>
      <c r="AQ383">
        <v>3</v>
      </c>
      <c r="AR383">
        <v>3</v>
      </c>
      <c r="AS383">
        <v>3</v>
      </c>
      <c r="AT383">
        <v>2</v>
      </c>
      <c r="AU383">
        <v>3</v>
      </c>
      <c r="AV383">
        <v>3</v>
      </c>
      <c r="AW383">
        <v>3</v>
      </c>
      <c r="AX383">
        <v>3</v>
      </c>
      <c r="AY383">
        <v>3</v>
      </c>
      <c r="AZ383">
        <v>2</v>
      </c>
    </row>
    <row r="384" spans="1:62" x14ac:dyDescent="0.25">
      <c r="A384" s="1">
        <v>384</v>
      </c>
      <c r="B384" t="s">
        <v>639</v>
      </c>
      <c r="C384" s="242">
        <v>45406</v>
      </c>
      <c r="D384" s="242">
        <v>45491</v>
      </c>
      <c r="E384" t="s">
        <v>66</v>
      </c>
      <c r="F384">
        <v>80</v>
      </c>
      <c r="G384">
        <v>24</v>
      </c>
      <c r="I384" s="242">
        <v>45406</v>
      </c>
      <c r="J384" s="51">
        <v>1</v>
      </c>
      <c r="K384" s="242">
        <v>45406</v>
      </c>
      <c r="L384" s="242">
        <v>45813</v>
      </c>
      <c r="M384" s="260">
        <f t="shared" si="17"/>
        <v>45406</v>
      </c>
      <c r="N384" s="260">
        <f t="shared" si="17"/>
        <v>45813</v>
      </c>
      <c r="O384">
        <v>9600</v>
      </c>
      <c r="P384" t="s">
        <v>1536</v>
      </c>
      <c r="Q384" s="1">
        <f t="shared" si="18"/>
        <v>146</v>
      </c>
      <c r="R384" s="1">
        <f t="shared" si="19"/>
        <v>9454</v>
      </c>
      <c r="AA384">
        <v>4</v>
      </c>
      <c r="AB384">
        <v>6</v>
      </c>
      <c r="AC384">
        <v>6</v>
      </c>
      <c r="AD384">
        <v>6</v>
      </c>
      <c r="AE384">
        <v>6</v>
      </c>
      <c r="AF384">
        <v>4</v>
      </c>
      <c r="AG384">
        <v>6</v>
      </c>
      <c r="AH384">
        <v>6</v>
      </c>
      <c r="AI384">
        <v>6</v>
      </c>
      <c r="AJ384">
        <v>6</v>
      </c>
      <c r="AK384">
        <v>6</v>
      </c>
      <c r="AL384">
        <v>6</v>
      </c>
      <c r="AM384">
        <v>4</v>
      </c>
      <c r="AN384">
        <v>6</v>
      </c>
      <c r="AO384">
        <v>6</v>
      </c>
      <c r="AP384">
        <v>6</v>
      </c>
      <c r="AQ384">
        <v>6</v>
      </c>
      <c r="AR384">
        <v>6</v>
      </c>
      <c r="AS384">
        <v>6</v>
      </c>
      <c r="AT384">
        <v>4</v>
      </c>
      <c r="AU384">
        <v>6</v>
      </c>
      <c r="AV384">
        <v>6</v>
      </c>
      <c r="AW384">
        <v>6</v>
      </c>
      <c r="AX384">
        <v>6</v>
      </c>
      <c r="AY384">
        <v>6</v>
      </c>
      <c r="AZ384">
        <v>4</v>
      </c>
    </row>
    <row r="385" spans="1:68" x14ac:dyDescent="0.25">
      <c r="A385" s="1">
        <v>385</v>
      </c>
      <c r="B385" t="s">
        <v>1575</v>
      </c>
      <c r="C385" s="242">
        <v>45498</v>
      </c>
      <c r="D385" s="242">
        <v>45535</v>
      </c>
      <c r="F385">
        <v>34</v>
      </c>
      <c r="G385">
        <v>33</v>
      </c>
      <c r="I385" s="242">
        <v>45447</v>
      </c>
      <c r="J385" s="51">
        <v>0</v>
      </c>
      <c r="K385" s="242">
        <v>45447</v>
      </c>
      <c r="L385" s="242">
        <v>45823</v>
      </c>
      <c r="M385" s="260">
        <f t="shared" si="17"/>
        <v>45447</v>
      </c>
      <c r="N385" s="260">
        <f t="shared" si="17"/>
        <v>45823</v>
      </c>
      <c r="O385">
        <v>2346</v>
      </c>
      <c r="P385" t="s">
        <v>1536</v>
      </c>
      <c r="Q385" s="1">
        <f t="shared" si="18"/>
        <v>296</v>
      </c>
      <c r="R385" s="1">
        <f t="shared" si="19"/>
        <v>2050</v>
      </c>
      <c r="AA385">
        <v>5</v>
      </c>
      <c r="AB385">
        <v>9</v>
      </c>
      <c r="AC385">
        <v>9</v>
      </c>
      <c r="AD385">
        <v>9</v>
      </c>
      <c r="AE385">
        <v>9</v>
      </c>
      <c r="AF385">
        <v>5</v>
      </c>
      <c r="AG385">
        <v>9</v>
      </c>
      <c r="AH385">
        <v>9</v>
      </c>
      <c r="AI385">
        <v>9</v>
      </c>
      <c r="AJ385">
        <v>9</v>
      </c>
      <c r="AK385">
        <v>9</v>
      </c>
      <c r="AL385">
        <v>9</v>
      </c>
      <c r="AM385">
        <v>5</v>
      </c>
      <c r="AN385">
        <v>9</v>
      </c>
      <c r="AO385">
        <v>9</v>
      </c>
      <c r="AP385">
        <v>9</v>
      </c>
      <c r="AQ385">
        <v>9</v>
      </c>
      <c r="AR385">
        <v>9</v>
      </c>
      <c r="AS385">
        <v>9</v>
      </c>
      <c r="AT385">
        <v>5</v>
      </c>
      <c r="AU385">
        <v>9</v>
      </c>
      <c r="AV385">
        <v>9</v>
      </c>
      <c r="AW385">
        <v>9</v>
      </c>
      <c r="AX385">
        <v>9</v>
      </c>
      <c r="AY385">
        <v>9</v>
      </c>
      <c r="AZ385">
        <v>9</v>
      </c>
      <c r="BA385">
        <v>5</v>
      </c>
      <c r="BB385">
        <v>9</v>
      </c>
      <c r="BC385">
        <v>9</v>
      </c>
      <c r="BD385">
        <v>9</v>
      </c>
      <c r="BE385">
        <v>9</v>
      </c>
      <c r="BF385">
        <v>9</v>
      </c>
      <c r="BG385">
        <v>9</v>
      </c>
      <c r="BH385">
        <v>5</v>
      </c>
      <c r="BI385">
        <v>9</v>
      </c>
      <c r="BJ385">
        <v>5</v>
      </c>
    </row>
    <row r="386" spans="1:68" x14ac:dyDescent="0.25">
      <c r="A386" s="1">
        <v>386</v>
      </c>
      <c r="B386" t="s">
        <v>640</v>
      </c>
      <c r="C386" s="242">
        <v>45498</v>
      </c>
      <c r="D386" s="242">
        <v>45535</v>
      </c>
      <c r="E386" t="s">
        <v>332</v>
      </c>
      <c r="F386">
        <v>34</v>
      </c>
      <c r="G386">
        <v>33</v>
      </c>
      <c r="I386" s="242">
        <v>45447</v>
      </c>
      <c r="J386" s="51">
        <v>1</v>
      </c>
      <c r="K386" s="242">
        <v>45447</v>
      </c>
      <c r="L386" s="242">
        <v>45823</v>
      </c>
      <c r="M386" s="260">
        <f t="shared" si="17"/>
        <v>45447</v>
      </c>
      <c r="N386" s="260">
        <f t="shared" si="17"/>
        <v>45823</v>
      </c>
      <c r="O386">
        <v>1173</v>
      </c>
      <c r="P386" t="s">
        <v>1536</v>
      </c>
      <c r="Q386" s="1">
        <f t="shared" si="18"/>
        <v>130</v>
      </c>
      <c r="R386" s="1">
        <f t="shared" si="19"/>
        <v>1043</v>
      </c>
      <c r="AA386">
        <v>2</v>
      </c>
      <c r="AB386">
        <v>4</v>
      </c>
      <c r="AC386">
        <v>4</v>
      </c>
      <c r="AD386">
        <v>4</v>
      </c>
      <c r="AE386">
        <v>4</v>
      </c>
      <c r="AF386">
        <v>2</v>
      </c>
      <c r="AG386">
        <v>4</v>
      </c>
      <c r="AH386">
        <v>4</v>
      </c>
      <c r="AI386">
        <v>4</v>
      </c>
      <c r="AJ386">
        <v>4</v>
      </c>
      <c r="AK386">
        <v>4</v>
      </c>
      <c r="AL386">
        <v>4</v>
      </c>
      <c r="AM386">
        <v>2</v>
      </c>
      <c r="AN386">
        <v>4</v>
      </c>
      <c r="AO386">
        <v>4</v>
      </c>
      <c r="AP386">
        <v>4</v>
      </c>
      <c r="AQ386">
        <v>4</v>
      </c>
      <c r="AR386">
        <v>4</v>
      </c>
      <c r="AS386">
        <v>4</v>
      </c>
      <c r="AT386">
        <v>2</v>
      </c>
      <c r="AU386">
        <v>4</v>
      </c>
      <c r="AV386">
        <v>4</v>
      </c>
      <c r="AW386">
        <v>4</v>
      </c>
      <c r="AX386">
        <v>4</v>
      </c>
      <c r="AY386">
        <v>4</v>
      </c>
      <c r="AZ386">
        <v>4</v>
      </c>
      <c r="BA386">
        <v>2</v>
      </c>
      <c r="BB386">
        <v>4</v>
      </c>
      <c r="BC386">
        <v>4</v>
      </c>
      <c r="BD386">
        <v>4</v>
      </c>
      <c r="BE386">
        <v>4</v>
      </c>
      <c r="BF386">
        <v>4</v>
      </c>
      <c r="BG386">
        <v>4</v>
      </c>
      <c r="BH386">
        <v>2</v>
      </c>
      <c r="BI386">
        <v>4</v>
      </c>
      <c r="BJ386">
        <v>2</v>
      </c>
    </row>
    <row r="387" spans="1:68" x14ac:dyDescent="0.25">
      <c r="A387" s="1">
        <v>387</v>
      </c>
      <c r="B387" t="s">
        <v>641</v>
      </c>
      <c r="C387" s="242">
        <v>45498</v>
      </c>
      <c r="D387" s="242">
        <v>45535</v>
      </c>
      <c r="E387" t="s">
        <v>334</v>
      </c>
      <c r="F387">
        <v>34</v>
      </c>
      <c r="G387">
        <v>33</v>
      </c>
      <c r="I387" s="242">
        <v>45447</v>
      </c>
      <c r="J387" s="51">
        <v>1</v>
      </c>
      <c r="K387" s="242">
        <v>45447</v>
      </c>
      <c r="L387" s="242">
        <v>45823</v>
      </c>
      <c r="M387" s="260">
        <f t="shared" si="17"/>
        <v>45447</v>
      </c>
      <c r="N387" s="260">
        <f t="shared" si="17"/>
        <v>45823</v>
      </c>
      <c r="O387">
        <v>1173</v>
      </c>
      <c r="P387" t="s">
        <v>1536</v>
      </c>
      <c r="Q387" s="1">
        <f t="shared" si="18"/>
        <v>195</v>
      </c>
      <c r="R387" s="1">
        <f t="shared" si="19"/>
        <v>978</v>
      </c>
      <c r="AA387">
        <v>3</v>
      </c>
      <c r="AB387">
        <v>6</v>
      </c>
      <c r="AC387">
        <v>6</v>
      </c>
      <c r="AD387">
        <v>6</v>
      </c>
      <c r="AE387">
        <v>6</v>
      </c>
      <c r="AF387">
        <v>3</v>
      </c>
      <c r="AG387">
        <v>6</v>
      </c>
      <c r="AH387">
        <v>6</v>
      </c>
      <c r="AI387">
        <v>6</v>
      </c>
      <c r="AJ387">
        <v>6</v>
      </c>
      <c r="AK387">
        <v>6</v>
      </c>
      <c r="AL387">
        <v>6</v>
      </c>
      <c r="AM387">
        <v>3</v>
      </c>
      <c r="AN387">
        <v>6</v>
      </c>
      <c r="AO387">
        <v>6</v>
      </c>
      <c r="AP387">
        <v>6</v>
      </c>
      <c r="AQ387">
        <v>6</v>
      </c>
      <c r="AR387">
        <v>6</v>
      </c>
      <c r="AS387">
        <v>6</v>
      </c>
      <c r="AT387">
        <v>3</v>
      </c>
      <c r="AU387">
        <v>6</v>
      </c>
      <c r="AV387">
        <v>6</v>
      </c>
      <c r="AW387">
        <v>6</v>
      </c>
      <c r="AX387">
        <v>6</v>
      </c>
      <c r="AY387">
        <v>6</v>
      </c>
      <c r="AZ387">
        <v>6</v>
      </c>
      <c r="BA387">
        <v>3</v>
      </c>
      <c r="BB387">
        <v>6</v>
      </c>
      <c r="BC387">
        <v>6</v>
      </c>
      <c r="BD387">
        <v>6</v>
      </c>
      <c r="BE387">
        <v>6</v>
      </c>
      <c r="BF387">
        <v>6</v>
      </c>
      <c r="BG387">
        <v>6</v>
      </c>
      <c r="BH387">
        <v>3</v>
      </c>
      <c r="BI387">
        <v>6</v>
      </c>
      <c r="BJ387">
        <v>3</v>
      </c>
    </row>
    <row r="388" spans="1:68" x14ac:dyDescent="0.25">
      <c r="A388" s="1">
        <v>388</v>
      </c>
      <c r="B388" t="s">
        <v>1576</v>
      </c>
      <c r="C388" s="242">
        <v>45813</v>
      </c>
      <c r="D388" s="242">
        <v>45829</v>
      </c>
      <c r="F388">
        <v>15</v>
      </c>
      <c r="G388">
        <v>15</v>
      </c>
      <c r="J388" s="51">
        <v>0</v>
      </c>
      <c r="K388" s="242">
        <v>45813</v>
      </c>
      <c r="L388" s="242">
        <v>45829</v>
      </c>
      <c r="M388" s="260">
        <f t="shared" ref="M388:N451" si="20">+K388</f>
        <v>45813</v>
      </c>
      <c r="N388" s="260">
        <f t="shared" si="20"/>
        <v>45829</v>
      </c>
      <c r="O388">
        <v>1908</v>
      </c>
      <c r="P388" t="s">
        <v>1536</v>
      </c>
      <c r="Q388" s="1">
        <f t="shared" ref="Q388:Q451" si="21">+SUM(S388:DO388)</f>
        <v>1907</v>
      </c>
      <c r="R388" s="1">
        <f t="shared" ref="R388:R451" si="22">+O388-Q388</f>
        <v>1</v>
      </c>
      <c r="AZ388">
        <v>40</v>
      </c>
      <c r="BA388">
        <v>74</v>
      </c>
      <c r="BB388">
        <v>127</v>
      </c>
      <c r="BC388">
        <v>127</v>
      </c>
      <c r="BD388">
        <v>127</v>
      </c>
      <c r="BE388">
        <v>127</v>
      </c>
      <c r="BF388">
        <v>127</v>
      </c>
      <c r="BG388">
        <v>127</v>
      </c>
      <c r="BH388">
        <v>74</v>
      </c>
      <c r="BI388">
        <v>127</v>
      </c>
      <c r="BJ388">
        <v>127</v>
      </c>
      <c r="BK388">
        <v>127</v>
      </c>
      <c r="BL388">
        <v>127</v>
      </c>
      <c r="BM388">
        <v>127</v>
      </c>
      <c r="BN388">
        <v>127</v>
      </c>
      <c r="BO388">
        <v>74</v>
      </c>
      <c r="BP388">
        <v>121</v>
      </c>
    </row>
    <row r="389" spans="1:68" x14ac:dyDescent="0.25">
      <c r="A389" s="1">
        <v>389</v>
      </c>
      <c r="B389" t="s">
        <v>642</v>
      </c>
      <c r="C389" s="242">
        <v>45813</v>
      </c>
      <c r="D389" s="242">
        <v>45829</v>
      </c>
      <c r="E389" t="s">
        <v>337</v>
      </c>
      <c r="F389">
        <v>15</v>
      </c>
      <c r="G389">
        <v>15</v>
      </c>
      <c r="J389" s="51">
        <v>0</v>
      </c>
      <c r="K389" s="242">
        <v>45813</v>
      </c>
      <c r="L389" s="242">
        <v>45829</v>
      </c>
      <c r="M389" s="260">
        <f t="shared" si="20"/>
        <v>45813</v>
      </c>
      <c r="N389" s="260">
        <f t="shared" si="20"/>
        <v>45829</v>
      </c>
      <c r="O389">
        <v>1908</v>
      </c>
      <c r="P389" t="s">
        <v>1536</v>
      </c>
      <c r="Q389" s="1">
        <f t="shared" si="21"/>
        <v>1907</v>
      </c>
      <c r="R389" s="1">
        <f t="shared" si="22"/>
        <v>1</v>
      </c>
      <c r="AZ389">
        <v>40</v>
      </c>
      <c r="BA389">
        <v>74</v>
      </c>
      <c r="BB389">
        <v>127</v>
      </c>
      <c r="BC389">
        <v>127</v>
      </c>
      <c r="BD389">
        <v>127</v>
      </c>
      <c r="BE389">
        <v>127</v>
      </c>
      <c r="BF389">
        <v>127</v>
      </c>
      <c r="BG389">
        <v>127</v>
      </c>
      <c r="BH389">
        <v>74</v>
      </c>
      <c r="BI389">
        <v>127</v>
      </c>
      <c r="BJ389">
        <v>127</v>
      </c>
      <c r="BK389">
        <v>127</v>
      </c>
      <c r="BL389">
        <v>127</v>
      </c>
      <c r="BM389">
        <v>127</v>
      </c>
      <c r="BN389">
        <v>127</v>
      </c>
      <c r="BO389">
        <v>74</v>
      </c>
      <c r="BP389">
        <v>121</v>
      </c>
    </row>
    <row r="390" spans="1:68" x14ac:dyDescent="0.25">
      <c r="A390" s="1">
        <v>390</v>
      </c>
      <c r="B390" t="s">
        <v>1577</v>
      </c>
      <c r="C390" s="242">
        <v>45496</v>
      </c>
      <c r="D390" s="242">
        <v>45533</v>
      </c>
      <c r="F390">
        <v>35</v>
      </c>
      <c r="G390">
        <v>39</v>
      </c>
      <c r="I390" s="242">
        <v>45496</v>
      </c>
      <c r="J390" s="51">
        <v>0</v>
      </c>
      <c r="K390" s="242">
        <v>45496</v>
      </c>
      <c r="L390" s="242">
        <v>45829</v>
      </c>
      <c r="M390" s="260">
        <f t="shared" si="20"/>
        <v>45496</v>
      </c>
      <c r="N390" s="260">
        <f t="shared" si="20"/>
        <v>45829</v>
      </c>
      <c r="O390">
        <v>1615</v>
      </c>
      <c r="P390" t="s">
        <v>1536</v>
      </c>
      <c r="Q390" s="1">
        <f t="shared" si="21"/>
        <v>77</v>
      </c>
      <c r="R390" s="1">
        <f t="shared" si="22"/>
        <v>1538</v>
      </c>
      <c r="AA390">
        <v>1</v>
      </c>
      <c r="AB390">
        <v>2</v>
      </c>
      <c r="AC390">
        <v>2</v>
      </c>
      <c r="AD390">
        <v>2</v>
      </c>
      <c r="AE390">
        <v>2</v>
      </c>
      <c r="AF390">
        <v>1</v>
      </c>
      <c r="AG390">
        <v>2</v>
      </c>
      <c r="AH390">
        <v>2</v>
      </c>
      <c r="AI390">
        <v>2</v>
      </c>
      <c r="AJ390">
        <v>2</v>
      </c>
      <c r="AK390">
        <v>2</v>
      </c>
      <c r="AL390">
        <v>2</v>
      </c>
      <c r="AM390">
        <v>1</v>
      </c>
      <c r="AN390">
        <v>2</v>
      </c>
      <c r="AO390">
        <v>2</v>
      </c>
      <c r="AP390">
        <v>2</v>
      </c>
      <c r="AQ390">
        <v>2</v>
      </c>
      <c r="AR390">
        <v>2</v>
      </c>
      <c r="AS390">
        <v>2</v>
      </c>
      <c r="AT390">
        <v>1</v>
      </c>
      <c r="AU390">
        <v>2</v>
      </c>
      <c r="AV390">
        <v>2</v>
      </c>
      <c r="AW390">
        <v>2</v>
      </c>
      <c r="AX390">
        <v>2</v>
      </c>
      <c r="AY390">
        <v>2</v>
      </c>
      <c r="AZ390">
        <v>2</v>
      </c>
      <c r="BA390">
        <v>1</v>
      </c>
      <c r="BB390">
        <v>2</v>
      </c>
      <c r="BC390">
        <v>2</v>
      </c>
      <c r="BD390">
        <v>2</v>
      </c>
      <c r="BE390">
        <v>2</v>
      </c>
      <c r="BF390">
        <v>2</v>
      </c>
      <c r="BG390">
        <v>2</v>
      </c>
      <c r="BH390">
        <v>1</v>
      </c>
      <c r="BI390">
        <v>2</v>
      </c>
      <c r="BJ390">
        <v>2</v>
      </c>
      <c r="BK390">
        <v>2</v>
      </c>
      <c r="BL390">
        <v>2</v>
      </c>
      <c r="BM390">
        <v>2</v>
      </c>
      <c r="BN390">
        <v>2</v>
      </c>
      <c r="BO390">
        <v>1</v>
      </c>
      <c r="BP390">
        <v>2</v>
      </c>
    </row>
    <row r="391" spans="1:68" x14ac:dyDescent="0.25">
      <c r="A391" s="1">
        <v>391</v>
      </c>
      <c r="B391" t="s">
        <v>643</v>
      </c>
      <c r="C391" s="242">
        <v>45496</v>
      </c>
      <c r="D391" s="242">
        <v>45533</v>
      </c>
      <c r="E391" t="s">
        <v>340</v>
      </c>
      <c r="F391">
        <v>35</v>
      </c>
      <c r="G391">
        <v>39</v>
      </c>
      <c r="I391" s="242">
        <v>45496</v>
      </c>
      <c r="J391" s="51">
        <v>1</v>
      </c>
      <c r="K391" s="242">
        <v>45496</v>
      </c>
      <c r="L391" s="242">
        <v>45829</v>
      </c>
      <c r="M391" s="260">
        <f t="shared" si="20"/>
        <v>45496</v>
      </c>
      <c r="N391" s="260">
        <f t="shared" si="20"/>
        <v>45829</v>
      </c>
      <c r="O391">
        <v>1615</v>
      </c>
      <c r="P391" t="s">
        <v>1536</v>
      </c>
      <c r="Q391" s="1">
        <f t="shared" si="21"/>
        <v>77</v>
      </c>
      <c r="R391" s="1">
        <f t="shared" si="22"/>
        <v>1538</v>
      </c>
      <c r="AA391">
        <v>1</v>
      </c>
      <c r="AB391">
        <v>2</v>
      </c>
      <c r="AC391">
        <v>2</v>
      </c>
      <c r="AD391">
        <v>2</v>
      </c>
      <c r="AE391">
        <v>2</v>
      </c>
      <c r="AF391">
        <v>1</v>
      </c>
      <c r="AG391">
        <v>2</v>
      </c>
      <c r="AH391">
        <v>2</v>
      </c>
      <c r="AI391">
        <v>2</v>
      </c>
      <c r="AJ391">
        <v>2</v>
      </c>
      <c r="AK391">
        <v>2</v>
      </c>
      <c r="AL391">
        <v>2</v>
      </c>
      <c r="AM391">
        <v>1</v>
      </c>
      <c r="AN391">
        <v>2</v>
      </c>
      <c r="AO391">
        <v>2</v>
      </c>
      <c r="AP391">
        <v>2</v>
      </c>
      <c r="AQ391">
        <v>2</v>
      </c>
      <c r="AR391">
        <v>2</v>
      </c>
      <c r="AS391">
        <v>2</v>
      </c>
      <c r="AT391">
        <v>1</v>
      </c>
      <c r="AU391">
        <v>2</v>
      </c>
      <c r="AV391">
        <v>2</v>
      </c>
      <c r="AW391">
        <v>2</v>
      </c>
      <c r="AX391">
        <v>2</v>
      </c>
      <c r="AY391">
        <v>2</v>
      </c>
      <c r="AZ391">
        <v>2</v>
      </c>
      <c r="BA391">
        <v>1</v>
      </c>
      <c r="BB391">
        <v>2</v>
      </c>
      <c r="BC391">
        <v>2</v>
      </c>
      <c r="BD391">
        <v>2</v>
      </c>
      <c r="BE391">
        <v>2</v>
      </c>
      <c r="BF391">
        <v>2</v>
      </c>
      <c r="BG391">
        <v>2</v>
      </c>
      <c r="BH391">
        <v>1</v>
      </c>
      <c r="BI391">
        <v>2</v>
      </c>
      <c r="BJ391">
        <v>2</v>
      </c>
      <c r="BK391">
        <v>2</v>
      </c>
      <c r="BL391">
        <v>2</v>
      </c>
      <c r="BM391">
        <v>2</v>
      </c>
      <c r="BN391">
        <v>2</v>
      </c>
      <c r="BO391">
        <v>1</v>
      </c>
      <c r="BP391">
        <v>2</v>
      </c>
    </row>
    <row r="392" spans="1:68" x14ac:dyDescent="0.25">
      <c r="A392" s="1">
        <v>392</v>
      </c>
      <c r="B392" t="s">
        <v>1555</v>
      </c>
      <c r="C392" s="242">
        <v>45503</v>
      </c>
      <c r="D392" s="242">
        <v>45535</v>
      </c>
      <c r="F392">
        <v>30</v>
      </c>
      <c r="G392">
        <v>0</v>
      </c>
      <c r="H392" s="242">
        <v>45679</v>
      </c>
      <c r="I392" s="242">
        <v>45462</v>
      </c>
      <c r="J392" s="51">
        <v>0</v>
      </c>
      <c r="K392" s="242">
        <v>45462</v>
      </c>
      <c r="L392" s="242">
        <v>45679</v>
      </c>
      <c r="M392" s="260">
        <f t="shared" si="20"/>
        <v>45462</v>
      </c>
      <c r="N392" s="260">
        <f t="shared" si="20"/>
        <v>45679</v>
      </c>
      <c r="O392">
        <v>1082</v>
      </c>
      <c r="P392" t="s">
        <v>1536</v>
      </c>
      <c r="Q392" s="1">
        <f t="shared" si="21"/>
        <v>0</v>
      </c>
      <c r="R392" s="1">
        <f t="shared" si="22"/>
        <v>1082</v>
      </c>
    </row>
    <row r="393" spans="1:68" x14ac:dyDescent="0.25">
      <c r="A393" s="1">
        <v>393</v>
      </c>
      <c r="B393" t="s">
        <v>644</v>
      </c>
      <c r="C393" s="242">
        <v>45503</v>
      </c>
      <c r="D393" s="242">
        <v>45535</v>
      </c>
      <c r="E393" t="s">
        <v>36</v>
      </c>
      <c r="F393">
        <v>30</v>
      </c>
      <c r="G393">
        <v>0</v>
      </c>
      <c r="H393" s="242">
        <v>45679</v>
      </c>
      <c r="I393" s="242">
        <v>45462</v>
      </c>
      <c r="J393" s="51">
        <v>1</v>
      </c>
      <c r="K393" s="242">
        <v>45462</v>
      </c>
      <c r="L393" s="242">
        <v>45679</v>
      </c>
      <c r="M393" s="260">
        <f t="shared" si="20"/>
        <v>45462</v>
      </c>
      <c r="N393" s="260">
        <f t="shared" si="20"/>
        <v>45679</v>
      </c>
      <c r="O393">
        <v>1082</v>
      </c>
      <c r="P393" t="s">
        <v>1536</v>
      </c>
      <c r="Q393" s="1">
        <f t="shared" si="21"/>
        <v>0</v>
      </c>
      <c r="R393" s="1">
        <f t="shared" si="22"/>
        <v>1082</v>
      </c>
    </row>
    <row r="394" spans="1:68" x14ac:dyDescent="0.25">
      <c r="A394" s="1">
        <v>394</v>
      </c>
      <c r="B394" t="s">
        <v>1559</v>
      </c>
      <c r="C394" s="242">
        <v>45332</v>
      </c>
      <c r="D394" s="242">
        <v>45813</v>
      </c>
      <c r="F394">
        <v>453</v>
      </c>
      <c r="G394">
        <v>13</v>
      </c>
      <c r="I394" s="242">
        <v>45323</v>
      </c>
      <c r="J394" s="51">
        <v>0</v>
      </c>
      <c r="K394" s="242">
        <v>45323</v>
      </c>
      <c r="L394" s="242">
        <v>45813</v>
      </c>
      <c r="M394" s="260">
        <f t="shared" si="20"/>
        <v>45323</v>
      </c>
      <c r="N394" s="260">
        <f t="shared" si="20"/>
        <v>45813</v>
      </c>
      <c r="O394">
        <v>10941</v>
      </c>
      <c r="P394" t="s">
        <v>1536</v>
      </c>
      <c r="Q394" s="1">
        <f t="shared" si="21"/>
        <v>257</v>
      </c>
      <c r="R394" s="1">
        <f t="shared" si="22"/>
        <v>10684</v>
      </c>
      <c r="AL394">
        <v>1</v>
      </c>
      <c r="AM394">
        <v>3</v>
      </c>
      <c r="AN394">
        <v>6</v>
      </c>
      <c r="AO394">
        <v>6</v>
      </c>
      <c r="AP394">
        <v>19</v>
      </c>
      <c r="AQ394">
        <v>24</v>
      </c>
      <c r="AR394">
        <v>24</v>
      </c>
      <c r="AS394">
        <v>24</v>
      </c>
      <c r="AT394">
        <v>14</v>
      </c>
      <c r="AU394">
        <v>24</v>
      </c>
      <c r="AV394">
        <v>24</v>
      </c>
      <c r="AW394">
        <v>24</v>
      </c>
      <c r="AX394">
        <v>24</v>
      </c>
      <c r="AY394">
        <v>24</v>
      </c>
      <c r="AZ394">
        <v>16</v>
      </c>
    </row>
    <row r="395" spans="1:68" x14ac:dyDescent="0.25">
      <c r="A395" s="1">
        <v>395</v>
      </c>
      <c r="B395" t="s">
        <v>1549</v>
      </c>
      <c r="C395" s="242">
        <v>45333</v>
      </c>
      <c r="D395" s="242">
        <v>45502</v>
      </c>
      <c r="F395">
        <v>159</v>
      </c>
      <c r="G395">
        <v>0</v>
      </c>
      <c r="H395" s="242">
        <v>45640</v>
      </c>
      <c r="I395" s="242">
        <v>45323</v>
      </c>
      <c r="J395" s="51">
        <v>0</v>
      </c>
      <c r="K395" s="242">
        <v>45323</v>
      </c>
      <c r="L395" s="242">
        <v>45640</v>
      </c>
      <c r="M395" s="260">
        <f t="shared" si="20"/>
        <v>45323</v>
      </c>
      <c r="N395" s="260">
        <f t="shared" si="20"/>
        <v>45640</v>
      </c>
      <c r="O395">
        <v>1247</v>
      </c>
      <c r="P395" t="s">
        <v>1536</v>
      </c>
      <c r="Q395" s="1">
        <f t="shared" si="21"/>
        <v>0</v>
      </c>
      <c r="R395" s="1">
        <f t="shared" si="22"/>
        <v>1247</v>
      </c>
    </row>
    <row r="396" spans="1:68" x14ac:dyDescent="0.25">
      <c r="A396" s="1">
        <v>396</v>
      </c>
      <c r="B396" t="s">
        <v>366</v>
      </c>
      <c r="C396" s="242">
        <v>45333</v>
      </c>
      <c r="D396" s="242">
        <v>45439</v>
      </c>
      <c r="E396" t="s">
        <v>136</v>
      </c>
      <c r="F396">
        <v>100</v>
      </c>
      <c r="G396">
        <v>0</v>
      </c>
      <c r="H396" s="242">
        <v>45410</v>
      </c>
      <c r="I396" s="242">
        <v>45323</v>
      </c>
      <c r="J396" s="51">
        <v>1</v>
      </c>
      <c r="K396" s="242">
        <v>45323</v>
      </c>
      <c r="L396" s="242">
        <v>45410</v>
      </c>
      <c r="M396" s="260">
        <f t="shared" si="20"/>
        <v>45323</v>
      </c>
      <c r="N396" s="260">
        <f t="shared" si="20"/>
        <v>45410</v>
      </c>
      <c r="O396">
        <v>502</v>
      </c>
      <c r="P396" t="s">
        <v>1536</v>
      </c>
      <c r="Q396" s="1">
        <f t="shared" si="21"/>
        <v>0</v>
      </c>
      <c r="R396" s="1">
        <f t="shared" si="22"/>
        <v>502</v>
      </c>
    </row>
    <row r="397" spans="1:68" x14ac:dyDescent="0.25">
      <c r="A397" s="1">
        <v>397</v>
      </c>
      <c r="B397" t="s">
        <v>645</v>
      </c>
      <c r="C397" s="242">
        <v>45369</v>
      </c>
      <c r="D397" s="242">
        <v>45502</v>
      </c>
      <c r="E397" t="s">
        <v>138</v>
      </c>
      <c r="F397">
        <v>125</v>
      </c>
      <c r="G397">
        <v>0</v>
      </c>
      <c r="H397" s="242">
        <v>45530</v>
      </c>
      <c r="I397" s="242">
        <v>45337</v>
      </c>
      <c r="J397" s="51">
        <v>1</v>
      </c>
      <c r="K397" s="242">
        <v>45337</v>
      </c>
      <c r="L397" s="242">
        <v>45530</v>
      </c>
      <c r="M397" s="260">
        <f t="shared" si="20"/>
        <v>45337</v>
      </c>
      <c r="N397" s="260">
        <f t="shared" si="20"/>
        <v>45530</v>
      </c>
      <c r="O397">
        <v>502</v>
      </c>
      <c r="P397" t="s">
        <v>1536</v>
      </c>
      <c r="Q397" s="1">
        <f t="shared" si="21"/>
        <v>0</v>
      </c>
      <c r="R397" s="1">
        <f t="shared" si="22"/>
        <v>502</v>
      </c>
    </row>
    <row r="398" spans="1:68" x14ac:dyDescent="0.25">
      <c r="A398" s="1">
        <v>398</v>
      </c>
      <c r="B398" t="s">
        <v>646</v>
      </c>
      <c r="C398" s="242">
        <v>45390</v>
      </c>
      <c r="D398" s="242">
        <v>45496</v>
      </c>
      <c r="E398" t="s">
        <v>140</v>
      </c>
      <c r="F398">
        <v>100</v>
      </c>
      <c r="G398">
        <v>0</v>
      </c>
      <c r="H398" s="242">
        <v>45640</v>
      </c>
      <c r="I398" s="242">
        <v>45404</v>
      </c>
      <c r="J398" s="51">
        <v>1</v>
      </c>
      <c r="K398" s="242">
        <v>45404</v>
      </c>
      <c r="L398" s="242">
        <v>45640</v>
      </c>
      <c r="M398" s="260">
        <f t="shared" si="20"/>
        <v>45404</v>
      </c>
      <c r="N398" s="260">
        <f t="shared" si="20"/>
        <v>45640</v>
      </c>
      <c r="O398">
        <v>243</v>
      </c>
      <c r="P398" t="s">
        <v>1536</v>
      </c>
      <c r="Q398" s="1">
        <f t="shared" si="21"/>
        <v>0</v>
      </c>
      <c r="R398" s="1">
        <f t="shared" si="22"/>
        <v>243</v>
      </c>
    </row>
    <row r="399" spans="1:68" x14ac:dyDescent="0.25">
      <c r="A399" s="1">
        <v>399</v>
      </c>
      <c r="B399" t="s">
        <v>143</v>
      </c>
      <c r="C399" s="242">
        <v>45332</v>
      </c>
      <c r="D399" s="242">
        <v>45491</v>
      </c>
      <c r="F399">
        <v>150</v>
      </c>
      <c r="G399">
        <v>0</v>
      </c>
      <c r="H399" s="242">
        <v>45602</v>
      </c>
      <c r="I399" s="242">
        <v>45329</v>
      </c>
      <c r="J399" s="51">
        <v>0</v>
      </c>
      <c r="K399" s="242">
        <v>45329</v>
      </c>
      <c r="L399" s="242">
        <v>45602</v>
      </c>
      <c r="M399" s="260">
        <f t="shared" si="20"/>
        <v>45329</v>
      </c>
      <c r="N399" s="260">
        <f t="shared" si="20"/>
        <v>45602</v>
      </c>
      <c r="O399">
        <v>597</v>
      </c>
      <c r="P399" t="s">
        <v>1536</v>
      </c>
      <c r="Q399" s="1">
        <f t="shared" si="21"/>
        <v>0</v>
      </c>
      <c r="R399" s="1">
        <f t="shared" si="22"/>
        <v>597</v>
      </c>
    </row>
    <row r="400" spans="1:68" x14ac:dyDescent="0.25">
      <c r="A400" s="1">
        <v>400</v>
      </c>
      <c r="B400" t="s">
        <v>363</v>
      </c>
      <c r="C400" s="242">
        <v>45332</v>
      </c>
      <c r="D400" s="242">
        <v>45491</v>
      </c>
      <c r="E400" t="s">
        <v>143</v>
      </c>
      <c r="F400">
        <v>150</v>
      </c>
      <c r="G400">
        <v>0</v>
      </c>
      <c r="H400" s="242">
        <v>45602</v>
      </c>
      <c r="I400" s="242">
        <v>45329</v>
      </c>
      <c r="J400" s="51">
        <v>1</v>
      </c>
      <c r="K400" s="242">
        <v>45329</v>
      </c>
      <c r="L400" s="242">
        <v>45602</v>
      </c>
      <c r="M400" s="260">
        <f t="shared" si="20"/>
        <v>45329</v>
      </c>
      <c r="N400" s="260">
        <f t="shared" si="20"/>
        <v>45602</v>
      </c>
      <c r="O400">
        <v>597</v>
      </c>
      <c r="P400" t="s">
        <v>1536</v>
      </c>
      <c r="Q400" s="1">
        <f t="shared" si="21"/>
        <v>0</v>
      </c>
      <c r="R400" s="1">
        <f t="shared" si="22"/>
        <v>597</v>
      </c>
    </row>
    <row r="401" spans="1:52" x14ac:dyDescent="0.25">
      <c r="A401" s="1">
        <v>401</v>
      </c>
      <c r="B401" t="s">
        <v>1572</v>
      </c>
      <c r="C401" s="242">
        <v>45387</v>
      </c>
      <c r="D401" s="242">
        <v>45472</v>
      </c>
      <c r="F401">
        <v>80</v>
      </c>
      <c r="G401">
        <v>13</v>
      </c>
      <c r="I401" s="242">
        <v>45436</v>
      </c>
      <c r="J401" s="51">
        <v>0</v>
      </c>
      <c r="K401" s="242">
        <v>45436</v>
      </c>
      <c r="L401" s="242">
        <v>45813</v>
      </c>
      <c r="M401" s="260">
        <f t="shared" si="20"/>
        <v>45436</v>
      </c>
      <c r="N401" s="260">
        <f t="shared" si="20"/>
        <v>45813</v>
      </c>
      <c r="O401">
        <v>886</v>
      </c>
      <c r="P401" t="s">
        <v>1536</v>
      </c>
      <c r="Q401" s="1">
        <f t="shared" si="21"/>
        <v>65</v>
      </c>
      <c r="R401" s="1">
        <f t="shared" si="22"/>
        <v>821</v>
      </c>
      <c r="AL401">
        <v>1</v>
      </c>
      <c r="AM401">
        <v>3</v>
      </c>
      <c r="AN401">
        <v>5</v>
      </c>
      <c r="AO401">
        <v>5</v>
      </c>
      <c r="AP401">
        <v>5</v>
      </c>
      <c r="AQ401">
        <v>5</v>
      </c>
      <c r="AR401">
        <v>5</v>
      </c>
      <c r="AS401">
        <v>5</v>
      </c>
      <c r="AT401">
        <v>3</v>
      </c>
      <c r="AU401">
        <v>5</v>
      </c>
      <c r="AV401">
        <v>5</v>
      </c>
      <c r="AW401">
        <v>5</v>
      </c>
      <c r="AX401">
        <v>5</v>
      </c>
      <c r="AY401">
        <v>5</v>
      </c>
      <c r="AZ401">
        <v>3</v>
      </c>
    </row>
    <row r="402" spans="1:52" x14ac:dyDescent="0.25">
      <c r="A402" s="1">
        <v>402</v>
      </c>
      <c r="B402" t="s">
        <v>647</v>
      </c>
      <c r="C402" s="242">
        <v>45387</v>
      </c>
      <c r="D402" s="242">
        <v>45472</v>
      </c>
      <c r="E402" t="s">
        <v>321</v>
      </c>
      <c r="F402">
        <v>80</v>
      </c>
      <c r="G402">
        <v>13</v>
      </c>
      <c r="I402" s="242">
        <v>45436</v>
      </c>
      <c r="J402" s="51">
        <v>1</v>
      </c>
      <c r="K402" s="242">
        <v>45436</v>
      </c>
      <c r="L402" s="242">
        <v>45813</v>
      </c>
      <c r="M402" s="260">
        <f t="shared" si="20"/>
        <v>45436</v>
      </c>
      <c r="N402" s="260">
        <f t="shared" si="20"/>
        <v>45813</v>
      </c>
      <c r="O402">
        <v>886</v>
      </c>
      <c r="P402" t="s">
        <v>1536</v>
      </c>
      <c r="Q402" s="1">
        <f t="shared" si="21"/>
        <v>65</v>
      </c>
      <c r="R402" s="1">
        <f t="shared" si="22"/>
        <v>821</v>
      </c>
      <c r="AL402">
        <v>1</v>
      </c>
      <c r="AM402">
        <v>3</v>
      </c>
      <c r="AN402">
        <v>5</v>
      </c>
      <c r="AO402">
        <v>5</v>
      </c>
      <c r="AP402">
        <v>5</v>
      </c>
      <c r="AQ402">
        <v>5</v>
      </c>
      <c r="AR402">
        <v>5</v>
      </c>
      <c r="AS402">
        <v>5</v>
      </c>
      <c r="AT402">
        <v>3</v>
      </c>
      <c r="AU402">
        <v>5</v>
      </c>
      <c r="AV402">
        <v>5</v>
      </c>
      <c r="AW402">
        <v>5</v>
      </c>
      <c r="AX402">
        <v>5</v>
      </c>
      <c r="AY402">
        <v>5</v>
      </c>
      <c r="AZ402">
        <v>3</v>
      </c>
    </row>
    <row r="403" spans="1:52" x14ac:dyDescent="0.25">
      <c r="A403" s="1">
        <v>403</v>
      </c>
      <c r="B403" t="s">
        <v>1573</v>
      </c>
      <c r="C403" s="242">
        <v>45448</v>
      </c>
      <c r="D403" s="242">
        <v>45528</v>
      </c>
      <c r="F403">
        <v>75</v>
      </c>
      <c r="G403">
        <v>0</v>
      </c>
      <c r="H403" s="242">
        <v>45672</v>
      </c>
      <c r="I403" s="242">
        <v>45336</v>
      </c>
      <c r="J403" s="51">
        <v>0</v>
      </c>
      <c r="K403" s="242">
        <v>45336</v>
      </c>
      <c r="L403" s="242">
        <v>45672</v>
      </c>
      <c r="M403" s="260">
        <f t="shared" si="20"/>
        <v>45336</v>
      </c>
      <c r="N403" s="260">
        <f t="shared" si="20"/>
        <v>45672</v>
      </c>
      <c r="O403">
        <v>847</v>
      </c>
      <c r="P403" t="s">
        <v>1536</v>
      </c>
      <c r="Q403" s="1">
        <f t="shared" si="21"/>
        <v>0</v>
      </c>
      <c r="R403" s="1">
        <f t="shared" si="22"/>
        <v>847</v>
      </c>
    </row>
    <row r="404" spans="1:52" x14ac:dyDescent="0.25">
      <c r="A404" s="1">
        <v>404</v>
      </c>
      <c r="B404" t="s">
        <v>650</v>
      </c>
      <c r="C404" s="242">
        <v>45448</v>
      </c>
      <c r="D404" s="242">
        <v>45493</v>
      </c>
      <c r="E404" t="s">
        <v>80</v>
      </c>
      <c r="F404">
        <v>42</v>
      </c>
      <c r="G404">
        <v>0</v>
      </c>
      <c r="H404" s="242">
        <v>45530</v>
      </c>
      <c r="I404" s="242">
        <v>45336</v>
      </c>
      <c r="J404" s="51">
        <v>1</v>
      </c>
      <c r="K404" s="242">
        <v>45336</v>
      </c>
      <c r="L404" s="242">
        <v>45530</v>
      </c>
      <c r="M404" s="260">
        <f t="shared" si="20"/>
        <v>45336</v>
      </c>
      <c r="N404" s="260">
        <f t="shared" si="20"/>
        <v>45530</v>
      </c>
      <c r="O404">
        <v>160</v>
      </c>
      <c r="P404" t="s">
        <v>1536</v>
      </c>
      <c r="Q404" s="1">
        <f t="shared" si="21"/>
        <v>0</v>
      </c>
      <c r="R404" s="1">
        <f t="shared" si="22"/>
        <v>160</v>
      </c>
    </row>
    <row r="405" spans="1:52" x14ac:dyDescent="0.25">
      <c r="A405" s="1">
        <v>405</v>
      </c>
      <c r="B405" t="s">
        <v>648</v>
      </c>
      <c r="C405" s="242">
        <v>45486</v>
      </c>
      <c r="D405" s="242">
        <v>45528</v>
      </c>
      <c r="E405" t="s">
        <v>323</v>
      </c>
      <c r="F405">
        <v>40</v>
      </c>
      <c r="G405">
        <v>0</v>
      </c>
      <c r="H405" s="242">
        <v>45672</v>
      </c>
      <c r="I405" s="242">
        <v>45527</v>
      </c>
      <c r="J405" s="51">
        <v>1</v>
      </c>
      <c r="K405" s="242">
        <v>45527</v>
      </c>
      <c r="L405" s="242">
        <v>45672</v>
      </c>
      <c r="M405" s="260">
        <f t="shared" si="20"/>
        <v>45527</v>
      </c>
      <c r="N405" s="260">
        <f t="shared" si="20"/>
        <v>45672</v>
      </c>
      <c r="O405">
        <v>258</v>
      </c>
      <c r="P405" t="s">
        <v>1536</v>
      </c>
      <c r="Q405" s="1">
        <f t="shared" si="21"/>
        <v>0</v>
      </c>
      <c r="R405" s="1">
        <f t="shared" si="22"/>
        <v>258</v>
      </c>
    </row>
    <row r="406" spans="1:52" x14ac:dyDescent="0.25">
      <c r="A406" s="1">
        <v>406</v>
      </c>
      <c r="B406" t="s">
        <v>649</v>
      </c>
      <c r="C406" s="242">
        <v>45486</v>
      </c>
      <c r="D406" s="242">
        <v>45528</v>
      </c>
      <c r="E406" t="s">
        <v>325</v>
      </c>
      <c r="F406">
        <v>40</v>
      </c>
      <c r="G406">
        <v>0</v>
      </c>
      <c r="H406" s="242">
        <v>45566</v>
      </c>
      <c r="I406" s="242">
        <v>45527</v>
      </c>
      <c r="J406" s="51">
        <v>1</v>
      </c>
      <c r="K406" s="242">
        <v>45527</v>
      </c>
      <c r="L406" s="242">
        <v>45566</v>
      </c>
      <c r="M406" s="260">
        <f t="shared" si="20"/>
        <v>45527</v>
      </c>
      <c r="N406" s="260">
        <f t="shared" si="20"/>
        <v>45566</v>
      </c>
      <c r="O406">
        <v>429</v>
      </c>
      <c r="P406" t="s">
        <v>1536</v>
      </c>
      <c r="Q406" s="1">
        <f t="shared" si="21"/>
        <v>0</v>
      </c>
      <c r="R406" s="1">
        <f t="shared" si="22"/>
        <v>429</v>
      </c>
    </row>
    <row r="407" spans="1:52" x14ac:dyDescent="0.25">
      <c r="A407" s="1">
        <v>407</v>
      </c>
      <c r="B407" t="s">
        <v>651</v>
      </c>
      <c r="C407" s="242">
        <v>45491</v>
      </c>
      <c r="D407" s="242">
        <v>45517</v>
      </c>
      <c r="E407" t="s">
        <v>327</v>
      </c>
      <c r="F407">
        <v>25</v>
      </c>
      <c r="G407">
        <v>0</v>
      </c>
      <c r="H407" s="242">
        <v>45536</v>
      </c>
      <c r="I407" s="242">
        <v>45536</v>
      </c>
      <c r="J407" s="51">
        <v>1</v>
      </c>
      <c r="K407" s="242">
        <v>45536</v>
      </c>
      <c r="L407" s="242">
        <v>45536</v>
      </c>
      <c r="M407" s="260">
        <f t="shared" si="20"/>
        <v>45536</v>
      </c>
      <c r="N407" s="260">
        <f t="shared" si="20"/>
        <v>45536</v>
      </c>
      <c r="O407">
        <v>0</v>
      </c>
      <c r="P407" t="s">
        <v>1536</v>
      </c>
      <c r="Q407" s="1">
        <f t="shared" si="21"/>
        <v>0</v>
      </c>
      <c r="R407" s="1">
        <f t="shared" si="22"/>
        <v>0</v>
      </c>
    </row>
    <row r="408" spans="1:52" x14ac:dyDescent="0.25">
      <c r="A408" s="1">
        <v>408</v>
      </c>
      <c r="B408" t="s">
        <v>1574</v>
      </c>
      <c r="C408" s="242">
        <v>45359</v>
      </c>
      <c r="D408" s="242">
        <v>45523</v>
      </c>
      <c r="F408">
        <v>154</v>
      </c>
      <c r="G408">
        <v>0</v>
      </c>
      <c r="H408" s="242">
        <v>45668</v>
      </c>
      <c r="I408" s="242">
        <v>45380</v>
      </c>
      <c r="J408" s="51">
        <v>0</v>
      </c>
      <c r="K408" s="242">
        <v>45380</v>
      </c>
      <c r="L408" s="242">
        <v>45668</v>
      </c>
      <c r="M408" s="260">
        <f t="shared" si="20"/>
        <v>45380</v>
      </c>
      <c r="N408" s="260">
        <f t="shared" si="20"/>
        <v>45668</v>
      </c>
      <c r="O408">
        <v>5356</v>
      </c>
      <c r="P408" t="s">
        <v>1536</v>
      </c>
      <c r="Q408" s="1">
        <f t="shared" si="21"/>
        <v>0</v>
      </c>
      <c r="R408" s="1">
        <f t="shared" si="22"/>
        <v>5356</v>
      </c>
    </row>
    <row r="409" spans="1:52" x14ac:dyDescent="0.25">
      <c r="A409" s="1">
        <v>409</v>
      </c>
      <c r="B409" t="s">
        <v>652</v>
      </c>
      <c r="C409" s="242">
        <v>45359</v>
      </c>
      <c r="D409" s="242">
        <v>45418</v>
      </c>
      <c r="E409" t="s">
        <v>64</v>
      </c>
      <c r="F409">
        <v>55</v>
      </c>
      <c r="G409">
        <v>0</v>
      </c>
      <c r="H409" s="242">
        <v>45424</v>
      </c>
      <c r="I409" s="242">
        <v>45380</v>
      </c>
      <c r="J409" s="51">
        <v>1</v>
      </c>
      <c r="K409" s="242">
        <v>45380</v>
      </c>
      <c r="L409" s="242">
        <v>45424</v>
      </c>
      <c r="M409" s="260">
        <f t="shared" si="20"/>
        <v>45380</v>
      </c>
      <c r="N409" s="260">
        <f t="shared" si="20"/>
        <v>45424</v>
      </c>
      <c r="O409">
        <v>4850</v>
      </c>
      <c r="P409" t="s">
        <v>1536</v>
      </c>
      <c r="Q409" s="1">
        <f t="shared" si="21"/>
        <v>0</v>
      </c>
      <c r="R409" s="1">
        <f t="shared" si="22"/>
        <v>4850</v>
      </c>
    </row>
    <row r="410" spans="1:52" x14ac:dyDescent="0.25">
      <c r="A410" s="1">
        <v>410</v>
      </c>
      <c r="B410" t="s">
        <v>653</v>
      </c>
      <c r="C410" s="242">
        <v>45438</v>
      </c>
      <c r="D410" s="242">
        <v>45523</v>
      </c>
      <c r="E410" t="s">
        <v>66</v>
      </c>
      <c r="F410">
        <v>80</v>
      </c>
      <c r="G410">
        <v>0</v>
      </c>
      <c r="H410" s="242">
        <v>45668</v>
      </c>
      <c r="I410" s="242">
        <v>45425</v>
      </c>
      <c r="J410" s="51">
        <v>1</v>
      </c>
      <c r="K410" s="242">
        <v>45425</v>
      </c>
      <c r="L410" s="242">
        <v>45668</v>
      </c>
      <c r="M410" s="260">
        <f t="shared" si="20"/>
        <v>45425</v>
      </c>
      <c r="N410" s="260">
        <f t="shared" si="20"/>
        <v>45668</v>
      </c>
      <c r="O410">
        <v>506</v>
      </c>
      <c r="P410" t="s">
        <v>1536</v>
      </c>
      <c r="Q410" s="1">
        <f t="shared" si="21"/>
        <v>0</v>
      </c>
      <c r="R410" s="1">
        <f t="shared" si="22"/>
        <v>506</v>
      </c>
    </row>
    <row r="411" spans="1:52" x14ac:dyDescent="0.25">
      <c r="A411" s="1">
        <v>411</v>
      </c>
      <c r="B411" t="s">
        <v>1575</v>
      </c>
      <c r="C411" s="242">
        <v>45487</v>
      </c>
      <c r="D411" s="242">
        <v>45535</v>
      </c>
      <c r="F411">
        <v>45</v>
      </c>
      <c r="G411">
        <v>13</v>
      </c>
      <c r="I411" s="242">
        <v>45415</v>
      </c>
      <c r="J411" s="51">
        <v>0</v>
      </c>
      <c r="K411" s="242">
        <v>45415</v>
      </c>
      <c r="L411" s="242">
        <v>45813</v>
      </c>
      <c r="M411" s="260">
        <f t="shared" si="20"/>
        <v>45415</v>
      </c>
      <c r="N411" s="260">
        <f t="shared" si="20"/>
        <v>45813</v>
      </c>
      <c r="O411">
        <v>1150</v>
      </c>
      <c r="P411" t="s">
        <v>1536</v>
      </c>
      <c r="Q411" s="1">
        <f t="shared" si="21"/>
        <v>12</v>
      </c>
      <c r="R411" s="1">
        <f t="shared" si="22"/>
        <v>1138</v>
      </c>
      <c r="AL411">
        <v>0</v>
      </c>
      <c r="AM411">
        <v>0</v>
      </c>
      <c r="AN411">
        <v>1</v>
      </c>
      <c r="AO411">
        <v>1</v>
      </c>
      <c r="AP411">
        <v>1</v>
      </c>
      <c r="AQ411">
        <v>1</v>
      </c>
      <c r="AR411">
        <v>1</v>
      </c>
      <c r="AS411">
        <v>1</v>
      </c>
      <c r="AT411">
        <v>0</v>
      </c>
      <c r="AU411">
        <v>1</v>
      </c>
      <c r="AV411">
        <v>1</v>
      </c>
      <c r="AW411">
        <v>1</v>
      </c>
      <c r="AX411">
        <v>1</v>
      </c>
      <c r="AY411">
        <v>1</v>
      </c>
      <c r="AZ411">
        <v>1</v>
      </c>
    </row>
    <row r="412" spans="1:52" x14ac:dyDescent="0.25">
      <c r="A412" s="1">
        <v>412</v>
      </c>
      <c r="B412" t="s">
        <v>654</v>
      </c>
      <c r="C412" s="242">
        <v>45487</v>
      </c>
      <c r="D412" s="242">
        <v>45535</v>
      </c>
      <c r="E412" t="s">
        <v>332</v>
      </c>
      <c r="F412">
        <v>45</v>
      </c>
      <c r="G412">
        <v>13</v>
      </c>
      <c r="I412" s="242">
        <v>45415</v>
      </c>
      <c r="J412" s="51">
        <v>1</v>
      </c>
      <c r="K412" s="242">
        <v>45415</v>
      </c>
      <c r="L412" s="242">
        <v>45813</v>
      </c>
      <c r="M412" s="260">
        <f t="shared" si="20"/>
        <v>45415</v>
      </c>
      <c r="N412" s="260">
        <f t="shared" si="20"/>
        <v>45813</v>
      </c>
      <c r="O412">
        <v>361</v>
      </c>
      <c r="P412" t="s">
        <v>1536</v>
      </c>
      <c r="Q412" s="1">
        <f t="shared" si="21"/>
        <v>0</v>
      </c>
      <c r="R412" s="1">
        <f t="shared" si="22"/>
        <v>361</v>
      </c>
      <c r="AL412">
        <v>0</v>
      </c>
      <c r="AM412">
        <v>0</v>
      </c>
      <c r="AN412">
        <v>0</v>
      </c>
      <c r="AO412">
        <v>0</v>
      </c>
      <c r="AP412">
        <v>0</v>
      </c>
      <c r="AQ412">
        <v>0</v>
      </c>
      <c r="AR412">
        <v>0</v>
      </c>
      <c r="AS412">
        <v>0</v>
      </c>
      <c r="AT412">
        <v>0</v>
      </c>
      <c r="AU412">
        <v>0</v>
      </c>
      <c r="AV412">
        <v>0</v>
      </c>
      <c r="AW412">
        <v>0</v>
      </c>
      <c r="AX412">
        <v>0</v>
      </c>
      <c r="AY412">
        <v>0</v>
      </c>
      <c r="AZ412">
        <v>0</v>
      </c>
    </row>
    <row r="413" spans="1:52" x14ac:dyDescent="0.25">
      <c r="A413" s="1">
        <v>413</v>
      </c>
      <c r="B413" t="s">
        <v>655</v>
      </c>
      <c r="C413" s="242">
        <v>45487</v>
      </c>
      <c r="D413" s="242">
        <v>45535</v>
      </c>
      <c r="E413" t="s">
        <v>334</v>
      </c>
      <c r="F413">
        <v>45</v>
      </c>
      <c r="G413">
        <v>13</v>
      </c>
      <c r="I413" s="242">
        <v>45446</v>
      </c>
      <c r="J413" s="51">
        <v>1</v>
      </c>
      <c r="K413" s="242">
        <v>45446</v>
      </c>
      <c r="L413" s="242">
        <v>45813</v>
      </c>
      <c r="M413" s="260">
        <f t="shared" si="20"/>
        <v>45446</v>
      </c>
      <c r="N413" s="260">
        <f t="shared" si="20"/>
        <v>45813</v>
      </c>
      <c r="O413">
        <v>788</v>
      </c>
      <c r="P413" t="s">
        <v>1536</v>
      </c>
      <c r="Q413" s="1">
        <f t="shared" si="21"/>
        <v>11</v>
      </c>
      <c r="R413" s="1">
        <f t="shared" si="22"/>
        <v>777</v>
      </c>
      <c r="AL413">
        <v>0</v>
      </c>
      <c r="AM413">
        <v>0</v>
      </c>
      <c r="AN413">
        <v>1</v>
      </c>
      <c r="AO413">
        <v>1</v>
      </c>
      <c r="AP413">
        <v>1</v>
      </c>
      <c r="AQ413">
        <v>1</v>
      </c>
      <c r="AR413">
        <v>1</v>
      </c>
      <c r="AS413">
        <v>1</v>
      </c>
      <c r="AT413">
        <v>0</v>
      </c>
      <c r="AU413">
        <v>1</v>
      </c>
      <c r="AV413">
        <v>1</v>
      </c>
      <c r="AW413">
        <v>1</v>
      </c>
      <c r="AX413">
        <v>1</v>
      </c>
      <c r="AY413">
        <v>1</v>
      </c>
      <c r="AZ413">
        <v>0</v>
      </c>
    </row>
    <row r="414" spans="1:52" x14ac:dyDescent="0.25">
      <c r="A414" s="1">
        <v>414</v>
      </c>
      <c r="B414" t="s">
        <v>1576</v>
      </c>
      <c r="C414" s="242">
        <v>45803</v>
      </c>
      <c r="D414" s="242">
        <v>45813</v>
      </c>
      <c r="F414">
        <v>10</v>
      </c>
      <c r="G414">
        <v>10</v>
      </c>
      <c r="J414" s="51">
        <v>0</v>
      </c>
      <c r="K414" s="242">
        <v>45803</v>
      </c>
      <c r="L414" s="242">
        <v>45813</v>
      </c>
      <c r="M414" s="260">
        <f t="shared" si="20"/>
        <v>45803</v>
      </c>
      <c r="N414" s="260">
        <f t="shared" si="20"/>
        <v>45813</v>
      </c>
      <c r="O414">
        <v>181</v>
      </c>
      <c r="P414" t="s">
        <v>1536</v>
      </c>
      <c r="Q414" s="1">
        <f t="shared" si="21"/>
        <v>180</v>
      </c>
      <c r="R414" s="1">
        <f t="shared" si="22"/>
        <v>1</v>
      </c>
      <c r="AP414">
        <v>13</v>
      </c>
      <c r="AQ414">
        <v>18</v>
      </c>
      <c r="AR414">
        <v>18</v>
      </c>
      <c r="AS414">
        <v>18</v>
      </c>
      <c r="AT414">
        <v>11</v>
      </c>
      <c r="AU414">
        <v>18</v>
      </c>
      <c r="AV414">
        <v>18</v>
      </c>
      <c r="AW414">
        <v>18</v>
      </c>
      <c r="AX414">
        <v>18</v>
      </c>
      <c r="AY414">
        <v>18</v>
      </c>
      <c r="AZ414">
        <v>12</v>
      </c>
    </row>
    <row r="415" spans="1:52" x14ac:dyDescent="0.25">
      <c r="A415" s="1">
        <v>415</v>
      </c>
      <c r="B415" t="s">
        <v>656</v>
      </c>
      <c r="C415" s="242">
        <v>45803</v>
      </c>
      <c r="D415" s="242">
        <v>45813</v>
      </c>
      <c r="E415" t="s">
        <v>337</v>
      </c>
      <c r="F415">
        <v>10</v>
      </c>
      <c r="G415">
        <v>10</v>
      </c>
      <c r="J415" s="51">
        <v>0</v>
      </c>
      <c r="K415" s="242">
        <v>45803</v>
      </c>
      <c r="L415" s="242">
        <v>45813</v>
      </c>
      <c r="M415" s="260">
        <f t="shared" si="20"/>
        <v>45803</v>
      </c>
      <c r="N415" s="260">
        <f t="shared" si="20"/>
        <v>45813</v>
      </c>
      <c r="O415">
        <v>181</v>
      </c>
      <c r="P415" t="s">
        <v>1536</v>
      </c>
      <c r="Q415" s="1">
        <f t="shared" si="21"/>
        <v>180</v>
      </c>
      <c r="R415" s="1">
        <f t="shared" si="22"/>
        <v>1</v>
      </c>
      <c r="AP415">
        <v>13</v>
      </c>
      <c r="AQ415">
        <v>18</v>
      </c>
      <c r="AR415">
        <v>18</v>
      </c>
      <c r="AS415">
        <v>18</v>
      </c>
      <c r="AT415">
        <v>11</v>
      </c>
      <c r="AU415">
        <v>18</v>
      </c>
      <c r="AV415">
        <v>18</v>
      </c>
      <c r="AW415">
        <v>18</v>
      </c>
      <c r="AX415">
        <v>18</v>
      </c>
      <c r="AY415">
        <v>18</v>
      </c>
      <c r="AZ415">
        <v>12</v>
      </c>
    </row>
    <row r="416" spans="1:52" x14ac:dyDescent="0.25">
      <c r="A416" s="1">
        <v>416</v>
      </c>
      <c r="B416" t="s">
        <v>1577</v>
      </c>
      <c r="C416" s="242">
        <v>45491</v>
      </c>
      <c r="D416" s="242">
        <v>45533</v>
      </c>
      <c r="F416">
        <v>40</v>
      </c>
      <c r="G416">
        <v>0</v>
      </c>
      <c r="H416" s="242">
        <v>45693</v>
      </c>
      <c r="I416" s="242">
        <v>45581</v>
      </c>
      <c r="J416" s="51">
        <v>0</v>
      </c>
      <c r="K416" s="242">
        <v>45581</v>
      </c>
      <c r="L416" s="242">
        <v>45693</v>
      </c>
      <c r="M416" s="260">
        <f t="shared" si="20"/>
        <v>45581</v>
      </c>
      <c r="N416" s="260">
        <f t="shared" si="20"/>
        <v>45693</v>
      </c>
      <c r="O416">
        <v>213</v>
      </c>
      <c r="P416" t="s">
        <v>1536</v>
      </c>
      <c r="Q416" s="1">
        <f t="shared" si="21"/>
        <v>0</v>
      </c>
      <c r="R416" s="1">
        <f t="shared" si="22"/>
        <v>213</v>
      </c>
    </row>
    <row r="417" spans="1:87" x14ac:dyDescent="0.25">
      <c r="A417" s="1">
        <v>417</v>
      </c>
      <c r="B417" t="s">
        <v>657</v>
      </c>
      <c r="C417" s="242">
        <v>45491</v>
      </c>
      <c r="D417" s="242">
        <v>45533</v>
      </c>
      <c r="E417" t="s">
        <v>340</v>
      </c>
      <c r="F417">
        <v>40</v>
      </c>
      <c r="G417">
        <v>0</v>
      </c>
      <c r="H417" s="242">
        <v>45693</v>
      </c>
      <c r="I417" s="242">
        <v>45581</v>
      </c>
      <c r="J417" s="51">
        <v>1</v>
      </c>
      <c r="K417" s="242">
        <v>45581</v>
      </c>
      <c r="L417" s="242">
        <v>45693</v>
      </c>
      <c r="M417" s="260">
        <f t="shared" si="20"/>
        <v>45581</v>
      </c>
      <c r="N417" s="260">
        <f t="shared" si="20"/>
        <v>45693</v>
      </c>
      <c r="O417">
        <v>213</v>
      </c>
      <c r="P417" t="s">
        <v>1536</v>
      </c>
      <c r="Q417" s="1">
        <f t="shared" si="21"/>
        <v>0</v>
      </c>
      <c r="R417" s="1">
        <f t="shared" si="22"/>
        <v>213</v>
      </c>
    </row>
    <row r="418" spans="1:87" x14ac:dyDescent="0.25">
      <c r="A418" s="1">
        <v>418</v>
      </c>
      <c r="B418" t="s">
        <v>1555</v>
      </c>
      <c r="C418" s="242">
        <v>45503</v>
      </c>
      <c r="D418" s="242">
        <v>45535</v>
      </c>
      <c r="F418">
        <v>30</v>
      </c>
      <c r="G418">
        <v>0</v>
      </c>
      <c r="H418" s="242">
        <v>45676</v>
      </c>
      <c r="I418" s="242">
        <v>45428</v>
      </c>
      <c r="J418" s="51">
        <v>0</v>
      </c>
      <c r="K418" s="242">
        <v>45428</v>
      </c>
      <c r="L418" s="242">
        <v>45676</v>
      </c>
      <c r="M418" s="260">
        <f t="shared" si="20"/>
        <v>45428</v>
      </c>
      <c r="N418" s="260">
        <f t="shared" si="20"/>
        <v>45676</v>
      </c>
      <c r="O418">
        <v>464</v>
      </c>
      <c r="P418" t="s">
        <v>1536</v>
      </c>
      <c r="Q418" s="1">
        <f t="shared" si="21"/>
        <v>0</v>
      </c>
      <c r="R418" s="1">
        <f t="shared" si="22"/>
        <v>464</v>
      </c>
    </row>
    <row r="419" spans="1:87" x14ac:dyDescent="0.25">
      <c r="A419" s="1">
        <v>419</v>
      </c>
      <c r="B419" t="s">
        <v>658</v>
      </c>
      <c r="C419" s="242">
        <v>45503</v>
      </c>
      <c r="D419" s="242">
        <v>45535</v>
      </c>
      <c r="E419" t="s">
        <v>36</v>
      </c>
      <c r="F419">
        <v>30</v>
      </c>
      <c r="G419">
        <v>0</v>
      </c>
      <c r="H419" s="242">
        <v>45676</v>
      </c>
      <c r="I419" s="242">
        <v>45428</v>
      </c>
      <c r="J419" s="51">
        <v>1</v>
      </c>
      <c r="K419" s="242">
        <v>45428</v>
      </c>
      <c r="L419" s="242">
        <v>45676</v>
      </c>
      <c r="M419" s="260">
        <f t="shared" si="20"/>
        <v>45428</v>
      </c>
      <c r="N419" s="260">
        <f t="shared" si="20"/>
        <v>45676</v>
      </c>
      <c r="O419">
        <v>464</v>
      </c>
      <c r="P419" t="s">
        <v>1536</v>
      </c>
      <c r="Q419" s="1">
        <f t="shared" si="21"/>
        <v>0</v>
      </c>
      <c r="R419" s="1">
        <f t="shared" si="22"/>
        <v>464</v>
      </c>
    </row>
    <row r="420" spans="1:87" x14ac:dyDescent="0.25">
      <c r="A420" s="1">
        <v>420</v>
      </c>
      <c r="B420" t="s">
        <v>1560</v>
      </c>
      <c r="C420" s="242">
        <v>45342</v>
      </c>
      <c r="D420" s="242">
        <v>45848</v>
      </c>
      <c r="F420">
        <v>476</v>
      </c>
      <c r="G420">
        <v>17</v>
      </c>
      <c r="I420" s="242">
        <v>45377</v>
      </c>
      <c r="J420" s="51">
        <v>0</v>
      </c>
      <c r="K420" s="242">
        <v>45377</v>
      </c>
      <c r="L420" s="242">
        <v>45848</v>
      </c>
      <c r="M420" s="260">
        <f t="shared" si="20"/>
        <v>45377</v>
      </c>
      <c r="N420" s="260">
        <f t="shared" si="20"/>
        <v>45848</v>
      </c>
      <c r="O420">
        <v>26422</v>
      </c>
      <c r="P420" t="s">
        <v>1536</v>
      </c>
      <c r="Q420" s="1">
        <f t="shared" si="21"/>
        <v>2281</v>
      </c>
      <c r="R420" s="1">
        <f t="shared" si="22"/>
        <v>24141</v>
      </c>
      <c r="BQ420">
        <v>8</v>
      </c>
      <c r="BR420">
        <v>148</v>
      </c>
      <c r="BS420">
        <v>148</v>
      </c>
      <c r="BT420">
        <v>148</v>
      </c>
      <c r="BU420">
        <v>148</v>
      </c>
      <c r="BV420">
        <v>86</v>
      </c>
      <c r="BW420">
        <v>148</v>
      </c>
      <c r="BX420">
        <v>148</v>
      </c>
      <c r="BY420">
        <v>148</v>
      </c>
      <c r="BZ420">
        <v>148</v>
      </c>
      <c r="CA420">
        <v>148</v>
      </c>
      <c r="CB420">
        <v>148</v>
      </c>
      <c r="CC420">
        <v>86</v>
      </c>
      <c r="CD420">
        <v>148</v>
      </c>
      <c r="CE420">
        <v>136</v>
      </c>
      <c r="CF420">
        <v>89</v>
      </c>
      <c r="CG420">
        <v>89</v>
      </c>
      <c r="CH420">
        <v>89</v>
      </c>
      <c r="CI420">
        <v>70</v>
      </c>
    </row>
    <row r="421" spans="1:87" x14ac:dyDescent="0.25">
      <c r="A421" s="1">
        <v>421</v>
      </c>
      <c r="B421" t="s">
        <v>1549</v>
      </c>
      <c r="C421" s="242">
        <v>45379</v>
      </c>
      <c r="D421" s="242">
        <v>45512</v>
      </c>
      <c r="F421">
        <v>125</v>
      </c>
      <c r="G421">
        <v>0</v>
      </c>
      <c r="H421" s="242">
        <v>45697</v>
      </c>
      <c r="I421" s="242">
        <v>45392</v>
      </c>
      <c r="J421" s="51">
        <v>0</v>
      </c>
      <c r="K421" s="242">
        <v>45392</v>
      </c>
      <c r="L421" s="242">
        <v>45697</v>
      </c>
      <c r="M421" s="260">
        <f t="shared" si="20"/>
        <v>45392</v>
      </c>
      <c r="N421" s="260">
        <f t="shared" si="20"/>
        <v>45697</v>
      </c>
      <c r="O421">
        <v>1448</v>
      </c>
      <c r="P421" t="s">
        <v>1536</v>
      </c>
      <c r="Q421" s="1">
        <f t="shared" si="21"/>
        <v>0</v>
      </c>
      <c r="R421" s="1">
        <f t="shared" si="22"/>
        <v>1448</v>
      </c>
    </row>
    <row r="422" spans="1:87" x14ac:dyDescent="0.25">
      <c r="A422" s="1">
        <v>422</v>
      </c>
      <c r="B422" t="s">
        <v>376</v>
      </c>
      <c r="C422" s="242">
        <v>45379</v>
      </c>
      <c r="D422" s="242">
        <v>45486</v>
      </c>
      <c r="E422" t="s">
        <v>136</v>
      </c>
      <c r="F422">
        <v>100</v>
      </c>
      <c r="G422">
        <v>0</v>
      </c>
      <c r="H422" s="242">
        <v>45411</v>
      </c>
      <c r="I422" s="242">
        <v>45411</v>
      </c>
      <c r="J422" s="51">
        <v>1</v>
      </c>
      <c r="K422" s="242">
        <v>45411</v>
      </c>
      <c r="L422" s="242">
        <v>45411</v>
      </c>
      <c r="M422" s="260">
        <f t="shared" si="20"/>
        <v>45411</v>
      </c>
      <c r="N422" s="260">
        <f t="shared" si="20"/>
        <v>45411</v>
      </c>
      <c r="O422">
        <v>616</v>
      </c>
      <c r="P422" t="s">
        <v>1536</v>
      </c>
      <c r="Q422" s="1">
        <f t="shared" si="21"/>
        <v>0</v>
      </c>
      <c r="R422" s="1">
        <f t="shared" si="22"/>
        <v>616</v>
      </c>
    </row>
    <row r="423" spans="1:87" x14ac:dyDescent="0.25">
      <c r="A423" s="1">
        <v>423</v>
      </c>
      <c r="B423" t="s">
        <v>660</v>
      </c>
      <c r="C423" s="242">
        <v>45379</v>
      </c>
      <c r="D423" s="242">
        <v>45486</v>
      </c>
      <c r="E423" t="s">
        <v>140</v>
      </c>
      <c r="F423">
        <v>100</v>
      </c>
      <c r="G423">
        <v>0</v>
      </c>
      <c r="H423" s="242">
        <v>45697</v>
      </c>
      <c r="I423" s="242">
        <v>45419</v>
      </c>
      <c r="J423" s="51">
        <v>1</v>
      </c>
      <c r="K423" s="242">
        <v>45419</v>
      </c>
      <c r="L423" s="242">
        <v>45697</v>
      </c>
      <c r="M423" s="260">
        <f t="shared" si="20"/>
        <v>45419</v>
      </c>
      <c r="N423" s="260">
        <f t="shared" si="20"/>
        <v>45697</v>
      </c>
      <c r="O423">
        <v>215</v>
      </c>
      <c r="P423" t="s">
        <v>1536</v>
      </c>
      <c r="Q423" s="1">
        <f t="shared" si="21"/>
        <v>0</v>
      </c>
      <c r="R423" s="1">
        <f t="shared" si="22"/>
        <v>215</v>
      </c>
    </row>
    <row r="424" spans="1:87" x14ac:dyDescent="0.25">
      <c r="A424" s="1">
        <v>424</v>
      </c>
      <c r="B424" t="s">
        <v>659</v>
      </c>
      <c r="C424" s="242">
        <v>45390</v>
      </c>
      <c r="D424" s="242">
        <v>45512</v>
      </c>
      <c r="E424" t="s">
        <v>138</v>
      </c>
      <c r="F424">
        <v>115</v>
      </c>
      <c r="G424">
        <v>0</v>
      </c>
      <c r="H424" s="242">
        <v>45613</v>
      </c>
      <c r="I424" s="242">
        <v>45392</v>
      </c>
      <c r="J424" s="51">
        <v>1</v>
      </c>
      <c r="K424" s="242">
        <v>45392</v>
      </c>
      <c r="L424" s="242">
        <v>45613</v>
      </c>
      <c r="M424" s="260">
        <f t="shared" si="20"/>
        <v>45392</v>
      </c>
      <c r="N424" s="260">
        <f t="shared" si="20"/>
        <v>45613</v>
      </c>
      <c r="O424">
        <v>616</v>
      </c>
      <c r="P424" t="s">
        <v>1536</v>
      </c>
      <c r="Q424" s="1">
        <f t="shared" si="21"/>
        <v>0</v>
      </c>
      <c r="R424" s="1">
        <f t="shared" si="22"/>
        <v>616</v>
      </c>
    </row>
    <row r="425" spans="1:87" x14ac:dyDescent="0.25">
      <c r="A425" s="1">
        <v>425</v>
      </c>
      <c r="B425" t="s">
        <v>143</v>
      </c>
      <c r="C425" s="242">
        <v>45342</v>
      </c>
      <c r="D425" s="242">
        <v>45475</v>
      </c>
      <c r="F425">
        <v>125</v>
      </c>
      <c r="G425">
        <v>13</v>
      </c>
      <c r="I425" s="242">
        <v>45387</v>
      </c>
      <c r="J425" s="51">
        <v>0</v>
      </c>
      <c r="K425" s="242">
        <v>45387</v>
      </c>
      <c r="L425" s="242">
        <v>45844</v>
      </c>
      <c r="M425" s="260">
        <f t="shared" si="20"/>
        <v>45387</v>
      </c>
      <c r="N425" s="260">
        <f t="shared" si="20"/>
        <v>45844</v>
      </c>
      <c r="O425">
        <v>597</v>
      </c>
      <c r="P425" t="s">
        <v>1536</v>
      </c>
      <c r="Q425" s="1">
        <f t="shared" si="21"/>
        <v>53</v>
      </c>
      <c r="R425" s="1">
        <f t="shared" si="22"/>
        <v>544</v>
      </c>
      <c r="BQ425">
        <v>0</v>
      </c>
      <c r="BR425">
        <v>4</v>
      </c>
      <c r="BS425">
        <v>4</v>
      </c>
      <c r="BT425">
        <v>4</v>
      </c>
      <c r="BU425">
        <v>4</v>
      </c>
      <c r="BV425">
        <v>3</v>
      </c>
      <c r="BW425">
        <v>4</v>
      </c>
      <c r="BX425">
        <v>4</v>
      </c>
      <c r="BY425">
        <v>4</v>
      </c>
      <c r="BZ425">
        <v>4</v>
      </c>
      <c r="CA425">
        <v>4</v>
      </c>
      <c r="CB425">
        <v>4</v>
      </c>
      <c r="CC425">
        <v>3</v>
      </c>
      <c r="CD425">
        <v>4</v>
      </c>
      <c r="CE425">
        <v>3</v>
      </c>
    </row>
    <row r="426" spans="1:87" x14ac:dyDescent="0.25">
      <c r="A426" s="1">
        <v>426</v>
      </c>
      <c r="B426" t="s">
        <v>373</v>
      </c>
      <c r="C426" s="242">
        <v>45342</v>
      </c>
      <c r="D426" s="242">
        <v>45475</v>
      </c>
      <c r="E426" t="s">
        <v>143</v>
      </c>
      <c r="F426">
        <v>125</v>
      </c>
      <c r="G426">
        <v>13</v>
      </c>
      <c r="I426" s="242">
        <v>45387</v>
      </c>
      <c r="J426" s="51">
        <v>1</v>
      </c>
      <c r="K426" s="242">
        <v>45387</v>
      </c>
      <c r="L426" s="242">
        <v>45844</v>
      </c>
      <c r="M426" s="260">
        <f t="shared" si="20"/>
        <v>45387</v>
      </c>
      <c r="N426" s="260">
        <f t="shared" si="20"/>
        <v>45844</v>
      </c>
      <c r="O426">
        <v>597</v>
      </c>
      <c r="P426" t="s">
        <v>1536</v>
      </c>
      <c r="Q426" s="1">
        <f t="shared" si="21"/>
        <v>53</v>
      </c>
      <c r="R426" s="1">
        <f t="shared" si="22"/>
        <v>544</v>
      </c>
      <c r="BQ426">
        <v>0</v>
      </c>
      <c r="BR426">
        <v>4</v>
      </c>
      <c r="BS426">
        <v>4</v>
      </c>
      <c r="BT426">
        <v>4</v>
      </c>
      <c r="BU426">
        <v>4</v>
      </c>
      <c r="BV426">
        <v>3</v>
      </c>
      <c r="BW426">
        <v>4</v>
      </c>
      <c r="BX426">
        <v>4</v>
      </c>
      <c r="BY426">
        <v>4</v>
      </c>
      <c r="BZ426">
        <v>4</v>
      </c>
      <c r="CA426">
        <v>4</v>
      </c>
      <c r="CB426">
        <v>4</v>
      </c>
      <c r="CC426">
        <v>3</v>
      </c>
      <c r="CD426">
        <v>4</v>
      </c>
      <c r="CE426">
        <v>3</v>
      </c>
    </row>
    <row r="427" spans="1:87" x14ac:dyDescent="0.25">
      <c r="A427" s="1">
        <v>427</v>
      </c>
      <c r="B427" t="s">
        <v>1572</v>
      </c>
      <c r="C427" s="242">
        <v>45387</v>
      </c>
      <c r="D427" s="242">
        <v>45472</v>
      </c>
      <c r="F427">
        <v>80</v>
      </c>
      <c r="G427">
        <v>13</v>
      </c>
      <c r="I427" s="242">
        <v>45429</v>
      </c>
      <c r="J427" s="51">
        <v>0</v>
      </c>
      <c r="K427" s="242">
        <v>45429</v>
      </c>
      <c r="L427" s="242">
        <v>45844</v>
      </c>
      <c r="M427" s="260">
        <f t="shared" si="20"/>
        <v>45429</v>
      </c>
      <c r="N427" s="260">
        <f t="shared" si="20"/>
        <v>45844</v>
      </c>
      <c r="O427">
        <v>1113</v>
      </c>
      <c r="P427" t="s">
        <v>1536</v>
      </c>
      <c r="Q427" s="1">
        <f t="shared" si="21"/>
        <v>196</v>
      </c>
      <c r="R427" s="1">
        <f t="shared" si="22"/>
        <v>917</v>
      </c>
      <c r="BQ427">
        <v>1</v>
      </c>
      <c r="BR427">
        <v>15</v>
      </c>
      <c r="BS427">
        <v>15</v>
      </c>
      <c r="BT427">
        <v>15</v>
      </c>
      <c r="BU427">
        <v>15</v>
      </c>
      <c r="BV427">
        <v>9</v>
      </c>
      <c r="BW427">
        <v>15</v>
      </c>
      <c r="BX427">
        <v>15</v>
      </c>
      <c r="BY427">
        <v>15</v>
      </c>
      <c r="BZ427">
        <v>15</v>
      </c>
      <c r="CA427">
        <v>15</v>
      </c>
      <c r="CB427">
        <v>15</v>
      </c>
      <c r="CC427">
        <v>9</v>
      </c>
      <c r="CD427">
        <v>15</v>
      </c>
      <c r="CE427">
        <v>12</v>
      </c>
    </row>
    <row r="428" spans="1:87" x14ac:dyDescent="0.25">
      <c r="A428" s="1">
        <v>428</v>
      </c>
      <c r="B428" t="s">
        <v>661</v>
      </c>
      <c r="C428" s="242">
        <v>45387</v>
      </c>
      <c r="D428" s="242">
        <v>45472</v>
      </c>
      <c r="E428" t="s">
        <v>321</v>
      </c>
      <c r="F428">
        <v>80</v>
      </c>
      <c r="G428">
        <v>13</v>
      </c>
      <c r="I428" s="242">
        <v>45429</v>
      </c>
      <c r="J428" s="51">
        <v>1</v>
      </c>
      <c r="K428" s="242">
        <v>45429</v>
      </c>
      <c r="L428" s="242">
        <v>45844</v>
      </c>
      <c r="M428" s="260">
        <f t="shared" si="20"/>
        <v>45429</v>
      </c>
      <c r="N428" s="260">
        <f t="shared" si="20"/>
        <v>45844</v>
      </c>
      <c r="O428">
        <v>1113</v>
      </c>
      <c r="P428" t="s">
        <v>1536</v>
      </c>
      <c r="Q428" s="1">
        <f t="shared" si="21"/>
        <v>196</v>
      </c>
      <c r="R428" s="1">
        <f t="shared" si="22"/>
        <v>917</v>
      </c>
      <c r="BQ428">
        <v>1</v>
      </c>
      <c r="BR428">
        <v>15</v>
      </c>
      <c r="BS428">
        <v>15</v>
      </c>
      <c r="BT428">
        <v>15</v>
      </c>
      <c r="BU428">
        <v>15</v>
      </c>
      <c r="BV428">
        <v>9</v>
      </c>
      <c r="BW428">
        <v>15</v>
      </c>
      <c r="BX428">
        <v>15</v>
      </c>
      <c r="BY428">
        <v>15</v>
      </c>
      <c r="BZ428">
        <v>15</v>
      </c>
      <c r="CA428">
        <v>15</v>
      </c>
      <c r="CB428">
        <v>15</v>
      </c>
      <c r="CC428">
        <v>9</v>
      </c>
      <c r="CD428">
        <v>15</v>
      </c>
      <c r="CE428">
        <v>12</v>
      </c>
    </row>
    <row r="429" spans="1:87" x14ac:dyDescent="0.25">
      <c r="A429" s="1">
        <v>429</v>
      </c>
      <c r="B429" t="s">
        <v>1573</v>
      </c>
      <c r="C429" s="242">
        <v>45432</v>
      </c>
      <c r="D429" s="242">
        <v>45844</v>
      </c>
      <c r="F429">
        <v>387</v>
      </c>
      <c r="G429">
        <v>13</v>
      </c>
      <c r="I429" s="242">
        <v>45400</v>
      </c>
      <c r="J429" s="51">
        <v>0</v>
      </c>
      <c r="K429" s="242">
        <v>45400</v>
      </c>
      <c r="L429" s="242">
        <v>45844</v>
      </c>
      <c r="M429" s="260">
        <f t="shared" si="20"/>
        <v>45400</v>
      </c>
      <c r="N429" s="260">
        <f t="shared" si="20"/>
        <v>45844</v>
      </c>
      <c r="O429">
        <v>2927</v>
      </c>
      <c r="P429" t="s">
        <v>1536</v>
      </c>
      <c r="Q429" s="1">
        <f t="shared" si="21"/>
        <v>519</v>
      </c>
      <c r="R429" s="1">
        <f t="shared" si="22"/>
        <v>2408</v>
      </c>
      <c r="BQ429">
        <v>2</v>
      </c>
      <c r="BR429">
        <v>40</v>
      </c>
      <c r="BS429">
        <v>40</v>
      </c>
      <c r="BT429">
        <v>40</v>
      </c>
      <c r="BU429">
        <v>40</v>
      </c>
      <c r="BV429">
        <v>23</v>
      </c>
      <c r="BW429">
        <v>40</v>
      </c>
      <c r="BX429">
        <v>40</v>
      </c>
      <c r="BY429">
        <v>40</v>
      </c>
      <c r="BZ429">
        <v>40</v>
      </c>
      <c r="CA429">
        <v>40</v>
      </c>
      <c r="CB429">
        <v>40</v>
      </c>
      <c r="CC429">
        <v>23</v>
      </c>
      <c r="CD429">
        <v>40</v>
      </c>
      <c r="CE429">
        <v>31</v>
      </c>
    </row>
    <row r="430" spans="1:87" x14ac:dyDescent="0.25">
      <c r="A430" s="1">
        <v>430</v>
      </c>
      <c r="B430" t="s">
        <v>664</v>
      </c>
      <c r="C430" s="242">
        <v>45432</v>
      </c>
      <c r="D430" s="242">
        <v>45477</v>
      </c>
      <c r="E430" t="s">
        <v>80</v>
      </c>
      <c r="F430">
        <v>42</v>
      </c>
      <c r="G430">
        <v>0</v>
      </c>
      <c r="H430" s="242">
        <v>45613</v>
      </c>
      <c r="I430" s="242">
        <v>45400</v>
      </c>
      <c r="J430" s="51">
        <v>1</v>
      </c>
      <c r="K430" s="242">
        <v>45400</v>
      </c>
      <c r="L430" s="242">
        <v>45613</v>
      </c>
      <c r="M430" s="260">
        <f t="shared" si="20"/>
        <v>45400</v>
      </c>
      <c r="N430" s="260">
        <f t="shared" si="20"/>
        <v>45613</v>
      </c>
      <c r="O430">
        <v>511</v>
      </c>
      <c r="P430" t="s">
        <v>1536</v>
      </c>
      <c r="Q430" s="1">
        <f t="shared" si="21"/>
        <v>0</v>
      </c>
      <c r="R430" s="1">
        <f t="shared" si="22"/>
        <v>511</v>
      </c>
    </row>
    <row r="431" spans="1:87" x14ac:dyDescent="0.25">
      <c r="A431" s="1">
        <v>431</v>
      </c>
      <c r="B431" t="s">
        <v>662</v>
      </c>
      <c r="C431" s="242">
        <v>45480</v>
      </c>
      <c r="D431" s="242">
        <v>45528</v>
      </c>
      <c r="E431" t="s">
        <v>323</v>
      </c>
      <c r="F431">
        <v>45</v>
      </c>
      <c r="G431">
        <v>13</v>
      </c>
      <c r="I431" s="242">
        <v>45480</v>
      </c>
      <c r="J431" s="51">
        <v>1</v>
      </c>
      <c r="K431" s="242">
        <v>45480</v>
      </c>
      <c r="L431" s="242">
        <v>45844</v>
      </c>
      <c r="M431" s="260">
        <f t="shared" si="20"/>
        <v>45480</v>
      </c>
      <c r="N431" s="260">
        <f t="shared" si="20"/>
        <v>45844</v>
      </c>
      <c r="O431">
        <v>1708</v>
      </c>
      <c r="P431" t="s">
        <v>1536</v>
      </c>
      <c r="Q431" s="1">
        <f t="shared" si="21"/>
        <v>363</v>
      </c>
      <c r="R431" s="1">
        <f t="shared" si="22"/>
        <v>1345</v>
      </c>
      <c r="BQ431">
        <v>1</v>
      </c>
      <c r="BR431">
        <v>28</v>
      </c>
      <c r="BS431">
        <v>28</v>
      </c>
      <c r="BT431">
        <v>28</v>
      </c>
      <c r="BU431">
        <v>28</v>
      </c>
      <c r="BV431">
        <v>16</v>
      </c>
      <c r="BW431">
        <v>28</v>
      </c>
      <c r="BX431">
        <v>28</v>
      </c>
      <c r="BY431">
        <v>28</v>
      </c>
      <c r="BZ431">
        <v>28</v>
      </c>
      <c r="CA431">
        <v>28</v>
      </c>
      <c r="CB431">
        <v>28</v>
      </c>
      <c r="CC431">
        <v>16</v>
      </c>
      <c r="CD431">
        <v>28</v>
      </c>
      <c r="CE431">
        <v>22</v>
      </c>
    </row>
    <row r="432" spans="1:87" x14ac:dyDescent="0.25">
      <c r="A432" s="1">
        <v>432</v>
      </c>
      <c r="B432" t="s">
        <v>663</v>
      </c>
      <c r="C432" s="242">
        <v>45480</v>
      </c>
      <c r="D432" s="242">
        <v>45528</v>
      </c>
      <c r="E432" t="s">
        <v>325</v>
      </c>
      <c r="F432">
        <v>45</v>
      </c>
      <c r="G432">
        <v>13</v>
      </c>
      <c r="I432" s="242">
        <v>45480</v>
      </c>
      <c r="J432" s="51">
        <v>1</v>
      </c>
      <c r="K432" s="242">
        <v>45480</v>
      </c>
      <c r="L432" s="242">
        <v>45844</v>
      </c>
      <c r="M432" s="260">
        <f t="shared" si="20"/>
        <v>45480</v>
      </c>
      <c r="N432" s="260">
        <f t="shared" si="20"/>
        <v>45844</v>
      </c>
      <c r="O432">
        <v>707</v>
      </c>
      <c r="P432" t="s">
        <v>1536</v>
      </c>
      <c r="Q432" s="1">
        <f t="shared" si="21"/>
        <v>156</v>
      </c>
      <c r="R432" s="1">
        <f t="shared" si="22"/>
        <v>551</v>
      </c>
      <c r="BQ432">
        <v>1</v>
      </c>
      <c r="BR432">
        <v>12</v>
      </c>
      <c r="BS432">
        <v>12</v>
      </c>
      <c r="BT432">
        <v>12</v>
      </c>
      <c r="BU432">
        <v>12</v>
      </c>
      <c r="BV432">
        <v>7</v>
      </c>
      <c r="BW432">
        <v>12</v>
      </c>
      <c r="BX432">
        <v>12</v>
      </c>
      <c r="BY432">
        <v>12</v>
      </c>
      <c r="BZ432">
        <v>12</v>
      </c>
      <c r="CA432">
        <v>12</v>
      </c>
      <c r="CB432">
        <v>12</v>
      </c>
      <c r="CC432">
        <v>7</v>
      </c>
      <c r="CD432">
        <v>12</v>
      </c>
      <c r="CE432">
        <v>9</v>
      </c>
    </row>
    <row r="433" spans="1:87" x14ac:dyDescent="0.25">
      <c r="A433" s="1">
        <v>433</v>
      </c>
      <c r="B433" t="s">
        <v>665</v>
      </c>
      <c r="C433" s="242">
        <v>45830</v>
      </c>
      <c r="D433" s="242">
        <v>45844</v>
      </c>
      <c r="E433" t="s">
        <v>327</v>
      </c>
      <c r="F433">
        <v>13</v>
      </c>
      <c r="G433">
        <v>13</v>
      </c>
      <c r="J433" s="51">
        <v>0</v>
      </c>
      <c r="K433" s="242">
        <v>45830</v>
      </c>
      <c r="L433" s="242">
        <v>45844</v>
      </c>
      <c r="M433" s="260">
        <f t="shared" si="20"/>
        <v>45830</v>
      </c>
      <c r="N433" s="260">
        <f t="shared" si="20"/>
        <v>45844</v>
      </c>
      <c r="O433">
        <v>1</v>
      </c>
      <c r="P433" t="s">
        <v>1536</v>
      </c>
      <c r="Q433" s="1">
        <f t="shared" si="21"/>
        <v>0</v>
      </c>
      <c r="R433" s="1">
        <f t="shared" si="22"/>
        <v>1</v>
      </c>
      <c r="BQ433">
        <v>0</v>
      </c>
      <c r="BR433">
        <v>0</v>
      </c>
      <c r="BS433">
        <v>0</v>
      </c>
      <c r="BT433">
        <v>0</v>
      </c>
      <c r="BU433">
        <v>0</v>
      </c>
      <c r="BV433">
        <v>0</v>
      </c>
      <c r="BW433">
        <v>0</v>
      </c>
      <c r="BX433">
        <v>0</v>
      </c>
      <c r="BY433">
        <v>0</v>
      </c>
      <c r="BZ433">
        <v>0</v>
      </c>
      <c r="CA433">
        <v>0</v>
      </c>
      <c r="CB433">
        <v>0</v>
      </c>
      <c r="CC433">
        <v>0</v>
      </c>
      <c r="CD433">
        <v>0</v>
      </c>
      <c r="CE433">
        <v>0</v>
      </c>
    </row>
    <row r="434" spans="1:87" x14ac:dyDescent="0.25">
      <c r="A434" s="1">
        <v>434</v>
      </c>
      <c r="B434" t="s">
        <v>1574</v>
      </c>
      <c r="C434" s="242">
        <v>45369</v>
      </c>
      <c r="D434" s="242">
        <v>45512</v>
      </c>
      <c r="F434">
        <v>135</v>
      </c>
      <c r="G434">
        <v>0</v>
      </c>
      <c r="H434" s="242">
        <v>45576</v>
      </c>
      <c r="I434" s="242">
        <v>45377</v>
      </c>
      <c r="J434" s="51">
        <v>0</v>
      </c>
      <c r="K434" s="242">
        <v>45377</v>
      </c>
      <c r="L434" s="242">
        <v>45576</v>
      </c>
      <c r="M434" s="260">
        <f t="shared" si="20"/>
        <v>45377</v>
      </c>
      <c r="N434" s="260">
        <f t="shared" si="20"/>
        <v>45576</v>
      </c>
      <c r="O434">
        <v>15049</v>
      </c>
      <c r="P434" t="s">
        <v>1536</v>
      </c>
      <c r="Q434" s="1">
        <f t="shared" si="21"/>
        <v>0</v>
      </c>
      <c r="R434" s="1">
        <f t="shared" si="22"/>
        <v>15049</v>
      </c>
    </row>
    <row r="435" spans="1:87" x14ac:dyDescent="0.25">
      <c r="A435" s="1">
        <v>435</v>
      </c>
      <c r="B435" t="s">
        <v>666</v>
      </c>
      <c r="C435" s="242">
        <v>45369</v>
      </c>
      <c r="D435" s="242">
        <v>45406</v>
      </c>
      <c r="E435" t="s">
        <v>64</v>
      </c>
      <c r="F435">
        <v>35</v>
      </c>
      <c r="G435">
        <v>0</v>
      </c>
      <c r="H435" s="242">
        <v>45380</v>
      </c>
      <c r="I435" s="242">
        <v>45377</v>
      </c>
      <c r="J435" s="51">
        <v>1</v>
      </c>
      <c r="K435" s="242">
        <v>45377</v>
      </c>
      <c r="L435" s="242">
        <v>45380</v>
      </c>
      <c r="M435" s="260">
        <f t="shared" si="20"/>
        <v>45377</v>
      </c>
      <c r="N435" s="260">
        <f t="shared" si="20"/>
        <v>45380</v>
      </c>
      <c r="O435">
        <v>11342</v>
      </c>
      <c r="P435" t="s">
        <v>1536</v>
      </c>
      <c r="Q435" s="1">
        <f t="shared" si="21"/>
        <v>0</v>
      </c>
      <c r="R435" s="1">
        <f t="shared" si="22"/>
        <v>11342</v>
      </c>
    </row>
    <row r="436" spans="1:87" x14ac:dyDescent="0.25">
      <c r="A436" s="1">
        <v>436</v>
      </c>
      <c r="B436" t="s">
        <v>667</v>
      </c>
      <c r="C436" s="242">
        <v>45438</v>
      </c>
      <c r="D436" s="242">
        <v>45512</v>
      </c>
      <c r="E436" t="s">
        <v>66</v>
      </c>
      <c r="F436">
        <v>70</v>
      </c>
      <c r="G436">
        <v>0</v>
      </c>
      <c r="H436" s="242">
        <v>45576</v>
      </c>
      <c r="I436" s="242">
        <v>45453</v>
      </c>
      <c r="J436" s="51">
        <v>1</v>
      </c>
      <c r="K436" s="242">
        <v>45453</v>
      </c>
      <c r="L436" s="242">
        <v>45576</v>
      </c>
      <c r="M436" s="260">
        <f t="shared" si="20"/>
        <v>45453</v>
      </c>
      <c r="N436" s="260">
        <f t="shared" si="20"/>
        <v>45576</v>
      </c>
      <c r="O436">
        <v>3707</v>
      </c>
      <c r="P436" t="s">
        <v>1536</v>
      </c>
      <c r="Q436" s="1">
        <f t="shared" si="21"/>
        <v>0</v>
      </c>
      <c r="R436" s="1">
        <f t="shared" si="22"/>
        <v>3707</v>
      </c>
    </row>
    <row r="437" spans="1:87" x14ac:dyDescent="0.25">
      <c r="A437" s="1">
        <v>437</v>
      </c>
      <c r="B437" t="s">
        <v>1575</v>
      </c>
      <c r="C437" s="242">
        <v>45472</v>
      </c>
      <c r="D437" s="242">
        <v>45533</v>
      </c>
      <c r="F437">
        <v>58</v>
      </c>
      <c r="G437">
        <v>17</v>
      </c>
      <c r="I437" s="242">
        <v>45406</v>
      </c>
      <c r="J437" s="51">
        <v>0</v>
      </c>
      <c r="K437" s="242">
        <v>45406</v>
      </c>
      <c r="L437" s="242">
        <v>45848</v>
      </c>
      <c r="M437" s="260">
        <f t="shared" si="20"/>
        <v>45406</v>
      </c>
      <c r="N437" s="260">
        <f t="shared" si="20"/>
        <v>45848</v>
      </c>
      <c r="O437">
        <v>3196</v>
      </c>
      <c r="P437" t="s">
        <v>1536</v>
      </c>
      <c r="Q437" s="1">
        <f t="shared" si="21"/>
        <v>713</v>
      </c>
      <c r="R437" s="1">
        <f t="shared" si="22"/>
        <v>2483</v>
      </c>
      <c r="BQ437">
        <v>2</v>
      </c>
      <c r="BR437">
        <v>42</v>
      </c>
      <c r="BS437">
        <v>42</v>
      </c>
      <c r="BT437">
        <v>42</v>
      </c>
      <c r="BU437">
        <v>42</v>
      </c>
      <c r="BV437">
        <v>24</v>
      </c>
      <c r="BW437">
        <v>42</v>
      </c>
      <c r="BX437">
        <v>42</v>
      </c>
      <c r="BY437">
        <v>42</v>
      </c>
      <c r="BZ437">
        <v>42</v>
      </c>
      <c r="CA437">
        <v>42</v>
      </c>
      <c r="CB437">
        <v>42</v>
      </c>
      <c r="CC437">
        <v>24</v>
      </c>
      <c r="CD437">
        <v>42</v>
      </c>
      <c r="CE437">
        <v>42</v>
      </c>
      <c r="CF437">
        <v>42</v>
      </c>
      <c r="CG437">
        <v>42</v>
      </c>
      <c r="CH437">
        <v>42</v>
      </c>
      <c r="CI437">
        <v>33</v>
      </c>
    </row>
    <row r="438" spans="1:87" x14ac:dyDescent="0.25">
      <c r="A438" s="1">
        <v>438</v>
      </c>
      <c r="B438" t="s">
        <v>669</v>
      </c>
      <c r="C438" s="242">
        <v>45472</v>
      </c>
      <c r="D438" s="242">
        <v>45533</v>
      </c>
      <c r="E438" t="s">
        <v>334</v>
      </c>
      <c r="F438">
        <v>58</v>
      </c>
      <c r="G438">
        <v>17</v>
      </c>
      <c r="I438" s="242">
        <v>45455</v>
      </c>
      <c r="J438" s="51">
        <v>1</v>
      </c>
      <c r="K438" s="242">
        <v>45455</v>
      </c>
      <c r="L438" s="242">
        <v>45848</v>
      </c>
      <c r="M438" s="260">
        <f t="shared" si="20"/>
        <v>45455</v>
      </c>
      <c r="N438" s="260">
        <f t="shared" si="20"/>
        <v>45848</v>
      </c>
      <c r="O438">
        <v>2930</v>
      </c>
      <c r="P438" t="s">
        <v>1536</v>
      </c>
      <c r="Q438" s="1">
        <f t="shared" si="21"/>
        <v>697</v>
      </c>
      <c r="R438" s="1">
        <f t="shared" si="22"/>
        <v>2233</v>
      </c>
      <c r="BQ438">
        <v>2</v>
      </c>
      <c r="BR438">
        <v>41</v>
      </c>
      <c r="BS438">
        <v>41</v>
      </c>
      <c r="BT438">
        <v>41</v>
      </c>
      <c r="BU438">
        <v>41</v>
      </c>
      <c r="BV438">
        <v>24</v>
      </c>
      <c r="BW438">
        <v>41</v>
      </c>
      <c r="BX438">
        <v>41</v>
      </c>
      <c r="BY438">
        <v>41</v>
      </c>
      <c r="BZ438">
        <v>41</v>
      </c>
      <c r="CA438">
        <v>41</v>
      </c>
      <c r="CB438">
        <v>41</v>
      </c>
      <c r="CC438">
        <v>24</v>
      </c>
      <c r="CD438">
        <v>41</v>
      </c>
      <c r="CE438">
        <v>41</v>
      </c>
      <c r="CF438">
        <v>41</v>
      </c>
      <c r="CG438">
        <v>41</v>
      </c>
      <c r="CH438">
        <v>41</v>
      </c>
      <c r="CI438">
        <v>32</v>
      </c>
    </row>
    <row r="439" spans="1:87" x14ac:dyDescent="0.25">
      <c r="A439" s="1">
        <v>439</v>
      </c>
      <c r="B439" t="s">
        <v>668</v>
      </c>
      <c r="C439" s="242">
        <v>45477</v>
      </c>
      <c r="D439" s="242">
        <v>45528</v>
      </c>
      <c r="E439" t="s">
        <v>332</v>
      </c>
      <c r="F439">
        <v>48</v>
      </c>
      <c r="G439">
        <v>17</v>
      </c>
      <c r="I439" s="242">
        <v>45406</v>
      </c>
      <c r="J439" s="51">
        <v>1</v>
      </c>
      <c r="K439" s="242">
        <v>45406</v>
      </c>
      <c r="L439" s="242">
        <v>45848</v>
      </c>
      <c r="M439" s="260">
        <f t="shared" si="20"/>
        <v>45406</v>
      </c>
      <c r="N439" s="260">
        <f t="shared" si="20"/>
        <v>45848</v>
      </c>
      <c r="O439">
        <v>266</v>
      </c>
      <c r="P439" t="s">
        <v>1536</v>
      </c>
      <c r="Q439" s="1">
        <f t="shared" si="21"/>
        <v>0</v>
      </c>
      <c r="R439" s="1">
        <f t="shared" si="22"/>
        <v>266</v>
      </c>
      <c r="BQ439">
        <v>0</v>
      </c>
      <c r="BR439">
        <v>0</v>
      </c>
      <c r="BS439">
        <v>0</v>
      </c>
      <c r="BT439">
        <v>0</v>
      </c>
      <c r="BU439">
        <v>0</v>
      </c>
      <c r="BV439">
        <v>0</v>
      </c>
      <c r="BW439">
        <v>0</v>
      </c>
      <c r="BX439">
        <v>0</v>
      </c>
      <c r="BY439">
        <v>0</v>
      </c>
      <c r="BZ439">
        <v>0</v>
      </c>
      <c r="CA439">
        <v>0</v>
      </c>
      <c r="CB439">
        <v>0</v>
      </c>
      <c r="CC439">
        <v>0</v>
      </c>
      <c r="CD439">
        <v>0</v>
      </c>
      <c r="CE439">
        <v>0</v>
      </c>
      <c r="CF439">
        <v>0</v>
      </c>
      <c r="CG439">
        <v>0</v>
      </c>
      <c r="CH439">
        <v>0</v>
      </c>
      <c r="CI439">
        <v>0</v>
      </c>
    </row>
    <row r="440" spans="1:87" x14ac:dyDescent="0.25">
      <c r="A440" s="1">
        <v>440</v>
      </c>
      <c r="B440" t="s">
        <v>1576</v>
      </c>
      <c r="C440" s="242">
        <v>45830</v>
      </c>
      <c r="D440" s="242">
        <v>45848</v>
      </c>
      <c r="F440">
        <v>17</v>
      </c>
      <c r="G440">
        <v>17</v>
      </c>
      <c r="J440" s="51">
        <v>0</v>
      </c>
      <c r="K440" s="242">
        <v>45830</v>
      </c>
      <c r="L440" s="242">
        <v>45848</v>
      </c>
      <c r="M440" s="260">
        <f t="shared" si="20"/>
        <v>45830</v>
      </c>
      <c r="N440" s="260">
        <f t="shared" si="20"/>
        <v>45848</v>
      </c>
      <c r="O440">
        <v>747</v>
      </c>
      <c r="P440" t="s">
        <v>1536</v>
      </c>
      <c r="Q440" s="1">
        <f t="shared" si="21"/>
        <v>747</v>
      </c>
      <c r="R440" s="1">
        <f t="shared" si="22"/>
        <v>0</v>
      </c>
      <c r="BQ440">
        <v>2</v>
      </c>
      <c r="BR440">
        <v>44</v>
      </c>
      <c r="BS440">
        <v>44</v>
      </c>
      <c r="BT440">
        <v>44</v>
      </c>
      <c r="BU440">
        <v>44</v>
      </c>
      <c r="BV440">
        <v>25</v>
      </c>
      <c r="BW440">
        <v>44</v>
      </c>
      <c r="BX440">
        <v>44</v>
      </c>
      <c r="BY440">
        <v>44</v>
      </c>
      <c r="BZ440">
        <v>44</v>
      </c>
      <c r="CA440">
        <v>44</v>
      </c>
      <c r="CB440">
        <v>44</v>
      </c>
      <c r="CC440">
        <v>25</v>
      </c>
      <c r="CD440">
        <v>44</v>
      </c>
      <c r="CE440">
        <v>44</v>
      </c>
      <c r="CF440">
        <v>44</v>
      </c>
      <c r="CG440">
        <v>44</v>
      </c>
      <c r="CH440">
        <v>44</v>
      </c>
      <c r="CI440">
        <v>35</v>
      </c>
    </row>
    <row r="441" spans="1:87" x14ac:dyDescent="0.25">
      <c r="A441" s="1">
        <v>441</v>
      </c>
      <c r="B441" t="s">
        <v>670</v>
      </c>
      <c r="C441" s="242">
        <v>45830</v>
      </c>
      <c r="D441" s="242">
        <v>45848</v>
      </c>
      <c r="E441" t="s">
        <v>337</v>
      </c>
      <c r="F441">
        <v>17</v>
      </c>
      <c r="G441">
        <v>17</v>
      </c>
      <c r="J441" s="51">
        <v>0</v>
      </c>
      <c r="K441" s="242">
        <v>45830</v>
      </c>
      <c r="L441" s="242">
        <v>45848</v>
      </c>
      <c r="M441" s="260">
        <f t="shared" si="20"/>
        <v>45830</v>
      </c>
      <c r="N441" s="260">
        <f t="shared" si="20"/>
        <v>45848</v>
      </c>
      <c r="O441">
        <v>747</v>
      </c>
      <c r="P441" t="s">
        <v>1536</v>
      </c>
      <c r="Q441" s="1">
        <f t="shared" si="21"/>
        <v>747</v>
      </c>
      <c r="R441" s="1">
        <f t="shared" si="22"/>
        <v>0</v>
      </c>
      <c r="BQ441">
        <v>2</v>
      </c>
      <c r="BR441">
        <v>44</v>
      </c>
      <c r="BS441">
        <v>44</v>
      </c>
      <c r="BT441">
        <v>44</v>
      </c>
      <c r="BU441">
        <v>44</v>
      </c>
      <c r="BV441">
        <v>25</v>
      </c>
      <c r="BW441">
        <v>44</v>
      </c>
      <c r="BX441">
        <v>44</v>
      </c>
      <c r="BY441">
        <v>44</v>
      </c>
      <c r="BZ441">
        <v>44</v>
      </c>
      <c r="CA441">
        <v>44</v>
      </c>
      <c r="CB441">
        <v>44</v>
      </c>
      <c r="CC441">
        <v>25</v>
      </c>
      <c r="CD441">
        <v>44</v>
      </c>
      <c r="CE441">
        <v>44</v>
      </c>
      <c r="CF441">
        <v>44</v>
      </c>
      <c r="CG441">
        <v>44</v>
      </c>
      <c r="CH441">
        <v>44</v>
      </c>
      <c r="CI441">
        <v>35</v>
      </c>
    </row>
    <row r="442" spans="1:87" x14ac:dyDescent="0.25">
      <c r="A442" s="1">
        <v>442</v>
      </c>
      <c r="B442" t="s">
        <v>1577</v>
      </c>
      <c r="C442" s="242">
        <v>45483</v>
      </c>
      <c r="D442" s="242">
        <v>45528</v>
      </c>
      <c r="F442">
        <v>42</v>
      </c>
      <c r="G442">
        <v>17</v>
      </c>
      <c r="I442" s="242">
        <v>45516</v>
      </c>
      <c r="J442" s="51">
        <v>0</v>
      </c>
      <c r="K442" s="242">
        <v>45516</v>
      </c>
      <c r="L442" s="242">
        <v>45848</v>
      </c>
      <c r="M442" s="260">
        <f t="shared" si="20"/>
        <v>45516</v>
      </c>
      <c r="N442" s="260">
        <f t="shared" si="20"/>
        <v>45848</v>
      </c>
      <c r="O442">
        <v>882</v>
      </c>
      <c r="P442" t="s">
        <v>1536</v>
      </c>
      <c r="Q442" s="1">
        <f t="shared" si="21"/>
        <v>67</v>
      </c>
      <c r="R442" s="1">
        <f t="shared" si="22"/>
        <v>815</v>
      </c>
      <c r="BQ442">
        <v>0</v>
      </c>
      <c r="BR442">
        <v>4</v>
      </c>
      <c r="BS442">
        <v>4</v>
      </c>
      <c r="BT442">
        <v>4</v>
      </c>
      <c r="BU442">
        <v>4</v>
      </c>
      <c r="BV442">
        <v>2</v>
      </c>
      <c r="BW442">
        <v>4</v>
      </c>
      <c r="BX442">
        <v>4</v>
      </c>
      <c r="BY442">
        <v>4</v>
      </c>
      <c r="BZ442">
        <v>4</v>
      </c>
      <c r="CA442">
        <v>4</v>
      </c>
      <c r="CB442">
        <v>4</v>
      </c>
      <c r="CC442">
        <v>2</v>
      </c>
      <c r="CD442">
        <v>4</v>
      </c>
      <c r="CE442">
        <v>4</v>
      </c>
      <c r="CF442">
        <v>4</v>
      </c>
      <c r="CG442">
        <v>4</v>
      </c>
      <c r="CH442">
        <v>4</v>
      </c>
      <c r="CI442">
        <v>3</v>
      </c>
    </row>
    <row r="443" spans="1:87" x14ac:dyDescent="0.25">
      <c r="A443" s="1">
        <v>443</v>
      </c>
      <c r="B443" t="s">
        <v>671</v>
      </c>
      <c r="C443" s="242">
        <v>45483</v>
      </c>
      <c r="D443" s="242">
        <v>45528</v>
      </c>
      <c r="E443" t="s">
        <v>340</v>
      </c>
      <c r="F443">
        <v>42</v>
      </c>
      <c r="G443">
        <v>17</v>
      </c>
      <c r="I443" s="242">
        <v>45516</v>
      </c>
      <c r="J443" s="51">
        <v>1</v>
      </c>
      <c r="K443" s="242">
        <v>45516</v>
      </c>
      <c r="L443" s="242">
        <v>45848</v>
      </c>
      <c r="M443" s="260">
        <f t="shared" si="20"/>
        <v>45516</v>
      </c>
      <c r="N443" s="260">
        <f t="shared" si="20"/>
        <v>45848</v>
      </c>
      <c r="O443">
        <v>882</v>
      </c>
      <c r="P443" t="s">
        <v>1536</v>
      </c>
      <c r="Q443" s="1">
        <f t="shared" si="21"/>
        <v>67</v>
      </c>
      <c r="R443" s="1">
        <f t="shared" si="22"/>
        <v>815</v>
      </c>
      <c r="BQ443">
        <v>0</v>
      </c>
      <c r="BR443">
        <v>4</v>
      </c>
      <c r="BS443">
        <v>4</v>
      </c>
      <c r="BT443">
        <v>4</v>
      </c>
      <c r="BU443">
        <v>4</v>
      </c>
      <c r="BV443">
        <v>2</v>
      </c>
      <c r="BW443">
        <v>4</v>
      </c>
      <c r="BX443">
        <v>4</v>
      </c>
      <c r="BY443">
        <v>4</v>
      </c>
      <c r="BZ443">
        <v>4</v>
      </c>
      <c r="CA443">
        <v>4</v>
      </c>
      <c r="CB443">
        <v>4</v>
      </c>
      <c r="CC443">
        <v>2</v>
      </c>
      <c r="CD443">
        <v>4</v>
      </c>
      <c r="CE443">
        <v>4</v>
      </c>
      <c r="CF443">
        <v>4</v>
      </c>
      <c r="CG443">
        <v>4</v>
      </c>
      <c r="CH443">
        <v>4</v>
      </c>
      <c r="CI443">
        <v>3</v>
      </c>
    </row>
    <row r="444" spans="1:87" x14ac:dyDescent="0.25">
      <c r="A444" s="1">
        <v>444</v>
      </c>
      <c r="B444" t="s">
        <v>1555</v>
      </c>
      <c r="C444" s="242">
        <v>45502</v>
      </c>
      <c r="D444" s="242">
        <v>45533</v>
      </c>
      <c r="F444">
        <v>30</v>
      </c>
      <c r="G444">
        <v>0</v>
      </c>
      <c r="H444" s="242">
        <v>45656</v>
      </c>
      <c r="I444" s="242">
        <v>45428</v>
      </c>
      <c r="J444" s="51">
        <v>0</v>
      </c>
      <c r="K444" s="242">
        <v>45428</v>
      </c>
      <c r="L444" s="242">
        <v>45656</v>
      </c>
      <c r="M444" s="260">
        <f t="shared" si="20"/>
        <v>45428</v>
      </c>
      <c r="N444" s="260">
        <f t="shared" si="20"/>
        <v>45656</v>
      </c>
      <c r="O444">
        <v>464</v>
      </c>
      <c r="P444" t="s">
        <v>1536</v>
      </c>
      <c r="Q444" s="1">
        <f t="shared" si="21"/>
        <v>0</v>
      </c>
      <c r="R444" s="1">
        <f t="shared" si="22"/>
        <v>464</v>
      </c>
    </row>
    <row r="445" spans="1:87" x14ac:dyDescent="0.25">
      <c r="A445" s="1">
        <v>445</v>
      </c>
      <c r="B445" t="s">
        <v>672</v>
      </c>
      <c r="C445" s="242">
        <v>45502</v>
      </c>
      <c r="D445" s="242">
        <v>45533</v>
      </c>
      <c r="E445" t="s">
        <v>36</v>
      </c>
      <c r="F445">
        <v>30</v>
      </c>
      <c r="G445">
        <v>0</v>
      </c>
      <c r="H445" s="242">
        <v>45656</v>
      </c>
      <c r="I445" s="242">
        <v>45428</v>
      </c>
      <c r="J445" s="51">
        <v>1</v>
      </c>
      <c r="K445" s="242">
        <v>45428</v>
      </c>
      <c r="L445" s="242">
        <v>45656</v>
      </c>
      <c r="M445" s="260">
        <f t="shared" si="20"/>
        <v>45428</v>
      </c>
      <c r="N445" s="260">
        <f t="shared" si="20"/>
        <v>45656</v>
      </c>
      <c r="O445">
        <v>464</v>
      </c>
      <c r="P445" t="s">
        <v>1536</v>
      </c>
      <c r="Q445" s="1">
        <f t="shared" si="21"/>
        <v>0</v>
      </c>
      <c r="R445" s="1">
        <f t="shared" si="22"/>
        <v>464</v>
      </c>
    </row>
    <row r="446" spans="1:87" x14ac:dyDescent="0.25">
      <c r="A446" s="1">
        <v>446</v>
      </c>
      <c r="B446" t="s">
        <v>1561</v>
      </c>
      <c r="C446" s="242">
        <v>45363</v>
      </c>
      <c r="D446" s="242">
        <v>45823</v>
      </c>
      <c r="F446">
        <v>432</v>
      </c>
      <c r="G446">
        <v>22</v>
      </c>
      <c r="I446" s="242">
        <v>45296</v>
      </c>
      <c r="J446" s="51">
        <v>0</v>
      </c>
      <c r="K446" s="242">
        <v>45296</v>
      </c>
      <c r="L446" s="242">
        <v>45823</v>
      </c>
      <c r="M446" s="260">
        <f t="shared" si="20"/>
        <v>45296</v>
      </c>
      <c r="N446" s="260">
        <f t="shared" si="20"/>
        <v>45823</v>
      </c>
      <c r="O446">
        <v>8566</v>
      </c>
      <c r="P446" t="s">
        <v>1536</v>
      </c>
      <c r="Q446" s="1">
        <f t="shared" si="21"/>
        <v>999</v>
      </c>
      <c r="R446" s="1">
        <f t="shared" si="22"/>
        <v>7567</v>
      </c>
      <c r="AL446">
        <v>5</v>
      </c>
      <c r="AM446">
        <v>20</v>
      </c>
      <c r="AN446">
        <v>34</v>
      </c>
      <c r="AO446">
        <v>34</v>
      </c>
      <c r="AP446">
        <v>34</v>
      </c>
      <c r="AQ446">
        <v>34</v>
      </c>
      <c r="AR446">
        <v>34</v>
      </c>
      <c r="AS446">
        <v>34</v>
      </c>
      <c r="AT446">
        <v>20</v>
      </c>
      <c r="AU446">
        <v>34</v>
      </c>
      <c r="AV446">
        <v>33</v>
      </c>
      <c r="AW446">
        <v>33</v>
      </c>
      <c r="AX446">
        <v>33</v>
      </c>
      <c r="AY446">
        <v>45</v>
      </c>
      <c r="AZ446">
        <v>71</v>
      </c>
      <c r="BA446">
        <v>41</v>
      </c>
      <c r="BB446">
        <v>71</v>
      </c>
      <c r="BC446">
        <v>71</v>
      </c>
      <c r="BD446">
        <v>71</v>
      </c>
      <c r="BE446">
        <v>50</v>
      </c>
      <c r="BF446">
        <v>48</v>
      </c>
      <c r="BG446">
        <v>48</v>
      </c>
      <c r="BH446">
        <v>28</v>
      </c>
      <c r="BI446">
        <v>48</v>
      </c>
      <c r="BJ446">
        <v>25</v>
      </c>
    </row>
    <row r="447" spans="1:87" x14ac:dyDescent="0.25">
      <c r="A447" s="1">
        <v>447</v>
      </c>
      <c r="B447" t="s">
        <v>1549</v>
      </c>
      <c r="C447" s="242">
        <v>45363</v>
      </c>
      <c r="D447" s="242">
        <v>45475</v>
      </c>
      <c r="F447">
        <v>105</v>
      </c>
      <c r="G447">
        <v>0</v>
      </c>
      <c r="H447" s="242">
        <v>45707</v>
      </c>
      <c r="I447" s="242">
        <v>45296</v>
      </c>
      <c r="J447" s="51">
        <v>0</v>
      </c>
      <c r="K447" s="242">
        <v>45296</v>
      </c>
      <c r="L447" s="242">
        <v>45707</v>
      </c>
      <c r="M447" s="260">
        <f t="shared" si="20"/>
        <v>45296</v>
      </c>
      <c r="N447" s="260">
        <f t="shared" si="20"/>
        <v>45707</v>
      </c>
      <c r="O447">
        <v>1336</v>
      </c>
      <c r="P447" t="s">
        <v>1536</v>
      </c>
      <c r="Q447" s="1">
        <f t="shared" si="21"/>
        <v>0</v>
      </c>
      <c r="R447" s="1">
        <f t="shared" si="22"/>
        <v>1336</v>
      </c>
    </row>
    <row r="448" spans="1:87" x14ac:dyDescent="0.25">
      <c r="A448" s="1">
        <v>448</v>
      </c>
      <c r="B448" t="s">
        <v>386</v>
      </c>
      <c r="C448" s="242">
        <v>45363</v>
      </c>
      <c r="D448" s="242">
        <v>45459</v>
      </c>
      <c r="E448" t="s">
        <v>136</v>
      </c>
      <c r="F448">
        <v>90</v>
      </c>
      <c r="G448">
        <v>0</v>
      </c>
      <c r="H448" s="242">
        <v>45557</v>
      </c>
      <c r="I448" s="242">
        <v>45383</v>
      </c>
      <c r="J448" s="51">
        <v>1</v>
      </c>
      <c r="K448" s="242">
        <v>45383</v>
      </c>
      <c r="L448" s="242">
        <v>45557</v>
      </c>
      <c r="M448" s="260">
        <f t="shared" si="20"/>
        <v>45383</v>
      </c>
      <c r="N448" s="260">
        <f t="shared" si="20"/>
        <v>45557</v>
      </c>
      <c r="O448">
        <v>450</v>
      </c>
      <c r="P448" t="s">
        <v>1536</v>
      </c>
      <c r="Q448" s="1">
        <f t="shared" si="21"/>
        <v>0</v>
      </c>
      <c r="R448" s="1">
        <f t="shared" si="22"/>
        <v>450</v>
      </c>
    </row>
    <row r="449" spans="1:62" x14ac:dyDescent="0.25">
      <c r="A449" s="1">
        <v>449</v>
      </c>
      <c r="B449" t="s">
        <v>673</v>
      </c>
      <c r="C449" s="242">
        <v>45363</v>
      </c>
      <c r="D449" s="242">
        <v>45475</v>
      </c>
      <c r="E449" t="s">
        <v>138</v>
      </c>
      <c r="F449">
        <v>105</v>
      </c>
      <c r="G449">
        <v>0</v>
      </c>
      <c r="H449" s="242">
        <v>45632</v>
      </c>
      <c r="I449" s="242">
        <v>45296</v>
      </c>
      <c r="J449" s="51">
        <v>1</v>
      </c>
      <c r="K449" s="242">
        <v>45296</v>
      </c>
      <c r="L449" s="242">
        <v>45632</v>
      </c>
      <c r="M449" s="260">
        <f t="shared" si="20"/>
        <v>45296</v>
      </c>
      <c r="N449" s="260">
        <f t="shared" si="20"/>
        <v>45632</v>
      </c>
      <c r="O449">
        <v>450</v>
      </c>
      <c r="P449" t="s">
        <v>1536</v>
      </c>
      <c r="Q449" s="1">
        <f t="shared" si="21"/>
        <v>0</v>
      </c>
      <c r="R449" s="1">
        <f t="shared" si="22"/>
        <v>450</v>
      </c>
    </row>
    <row r="450" spans="1:62" x14ac:dyDescent="0.25">
      <c r="A450" s="1">
        <v>450</v>
      </c>
      <c r="B450" t="s">
        <v>674</v>
      </c>
      <c r="C450" s="242">
        <v>45379</v>
      </c>
      <c r="D450" s="242">
        <v>45475</v>
      </c>
      <c r="E450" t="s">
        <v>140</v>
      </c>
      <c r="F450">
        <v>90</v>
      </c>
      <c r="G450">
        <v>0</v>
      </c>
      <c r="H450" s="242">
        <v>45707</v>
      </c>
      <c r="I450" s="242">
        <v>45535</v>
      </c>
      <c r="J450" s="51">
        <v>1</v>
      </c>
      <c r="K450" s="242">
        <v>45535</v>
      </c>
      <c r="L450" s="242">
        <v>45707</v>
      </c>
      <c r="M450" s="260">
        <f t="shared" si="20"/>
        <v>45535</v>
      </c>
      <c r="N450" s="260">
        <f t="shared" si="20"/>
        <v>45707</v>
      </c>
      <c r="O450">
        <v>435</v>
      </c>
      <c r="P450" t="s">
        <v>1536</v>
      </c>
      <c r="Q450" s="1">
        <f t="shared" si="21"/>
        <v>0</v>
      </c>
      <c r="R450" s="1">
        <f t="shared" si="22"/>
        <v>435</v>
      </c>
    </row>
    <row r="451" spans="1:62" x14ac:dyDescent="0.25">
      <c r="A451" s="1">
        <v>451</v>
      </c>
      <c r="B451" t="s">
        <v>143</v>
      </c>
      <c r="C451" s="242">
        <v>45363</v>
      </c>
      <c r="D451" s="242">
        <v>45496</v>
      </c>
      <c r="F451">
        <v>125</v>
      </c>
      <c r="G451">
        <v>0</v>
      </c>
      <c r="H451" s="242">
        <v>45726</v>
      </c>
      <c r="I451" s="242">
        <v>45400</v>
      </c>
      <c r="J451" s="51">
        <v>0</v>
      </c>
      <c r="K451" s="242">
        <v>45400</v>
      </c>
      <c r="L451" s="242">
        <v>45726</v>
      </c>
      <c r="M451" s="260">
        <f t="shared" si="20"/>
        <v>45400</v>
      </c>
      <c r="N451" s="260">
        <f t="shared" si="20"/>
        <v>45726</v>
      </c>
      <c r="O451">
        <v>597</v>
      </c>
      <c r="P451" t="s">
        <v>1536</v>
      </c>
      <c r="Q451" s="1">
        <f t="shared" si="21"/>
        <v>0</v>
      </c>
      <c r="R451" s="1">
        <f t="shared" si="22"/>
        <v>597</v>
      </c>
    </row>
    <row r="452" spans="1:62" x14ac:dyDescent="0.25">
      <c r="A452" s="1">
        <v>452</v>
      </c>
      <c r="B452" t="s">
        <v>383</v>
      </c>
      <c r="C452" s="242">
        <v>45363</v>
      </c>
      <c r="D452" s="242">
        <v>45496</v>
      </c>
      <c r="E452" t="s">
        <v>143</v>
      </c>
      <c r="F452">
        <v>125</v>
      </c>
      <c r="G452">
        <v>0</v>
      </c>
      <c r="H452" s="242">
        <v>45726</v>
      </c>
      <c r="I452" s="242">
        <v>45400</v>
      </c>
      <c r="J452" s="51">
        <v>1</v>
      </c>
      <c r="K452" s="242">
        <v>45400</v>
      </c>
      <c r="L452" s="242">
        <v>45726</v>
      </c>
      <c r="M452" s="260">
        <f t="shared" ref="M452:N515" si="23">+K452</f>
        <v>45400</v>
      </c>
      <c r="N452" s="260">
        <f t="shared" si="23"/>
        <v>45726</v>
      </c>
      <c r="O452">
        <v>597</v>
      </c>
      <c r="P452" t="s">
        <v>1536</v>
      </c>
      <c r="Q452" s="1">
        <f t="shared" ref="Q452:Q515" si="24">+SUM(S452:DO452)</f>
        <v>0</v>
      </c>
      <c r="R452" s="1">
        <f t="shared" ref="R452:R515" si="25">+O452-Q452</f>
        <v>597</v>
      </c>
    </row>
    <row r="453" spans="1:62" x14ac:dyDescent="0.25">
      <c r="A453" s="1">
        <v>453</v>
      </c>
      <c r="B453" t="s">
        <v>1572</v>
      </c>
      <c r="C453" s="242">
        <v>45387</v>
      </c>
      <c r="D453" s="242">
        <v>45472</v>
      </c>
      <c r="F453">
        <v>80</v>
      </c>
      <c r="G453">
        <v>17</v>
      </c>
      <c r="I453" s="242">
        <v>45387</v>
      </c>
      <c r="J453" s="51">
        <v>0</v>
      </c>
      <c r="K453" s="242">
        <v>45387</v>
      </c>
      <c r="L453" s="242">
        <v>45818</v>
      </c>
      <c r="M453" s="260">
        <f t="shared" si="23"/>
        <v>45387</v>
      </c>
      <c r="N453" s="260">
        <f t="shared" si="23"/>
        <v>45818</v>
      </c>
      <c r="O453">
        <v>921</v>
      </c>
      <c r="P453" t="s">
        <v>1536</v>
      </c>
      <c r="Q453" s="1">
        <f t="shared" si="24"/>
        <v>86</v>
      </c>
      <c r="R453" s="1">
        <f t="shared" si="25"/>
        <v>835</v>
      </c>
      <c r="AL453">
        <v>1</v>
      </c>
      <c r="AM453">
        <v>3</v>
      </c>
      <c r="AN453">
        <v>5</v>
      </c>
      <c r="AO453">
        <v>5</v>
      </c>
      <c r="AP453">
        <v>5</v>
      </c>
      <c r="AQ453">
        <v>5</v>
      </c>
      <c r="AR453">
        <v>5</v>
      </c>
      <c r="AS453">
        <v>5</v>
      </c>
      <c r="AT453">
        <v>3</v>
      </c>
      <c r="AU453">
        <v>5</v>
      </c>
      <c r="AV453">
        <v>5</v>
      </c>
      <c r="AW453">
        <v>5</v>
      </c>
      <c r="AX453">
        <v>5</v>
      </c>
      <c r="AY453">
        <v>5</v>
      </c>
      <c r="AZ453">
        <v>5</v>
      </c>
      <c r="BA453">
        <v>3</v>
      </c>
      <c r="BB453">
        <v>5</v>
      </c>
      <c r="BC453">
        <v>5</v>
      </c>
      <c r="BD453">
        <v>5</v>
      </c>
      <c r="BE453">
        <v>1</v>
      </c>
    </row>
    <row r="454" spans="1:62" x14ac:dyDescent="0.25">
      <c r="A454" s="1">
        <v>454</v>
      </c>
      <c r="B454" t="s">
        <v>675</v>
      </c>
      <c r="C454" s="242">
        <v>45387</v>
      </c>
      <c r="D454" s="242">
        <v>45472</v>
      </c>
      <c r="E454" t="s">
        <v>321</v>
      </c>
      <c r="F454">
        <v>80</v>
      </c>
      <c r="G454">
        <v>17</v>
      </c>
      <c r="I454" s="242">
        <v>45387</v>
      </c>
      <c r="J454" s="51">
        <v>1</v>
      </c>
      <c r="K454" s="242">
        <v>45387</v>
      </c>
      <c r="L454" s="242">
        <v>45818</v>
      </c>
      <c r="M454" s="260">
        <f t="shared" si="23"/>
        <v>45387</v>
      </c>
      <c r="N454" s="260">
        <f t="shared" si="23"/>
        <v>45818</v>
      </c>
      <c r="O454">
        <v>921</v>
      </c>
      <c r="P454" t="s">
        <v>1536</v>
      </c>
      <c r="Q454" s="1">
        <f t="shared" si="24"/>
        <v>86</v>
      </c>
      <c r="R454" s="1">
        <f t="shared" si="25"/>
        <v>835</v>
      </c>
      <c r="AL454">
        <v>1</v>
      </c>
      <c r="AM454">
        <v>3</v>
      </c>
      <c r="AN454">
        <v>5</v>
      </c>
      <c r="AO454">
        <v>5</v>
      </c>
      <c r="AP454">
        <v>5</v>
      </c>
      <c r="AQ454">
        <v>5</v>
      </c>
      <c r="AR454">
        <v>5</v>
      </c>
      <c r="AS454">
        <v>5</v>
      </c>
      <c r="AT454">
        <v>3</v>
      </c>
      <c r="AU454">
        <v>5</v>
      </c>
      <c r="AV454">
        <v>5</v>
      </c>
      <c r="AW454">
        <v>5</v>
      </c>
      <c r="AX454">
        <v>5</v>
      </c>
      <c r="AY454">
        <v>5</v>
      </c>
      <c r="AZ454">
        <v>5</v>
      </c>
      <c r="BA454">
        <v>3</v>
      </c>
      <c r="BB454">
        <v>5</v>
      </c>
      <c r="BC454">
        <v>5</v>
      </c>
      <c r="BD454">
        <v>5</v>
      </c>
      <c r="BE454">
        <v>1</v>
      </c>
    </row>
    <row r="455" spans="1:62" x14ac:dyDescent="0.25">
      <c r="A455" s="1">
        <v>455</v>
      </c>
      <c r="B455" t="s">
        <v>1573</v>
      </c>
      <c r="C455" s="242">
        <v>45454</v>
      </c>
      <c r="D455" s="242">
        <v>45528</v>
      </c>
      <c r="F455">
        <v>70</v>
      </c>
      <c r="G455">
        <v>17</v>
      </c>
      <c r="I455" s="242">
        <v>45403</v>
      </c>
      <c r="J455" s="51">
        <v>0</v>
      </c>
      <c r="K455" s="242">
        <v>45403</v>
      </c>
      <c r="L455" s="242">
        <v>45818</v>
      </c>
      <c r="M455" s="260">
        <f t="shared" si="23"/>
        <v>45403</v>
      </c>
      <c r="N455" s="260">
        <f t="shared" si="23"/>
        <v>45818</v>
      </c>
      <c r="O455">
        <v>2360</v>
      </c>
      <c r="P455" t="s">
        <v>1536</v>
      </c>
      <c r="Q455" s="1">
        <f t="shared" si="24"/>
        <v>308</v>
      </c>
      <c r="R455" s="1">
        <f t="shared" si="25"/>
        <v>2052</v>
      </c>
      <c r="AL455">
        <v>3</v>
      </c>
      <c r="AM455">
        <v>11</v>
      </c>
      <c r="AN455">
        <v>18</v>
      </c>
      <c r="AO455">
        <v>18</v>
      </c>
      <c r="AP455">
        <v>18</v>
      </c>
      <c r="AQ455">
        <v>18</v>
      </c>
      <c r="AR455">
        <v>18</v>
      </c>
      <c r="AS455">
        <v>18</v>
      </c>
      <c r="AT455">
        <v>11</v>
      </c>
      <c r="AU455">
        <v>18</v>
      </c>
      <c r="AV455">
        <v>18</v>
      </c>
      <c r="AW455">
        <v>18</v>
      </c>
      <c r="AX455">
        <v>18</v>
      </c>
      <c r="AY455">
        <v>18</v>
      </c>
      <c r="AZ455">
        <v>18</v>
      </c>
      <c r="BA455">
        <v>11</v>
      </c>
      <c r="BB455">
        <v>18</v>
      </c>
      <c r="BC455">
        <v>18</v>
      </c>
      <c r="BD455">
        <v>18</v>
      </c>
      <c r="BE455">
        <v>2</v>
      </c>
    </row>
    <row r="456" spans="1:62" x14ac:dyDescent="0.25">
      <c r="A456" s="1">
        <v>456</v>
      </c>
      <c r="B456" t="s">
        <v>678</v>
      </c>
      <c r="C456" s="242">
        <v>45454</v>
      </c>
      <c r="D456" s="242">
        <v>45498</v>
      </c>
      <c r="E456" t="s">
        <v>80</v>
      </c>
      <c r="F456">
        <v>42</v>
      </c>
      <c r="G456">
        <v>0</v>
      </c>
      <c r="H456" s="242">
        <v>45692</v>
      </c>
      <c r="I456" s="242">
        <v>45403</v>
      </c>
      <c r="J456" s="51">
        <v>1</v>
      </c>
      <c r="K456" s="242">
        <v>45403</v>
      </c>
      <c r="L456" s="242">
        <v>45692</v>
      </c>
      <c r="M456" s="260">
        <f t="shared" si="23"/>
        <v>45403</v>
      </c>
      <c r="N456" s="260">
        <f t="shared" si="23"/>
        <v>45692</v>
      </c>
      <c r="O456">
        <v>160</v>
      </c>
      <c r="P456" t="s">
        <v>1536</v>
      </c>
      <c r="Q456" s="1">
        <f t="shared" si="24"/>
        <v>0</v>
      </c>
      <c r="R456" s="1">
        <f t="shared" si="25"/>
        <v>160</v>
      </c>
    </row>
    <row r="457" spans="1:62" x14ac:dyDescent="0.25">
      <c r="A457" s="1">
        <v>457</v>
      </c>
      <c r="B457" t="s">
        <v>676</v>
      </c>
      <c r="C457" s="242">
        <v>45475</v>
      </c>
      <c r="D457" s="242">
        <v>45523</v>
      </c>
      <c r="E457" t="s">
        <v>323</v>
      </c>
      <c r="F457">
        <v>45</v>
      </c>
      <c r="G457">
        <v>17</v>
      </c>
      <c r="I457" s="242">
        <v>45475</v>
      </c>
      <c r="J457" s="51">
        <v>1</v>
      </c>
      <c r="K457" s="242">
        <v>45475</v>
      </c>
      <c r="L457" s="242">
        <v>45818</v>
      </c>
      <c r="M457" s="260">
        <f t="shared" si="23"/>
        <v>45475</v>
      </c>
      <c r="N457" s="260">
        <f t="shared" si="23"/>
        <v>45818</v>
      </c>
      <c r="O457">
        <v>1644</v>
      </c>
      <c r="P457" t="s">
        <v>1536</v>
      </c>
      <c r="Q457" s="1">
        <f t="shared" si="24"/>
        <v>308</v>
      </c>
      <c r="R457" s="1">
        <f t="shared" si="25"/>
        <v>1336</v>
      </c>
      <c r="AL457">
        <v>3</v>
      </c>
      <c r="AM457">
        <v>11</v>
      </c>
      <c r="AN457">
        <v>18</v>
      </c>
      <c r="AO457">
        <v>18</v>
      </c>
      <c r="AP457">
        <v>18</v>
      </c>
      <c r="AQ457">
        <v>18</v>
      </c>
      <c r="AR457">
        <v>18</v>
      </c>
      <c r="AS457">
        <v>18</v>
      </c>
      <c r="AT457">
        <v>11</v>
      </c>
      <c r="AU457">
        <v>18</v>
      </c>
      <c r="AV457">
        <v>18</v>
      </c>
      <c r="AW457">
        <v>18</v>
      </c>
      <c r="AX457">
        <v>18</v>
      </c>
      <c r="AY457">
        <v>18</v>
      </c>
      <c r="AZ457">
        <v>18</v>
      </c>
      <c r="BA457">
        <v>11</v>
      </c>
      <c r="BB457">
        <v>18</v>
      </c>
      <c r="BC457">
        <v>18</v>
      </c>
      <c r="BD457">
        <v>18</v>
      </c>
      <c r="BE457">
        <v>2</v>
      </c>
    </row>
    <row r="458" spans="1:62" x14ac:dyDescent="0.25">
      <c r="A458" s="1">
        <v>458</v>
      </c>
      <c r="B458" t="s">
        <v>677</v>
      </c>
      <c r="C458" s="242">
        <v>45480</v>
      </c>
      <c r="D458" s="242">
        <v>45528</v>
      </c>
      <c r="E458" t="s">
        <v>325</v>
      </c>
      <c r="F458">
        <v>45</v>
      </c>
      <c r="G458">
        <v>0</v>
      </c>
      <c r="H458" s="242">
        <v>45696</v>
      </c>
      <c r="I458" s="242">
        <v>45551</v>
      </c>
      <c r="J458" s="51">
        <v>1</v>
      </c>
      <c r="K458" s="242">
        <v>45551</v>
      </c>
      <c r="L458" s="242">
        <v>45696</v>
      </c>
      <c r="M458" s="260">
        <f t="shared" si="23"/>
        <v>45551</v>
      </c>
      <c r="N458" s="260">
        <f t="shared" si="23"/>
        <v>45696</v>
      </c>
      <c r="O458">
        <v>556</v>
      </c>
      <c r="P458" t="s">
        <v>1536</v>
      </c>
      <c r="Q458" s="1">
        <f t="shared" si="24"/>
        <v>0</v>
      </c>
      <c r="R458" s="1">
        <f t="shared" si="25"/>
        <v>556</v>
      </c>
    </row>
    <row r="459" spans="1:62" x14ac:dyDescent="0.25">
      <c r="A459" s="1">
        <v>459</v>
      </c>
      <c r="B459" t="s">
        <v>679</v>
      </c>
      <c r="C459" s="242">
        <v>45496</v>
      </c>
      <c r="D459" s="242">
        <v>45523</v>
      </c>
      <c r="E459" t="s">
        <v>327</v>
      </c>
      <c r="F459">
        <v>25</v>
      </c>
      <c r="G459">
        <v>0</v>
      </c>
      <c r="H459" s="242">
        <v>45536</v>
      </c>
      <c r="I459" s="242">
        <v>45536</v>
      </c>
      <c r="J459" s="51">
        <v>1</v>
      </c>
      <c r="K459" s="242">
        <v>45536</v>
      </c>
      <c r="L459" s="242">
        <v>45536</v>
      </c>
      <c r="M459" s="260">
        <f t="shared" si="23"/>
        <v>45536</v>
      </c>
      <c r="N459" s="260">
        <f t="shared" si="23"/>
        <v>45536</v>
      </c>
      <c r="O459">
        <v>1</v>
      </c>
      <c r="P459" t="s">
        <v>1536</v>
      </c>
      <c r="Q459" s="1">
        <f t="shared" si="24"/>
        <v>0</v>
      </c>
      <c r="R459" s="1">
        <f t="shared" si="25"/>
        <v>1</v>
      </c>
    </row>
    <row r="460" spans="1:62" x14ac:dyDescent="0.25">
      <c r="A460" s="1">
        <v>460</v>
      </c>
      <c r="B460" t="s">
        <v>1574</v>
      </c>
      <c r="C460" s="242">
        <v>45394</v>
      </c>
      <c r="D460" s="242">
        <v>45502</v>
      </c>
      <c r="F460">
        <v>101</v>
      </c>
      <c r="G460">
        <v>0</v>
      </c>
      <c r="H460" s="242">
        <v>45703</v>
      </c>
      <c r="I460" s="242">
        <v>45422</v>
      </c>
      <c r="J460" s="51">
        <v>0</v>
      </c>
      <c r="K460" s="242">
        <v>45422</v>
      </c>
      <c r="L460" s="242">
        <v>45703</v>
      </c>
      <c r="M460" s="260">
        <f t="shared" si="23"/>
        <v>45422</v>
      </c>
      <c r="N460" s="260">
        <f t="shared" si="23"/>
        <v>45703</v>
      </c>
      <c r="O460">
        <v>2027</v>
      </c>
      <c r="P460" t="s">
        <v>1536</v>
      </c>
      <c r="Q460" s="1">
        <f t="shared" si="24"/>
        <v>0</v>
      </c>
      <c r="R460" s="1">
        <f t="shared" si="25"/>
        <v>2027</v>
      </c>
    </row>
    <row r="461" spans="1:62" x14ac:dyDescent="0.25">
      <c r="A461" s="1">
        <v>461</v>
      </c>
      <c r="B461" t="s">
        <v>680</v>
      </c>
      <c r="C461" s="242">
        <v>45394</v>
      </c>
      <c r="D461" s="242">
        <v>45437</v>
      </c>
      <c r="E461" t="s">
        <v>64</v>
      </c>
      <c r="F461">
        <v>40</v>
      </c>
      <c r="G461">
        <v>0</v>
      </c>
      <c r="H461" s="242">
        <v>45545</v>
      </c>
      <c r="I461" s="242">
        <v>45422</v>
      </c>
      <c r="J461" s="51">
        <v>1</v>
      </c>
      <c r="K461" s="242">
        <v>45422</v>
      </c>
      <c r="L461" s="242">
        <v>45545</v>
      </c>
      <c r="M461" s="260">
        <f t="shared" si="23"/>
        <v>45422</v>
      </c>
      <c r="N461" s="260">
        <f t="shared" si="23"/>
        <v>45545</v>
      </c>
      <c r="O461">
        <v>1013</v>
      </c>
      <c r="P461" t="s">
        <v>1536</v>
      </c>
      <c r="Q461" s="1">
        <f t="shared" si="24"/>
        <v>0</v>
      </c>
      <c r="R461" s="1">
        <f t="shared" si="25"/>
        <v>1013</v>
      </c>
    </row>
    <row r="462" spans="1:62" x14ac:dyDescent="0.25">
      <c r="A462" s="1">
        <v>462</v>
      </c>
      <c r="B462" t="s">
        <v>681</v>
      </c>
      <c r="C462" s="242">
        <v>45417</v>
      </c>
      <c r="D462" s="242">
        <v>45502</v>
      </c>
      <c r="E462" t="s">
        <v>66</v>
      </c>
      <c r="F462">
        <v>80</v>
      </c>
      <c r="G462">
        <v>0</v>
      </c>
      <c r="H462" s="242">
        <v>45703</v>
      </c>
      <c r="I462" s="242">
        <v>45562</v>
      </c>
      <c r="J462" s="51">
        <v>1</v>
      </c>
      <c r="K462" s="242">
        <v>45562</v>
      </c>
      <c r="L462" s="242">
        <v>45703</v>
      </c>
      <c r="M462" s="260">
        <f t="shared" si="23"/>
        <v>45562</v>
      </c>
      <c r="N462" s="260">
        <f t="shared" si="23"/>
        <v>45703</v>
      </c>
      <c r="O462">
        <v>1013</v>
      </c>
      <c r="P462" t="s">
        <v>1536</v>
      </c>
      <c r="Q462" s="1">
        <f t="shared" si="24"/>
        <v>0</v>
      </c>
      <c r="R462" s="1">
        <f t="shared" si="25"/>
        <v>1013</v>
      </c>
    </row>
    <row r="463" spans="1:62" x14ac:dyDescent="0.25">
      <c r="A463" s="1">
        <v>463</v>
      </c>
      <c r="B463" t="s">
        <v>1575</v>
      </c>
      <c r="C463" s="242">
        <v>45472</v>
      </c>
      <c r="D463" s="242">
        <v>45533</v>
      </c>
      <c r="F463">
        <v>58</v>
      </c>
      <c r="G463">
        <v>22</v>
      </c>
      <c r="I463" s="242">
        <v>45472</v>
      </c>
      <c r="J463" s="51">
        <v>0</v>
      </c>
      <c r="K463" s="242">
        <v>45472</v>
      </c>
      <c r="L463" s="242">
        <v>45823</v>
      </c>
      <c r="M463" s="260">
        <f t="shared" si="23"/>
        <v>45472</v>
      </c>
      <c r="N463" s="260">
        <f t="shared" si="23"/>
        <v>45823</v>
      </c>
      <c r="O463">
        <v>309</v>
      </c>
      <c r="P463" t="s">
        <v>1536</v>
      </c>
      <c r="Q463" s="1">
        <f t="shared" si="24"/>
        <v>66</v>
      </c>
      <c r="R463" s="1">
        <f t="shared" si="25"/>
        <v>243</v>
      </c>
      <c r="AL463">
        <v>0</v>
      </c>
      <c r="AM463">
        <v>2</v>
      </c>
      <c r="AN463">
        <v>3</v>
      </c>
      <c r="AO463">
        <v>3</v>
      </c>
      <c r="AP463">
        <v>3</v>
      </c>
      <c r="AQ463">
        <v>3</v>
      </c>
      <c r="AR463">
        <v>3</v>
      </c>
      <c r="AS463">
        <v>3</v>
      </c>
      <c r="AT463">
        <v>2</v>
      </c>
      <c r="AU463">
        <v>3</v>
      </c>
      <c r="AV463">
        <v>3</v>
      </c>
      <c r="AW463">
        <v>3</v>
      </c>
      <c r="AX463">
        <v>3</v>
      </c>
      <c r="AY463">
        <v>3</v>
      </c>
      <c r="AZ463">
        <v>3</v>
      </c>
      <c r="BA463">
        <v>2</v>
      </c>
      <c r="BB463">
        <v>3</v>
      </c>
      <c r="BC463">
        <v>3</v>
      </c>
      <c r="BD463">
        <v>3</v>
      </c>
      <c r="BE463">
        <v>3</v>
      </c>
      <c r="BF463">
        <v>3</v>
      </c>
      <c r="BG463">
        <v>3</v>
      </c>
      <c r="BH463">
        <v>2</v>
      </c>
      <c r="BI463">
        <v>3</v>
      </c>
      <c r="BJ463">
        <v>1</v>
      </c>
    </row>
    <row r="464" spans="1:62" x14ac:dyDescent="0.25">
      <c r="A464" s="1">
        <v>464</v>
      </c>
      <c r="B464" t="s">
        <v>683</v>
      </c>
      <c r="C464" s="242">
        <v>45472</v>
      </c>
      <c r="D464" s="242">
        <v>45533</v>
      </c>
      <c r="E464" t="s">
        <v>334</v>
      </c>
      <c r="F464">
        <v>58</v>
      </c>
      <c r="G464">
        <v>22</v>
      </c>
      <c r="I464" s="242">
        <v>45472</v>
      </c>
      <c r="J464" s="51">
        <v>1</v>
      </c>
      <c r="K464" s="242">
        <v>45472</v>
      </c>
      <c r="L464" s="242">
        <v>45823</v>
      </c>
      <c r="M464" s="260">
        <f t="shared" si="23"/>
        <v>45472</v>
      </c>
      <c r="N464" s="260">
        <f t="shared" si="23"/>
        <v>45823</v>
      </c>
      <c r="O464">
        <v>232</v>
      </c>
      <c r="P464" t="s">
        <v>1536</v>
      </c>
      <c r="Q464" s="1">
        <f t="shared" si="24"/>
        <v>43</v>
      </c>
      <c r="R464" s="1">
        <f t="shared" si="25"/>
        <v>189</v>
      </c>
      <c r="AL464">
        <v>0</v>
      </c>
      <c r="AM464">
        <v>1</v>
      </c>
      <c r="AN464">
        <v>2</v>
      </c>
      <c r="AO464">
        <v>2</v>
      </c>
      <c r="AP464">
        <v>2</v>
      </c>
      <c r="AQ464">
        <v>2</v>
      </c>
      <c r="AR464">
        <v>2</v>
      </c>
      <c r="AS464">
        <v>2</v>
      </c>
      <c r="AT464">
        <v>1</v>
      </c>
      <c r="AU464">
        <v>2</v>
      </c>
      <c r="AV464">
        <v>2</v>
      </c>
      <c r="AW464">
        <v>2</v>
      </c>
      <c r="AX464">
        <v>2</v>
      </c>
      <c r="AY464">
        <v>2</v>
      </c>
      <c r="AZ464">
        <v>2</v>
      </c>
      <c r="BA464">
        <v>1</v>
      </c>
      <c r="BB464">
        <v>2</v>
      </c>
      <c r="BC464">
        <v>2</v>
      </c>
      <c r="BD464">
        <v>2</v>
      </c>
      <c r="BE464">
        <v>2</v>
      </c>
      <c r="BF464">
        <v>2</v>
      </c>
      <c r="BG464">
        <v>2</v>
      </c>
      <c r="BH464">
        <v>1</v>
      </c>
      <c r="BI464">
        <v>2</v>
      </c>
      <c r="BJ464">
        <v>1</v>
      </c>
    </row>
    <row r="465" spans="1:100" x14ac:dyDescent="0.25">
      <c r="A465" s="1">
        <v>465</v>
      </c>
      <c r="B465" t="s">
        <v>682</v>
      </c>
      <c r="C465" s="242">
        <v>45488</v>
      </c>
      <c r="D465" s="242">
        <v>45530</v>
      </c>
      <c r="E465" t="s">
        <v>332</v>
      </c>
      <c r="F465">
        <v>40</v>
      </c>
      <c r="G465">
        <v>22</v>
      </c>
      <c r="I465" s="242">
        <v>45488</v>
      </c>
      <c r="J465" s="51">
        <v>1</v>
      </c>
      <c r="K465" s="242">
        <v>45488</v>
      </c>
      <c r="L465" s="242">
        <v>45823</v>
      </c>
      <c r="M465" s="260">
        <f t="shared" si="23"/>
        <v>45488</v>
      </c>
      <c r="N465" s="260">
        <f t="shared" si="23"/>
        <v>45823</v>
      </c>
      <c r="O465">
        <v>77</v>
      </c>
      <c r="P465" t="s">
        <v>1536</v>
      </c>
      <c r="Q465" s="1">
        <f t="shared" si="24"/>
        <v>19</v>
      </c>
      <c r="R465" s="1">
        <f t="shared" si="25"/>
        <v>58</v>
      </c>
      <c r="AL465">
        <v>0</v>
      </c>
      <c r="AM465">
        <v>0</v>
      </c>
      <c r="AN465">
        <v>1</v>
      </c>
      <c r="AO465">
        <v>1</v>
      </c>
      <c r="AP465">
        <v>1</v>
      </c>
      <c r="AQ465">
        <v>1</v>
      </c>
      <c r="AR465">
        <v>1</v>
      </c>
      <c r="AS465">
        <v>1</v>
      </c>
      <c r="AT465">
        <v>0</v>
      </c>
      <c r="AU465">
        <v>1</v>
      </c>
      <c r="AV465">
        <v>1</v>
      </c>
      <c r="AW465">
        <v>1</v>
      </c>
      <c r="AX465">
        <v>1</v>
      </c>
      <c r="AY465">
        <v>1</v>
      </c>
      <c r="AZ465">
        <v>1</v>
      </c>
      <c r="BA465">
        <v>0</v>
      </c>
      <c r="BB465">
        <v>1</v>
      </c>
      <c r="BC465">
        <v>1</v>
      </c>
      <c r="BD465">
        <v>1</v>
      </c>
      <c r="BE465">
        <v>1</v>
      </c>
      <c r="BF465">
        <v>1</v>
      </c>
      <c r="BG465">
        <v>1</v>
      </c>
      <c r="BH465">
        <v>0</v>
      </c>
      <c r="BI465">
        <v>1</v>
      </c>
      <c r="BJ465">
        <v>0</v>
      </c>
    </row>
    <row r="466" spans="1:100" x14ac:dyDescent="0.25">
      <c r="A466" s="1">
        <v>466</v>
      </c>
      <c r="B466" t="s">
        <v>1576</v>
      </c>
      <c r="C466" s="242">
        <v>45812</v>
      </c>
      <c r="D466" s="242">
        <v>45823</v>
      </c>
      <c r="F466">
        <v>10</v>
      </c>
      <c r="G466">
        <v>10</v>
      </c>
      <c r="J466" s="51">
        <v>0</v>
      </c>
      <c r="K466" s="242">
        <v>45812</v>
      </c>
      <c r="L466" s="242">
        <v>45823</v>
      </c>
      <c r="M466" s="260">
        <f t="shared" si="23"/>
        <v>45812</v>
      </c>
      <c r="N466" s="260">
        <f t="shared" si="23"/>
        <v>45823</v>
      </c>
      <c r="O466">
        <v>382</v>
      </c>
      <c r="P466" t="s">
        <v>1536</v>
      </c>
      <c r="Q466" s="1">
        <f t="shared" si="24"/>
        <v>380</v>
      </c>
      <c r="R466" s="1">
        <f t="shared" si="25"/>
        <v>2</v>
      </c>
      <c r="AY466">
        <v>12</v>
      </c>
      <c r="AZ466">
        <v>38</v>
      </c>
      <c r="BA466">
        <v>22</v>
      </c>
      <c r="BB466">
        <v>38</v>
      </c>
      <c r="BC466">
        <v>38</v>
      </c>
      <c r="BD466">
        <v>38</v>
      </c>
      <c r="BE466">
        <v>38</v>
      </c>
      <c r="BF466">
        <v>38</v>
      </c>
      <c r="BG466">
        <v>38</v>
      </c>
      <c r="BH466">
        <v>22</v>
      </c>
      <c r="BI466">
        <v>38</v>
      </c>
      <c r="BJ466">
        <v>20</v>
      </c>
    </row>
    <row r="467" spans="1:100" x14ac:dyDescent="0.25">
      <c r="A467" s="1">
        <v>467</v>
      </c>
      <c r="B467" t="s">
        <v>684</v>
      </c>
      <c r="C467" s="242">
        <v>45812</v>
      </c>
      <c r="D467" s="242">
        <v>45823</v>
      </c>
      <c r="E467" t="s">
        <v>337</v>
      </c>
      <c r="F467">
        <v>10</v>
      </c>
      <c r="G467">
        <v>10</v>
      </c>
      <c r="J467" s="51">
        <v>0</v>
      </c>
      <c r="K467" s="242">
        <v>45812</v>
      </c>
      <c r="L467" s="242">
        <v>45823</v>
      </c>
      <c r="M467" s="260">
        <f t="shared" si="23"/>
        <v>45812</v>
      </c>
      <c r="N467" s="260">
        <f t="shared" si="23"/>
        <v>45823</v>
      </c>
      <c r="O467">
        <v>382</v>
      </c>
      <c r="P467" t="s">
        <v>1536</v>
      </c>
      <c r="Q467" s="1">
        <f t="shared" si="24"/>
        <v>380</v>
      </c>
      <c r="R467" s="1">
        <f t="shared" si="25"/>
        <v>2</v>
      </c>
      <c r="AY467">
        <v>12</v>
      </c>
      <c r="AZ467">
        <v>38</v>
      </c>
      <c r="BA467">
        <v>22</v>
      </c>
      <c r="BB467">
        <v>38</v>
      </c>
      <c r="BC467">
        <v>38</v>
      </c>
      <c r="BD467">
        <v>38</v>
      </c>
      <c r="BE467">
        <v>38</v>
      </c>
      <c r="BF467">
        <v>38</v>
      </c>
      <c r="BG467">
        <v>38</v>
      </c>
      <c r="BH467">
        <v>22</v>
      </c>
      <c r="BI467">
        <v>38</v>
      </c>
      <c r="BJ467">
        <v>20</v>
      </c>
    </row>
    <row r="468" spans="1:100" x14ac:dyDescent="0.25">
      <c r="A468" s="1">
        <v>468</v>
      </c>
      <c r="B468" t="s">
        <v>1577</v>
      </c>
      <c r="C468" s="242">
        <v>45676</v>
      </c>
      <c r="D468" s="242">
        <v>45707</v>
      </c>
      <c r="F468">
        <v>30</v>
      </c>
      <c r="G468">
        <v>22</v>
      </c>
      <c r="I468" s="242">
        <v>45676</v>
      </c>
      <c r="J468" s="51">
        <v>0</v>
      </c>
      <c r="K468" s="242">
        <v>45676</v>
      </c>
      <c r="L468" s="242">
        <v>45823</v>
      </c>
      <c r="M468" s="260">
        <f t="shared" si="23"/>
        <v>45676</v>
      </c>
      <c r="N468" s="260">
        <f t="shared" si="23"/>
        <v>45823</v>
      </c>
      <c r="O468">
        <v>326</v>
      </c>
      <c r="P468" t="s">
        <v>1536</v>
      </c>
      <c r="Q468" s="1">
        <f t="shared" si="24"/>
        <v>153</v>
      </c>
      <c r="R468" s="1">
        <f t="shared" si="25"/>
        <v>173</v>
      </c>
      <c r="AL468">
        <v>1</v>
      </c>
      <c r="AM468">
        <v>4</v>
      </c>
      <c r="AN468">
        <v>7</v>
      </c>
      <c r="AO468">
        <v>7</v>
      </c>
      <c r="AP468">
        <v>7</v>
      </c>
      <c r="AQ468">
        <v>7</v>
      </c>
      <c r="AR468">
        <v>7</v>
      </c>
      <c r="AS468">
        <v>7</v>
      </c>
      <c r="AT468">
        <v>4</v>
      </c>
      <c r="AU468">
        <v>7</v>
      </c>
      <c r="AV468">
        <v>7</v>
      </c>
      <c r="AW468">
        <v>7</v>
      </c>
      <c r="AX468">
        <v>7</v>
      </c>
      <c r="AY468">
        <v>7</v>
      </c>
      <c r="AZ468">
        <v>7</v>
      </c>
      <c r="BA468">
        <v>4</v>
      </c>
      <c r="BB468">
        <v>7</v>
      </c>
      <c r="BC468">
        <v>7</v>
      </c>
      <c r="BD468">
        <v>7</v>
      </c>
      <c r="BE468">
        <v>7</v>
      </c>
      <c r="BF468">
        <v>7</v>
      </c>
      <c r="BG468">
        <v>7</v>
      </c>
      <c r="BH468">
        <v>4</v>
      </c>
      <c r="BI468">
        <v>7</v>
      </c>
      <c r="BJ468">
        <v>3</v>
      </c>
    </row>
    <row r="469" spans="1:100" x14ac:dyDescent="0.25">
      <c r="A469" s="1">
        <v>469</v>
      </c>
      <c r="B469" t="s">
        <v>685</v>
      </c>
      <c r="C469" s="242">
        <v>45676</v>
      </c>
      <c r="D469" s="242">
        <v>45707</v>
      </c>
      <c r="E469" t="s">
        <v>340</v>
      </c>
      <c r="F469">
        <v>30</v>
      </c>
      <c r="G469">
        <v>22</v>
      </c>
      <c r="I469" s="242">
        <v>45676</v>
      </c>
      <c r="J469" s="51">
        <v>1</v>
      </c>
      <c r="K469" s="242">
        <v>45676</v>
      </c>
      <c r="L469" s="242">
        <v>45823</v>
      </c>
      <c r="M469" s="260">
        <f t="shared" si="23"/>
        <v>45676</v>
      </c>
      <c r="N469" s="260">
        <f t="shared" si="23"/>
        <v>45823</v>
      </c>
      <c r="O469">
        <v>326</v>
      </c>
      <c r="P469" t="s">
        <v>1536</v>
      </c>
      <c r="Q469" s="1">
        <f t="shared" si="24"/>
        <v>153</v>
      </c>
      <c r="R469" s="1">
        <f t="shared" si="25"/>
        <v>173</v>
      </c>
      <c r="AL469">
        <v>1</v>
      </c>
      <c r="AM469">
        <v>4</v>
      </c>
      <c r="AN469">
        <v>7</v>
      </c>
      <c r="AO469">
        <v>7</v>
      </c>
      <c r="AP469">
        <v>7</v>
      </c>
      <c r="AQ469">
        <v>7</v>
      </c>
      <c r="AR469">
        <v>7</v>
      </c>
      <c r="AS469">
        <v>7</v>
      </c>
      <c r="AT469">
        <v>4</v>
      </c>
      <c r="AU469">
        <v>7</v>
      </c>
      <c r="AV469">
        <v>7</v>
      </c>
      <c r="AW469">
        <v>7</v>
      </c>
      <c r="AX469">
        <v>7</v>
      </c>
      <c r="AY469">
        <v>7</v>
      </c>
      <c r="AZ469">
        <v>7</v>
      </c>
      <c r="BA469">
        <v>4</v>
      </c>
      <c r="BB469">
        <v>7</v>
      </c>
      <c r="BC469">
        <v>7</v>
      </c>
      <c r="BD469">
        <v>7</v>
      </c>
      <c r="BE469">
        <v>7</v>
      </c>
      <c r="BF469">
        <v>7</v>
      </c>
      <c r="BG469">
        <v>7</v>
      </c>
      <c r="BH469">
        <v>4</v>
      </c>
      <c r="BI469">
        <v>7</v>
      </c>
      <c r="BJ469">
        <v>3</v>
      </c>
    </row>
    <row r="470" spans="1:100" x14ac:dyDescent="0.25">
      <c r="A470" s="1">
        <v>470</v>
      </c>
      <c r="B470" t="s">
        <v>1555</v>
      </c>
      <c r="C470" s="242">
        <v>45491</v>
      </c>
      <c r="D470" s="242">
        <v>45535</v>
      </c>
      <c r="F470">
        <v>41</v>
      </c>
      <c r="G470">
        <v>8</v>
      </c>
      <c r="I470" s="242">
        <v>45521</v>
      </c>
      <c r="J470" s="51">
        <v>0</v>
      </c>
      <c r="K470" s="242">
        <v>45521</v>
      </c>
      <c r="L470" s="242">
        <v>45808</v>
      </c>
      <c r="M470" s="260">
        <f t="shared" si="23"/>
        <v>45521</v>
      </c>
      <c r="N470" s="260">
        <f t="shared" si="23"/>
        <v>45808</v>
      </c>
      <c r="O470">
        <v>309</v>
      </c>
      <c r="P470" t="s">
        <v>1536</v>
      </c>
      <c r="Q470" s="1">
        <f t="shared" si="24"/>
        <v>15</v>
      </c>
      <c r="R470" s="1">
        <f t="shared" si="25"/>
        <v>294</v>
      </c>
      <c r="AL470">
        <v>0</v>
      </c>
      <c r="AM470">
        <v>1</v>
      </c>
      <c r="AN470">
        <v>2</v>
      </c>
      <c r="AO470">
        <v>2</v>
      </c>
      <c r="AP470">
        <v>2</v>
      </c>
      <c r="AQ470">
        <v>2</v>
      </c>
      <c r="AR470">
        <v>2</v>
      </c>
      <c r="AS470">
        <v>2</v>
      </c>
      <c r="AT470">
        <v>1</v>
      </c>
      <c r="AU470">
        <v>1</v>
      </c>
    </row>
    <row r="471" spans="1:100" x14ac:dyDescent="0.25">
      <c r="A471" s="1">
        <v>471</v>
      </c>
      <c r="B471" t="s">
        <v>686</v>
      </c>
      <c r="C471" s="242">
        <v>45491</v>
      </c>
      <c r="D471" s="242">
        <v>45535</v>
      </c>
      <c r="E471" t="s">
        <v>36</v>
      </c>
      <c r="F471">
        <v>41</v>
      </c>
      <c r="G471">
        <v>8</v>
      </c>
      <c r="I471" s="242">
        <v>45521</v>
      </c>
      <c r="J471" s="51">
        <v>1</v>
      </c>
      <c r="K471" s="242">
        <v>45521</v>
      </c>
      <c r="L471" s="242">
        <v>45808</v>
      </c>
      <c r="M471" s="260">
        <f t="shared" si="23"/>
        <v>45521</v>
      </c>
      <c r="N471" s="260">
        <f t="shared" si="23"/>
        <v>45808</v>
      </c>
      <c r="O471">
        <v>309</v>
      </c>
      <c r="P471" t="s">
        <v>1536</v>
      </c>
      <c r="Q471" s="1">
        <f t="shared" si="24"/>
        <v>15</v>
      </c>
      <c r="R471" s="1">
        <f t="shared" si="25"/>
        <v>294</v>
      </c>
      <c r="AL471">
        <v>0</v>
      </c>
      <c r="AM471">
        <v>1</v>
      </c>
      <c r="AN471">
        <v>2</v>
      </c>
      <c r="AO471">
        <v>2</v>
      </c>
      <c r="AP471">
        <v>2</v>
      </c>
      <c r="AQ471">
        <v>2</v>
      </c>
      <c r="AR471">
        <v>2</v>
      </c>
      <c r="AS471">
        <v>2</v>
      </c>
      <c r="AT471">
        <v>1</v>
      </c>
      <c r="AU471">
        <v>1</v>
      </c>
    </row>
    <row r="472" spans="1:100" x14ac:dyDescent="0.25">
      <c r="A472" s="1">
        <v>472</v>
      </c>
      <c r="B472" t="s">
        <v>1578</v>
      </c>
      <c r="C472" s="242">
        <v>45310</v>
      </c>
      <c r="D472" s="242">
        <v>45861</v>
      </c>
      <c r="F472">
        <v>518</v>
      </c>
      <c r="G472">
        <v>29</v>
      </c>
      <c r="I472" s="242">
        <v>45302</v>
      </c>
      <c r="J472" s="51">
        <v>0</v>
      </c>
      <c r="K472" s="242">
        <v>45302</v>
      </c>
      <c r="L472" s="242">
        <v>45861</v>
      </c>
      <c r="M472" s="260">
        <f t="shared" si="23"/>
        <v>45302</v>
      </c>
      <c r="N472" s="260">
        <f t="shared" si="23"/>
        <v>45861</v>
      </c>
      <c r="O472">
        <v>9386</v>
      </c>
      <c r="P472" t="s">
        <v>1536</v>
      </c>
      <c r="Q472" s="1">
        <f t="shared" si="24"/>
        <v>379</v>
      </c>
      <c r="R472" s="1">
        <f t="shared" si="25"/>
        <v>9007</v>
      </c>
      <c r="BQ472">
        <v>1</v>
      </c>
      <c r="BR472">
        <v>13</v>
      </c>
      <c r="BS472">
        <v>13</v>
      </c>
      <c r="BT472">
        <v>13</v>
      </c>
      <c r="BU472">
        <v>13</v>
      </c>
      <c r="BV472">
        <v>8</v>
      </c>
      <c r="BW472">
        <v>13</v>
      </c>
      <c r="BX472">
        <v>13</v>
      </c>
      <c r="BY472">
        <v>13</v>
      </c>
      <c r="BZ472">
        <v>13</v>
      </c>
      <c r="CA472">
        <v>13</v>
      </c>
      <c r="CB472">
        <v>13</v>
      </c>
      <c r="CC472">
        <v>8</v>
      </c>
      <c r="CD472">
        <v>13</v>
      </c>
      <c r="CE472">
        <v>13</v>
      </c>
      <c r="CF472">
        <v>13</v>
      </c>
      <c r="CG472">
        <v>13</v>
      </c>
      <c r="CH472">
        <v>13</v>
      </c>
      <c r="CI472">
        <v>13</v>
      </c>
      <c r="CJ472">
        <v>8</v>
      </c>
      <c r="CK472">
        <v>13</v>
      </c>
      <c r="CL472">
        <v>13</v>
      </c>
      <c r="CM472">
        <v>13</v>
      </c>
      <c r="CN472">
        <v>13</v>
      </c>
      <c r="CO472">
        <v>13</v>
      </c>
      <c r="CP472">
        <v>13</v>
      </c>
      <c r="CQ472">
        <v>8</v>
      </c>
      <c r="CR472">
        <v>13</v>
      </c>
      <c r="CS472">
        <v>13</v>
      </c>
      <c r="CT472">
        <v>13</v>
      </c>
      <c r="CU472">
        <v>13</v>
      </c>
      <c r="CV472">
        <v>8</v>
      </c>
    </row>
    <row r="473" spans="1:100" x14ac:dyDescent="0.25">
      <c r="A473" s="1">
        <v>473</v>
      </c>
      <c r="B473" t="s">
        <v>1549</v>
      </c>
      <c r="C473" s="242">
        <v>45330</v>
      </c>
      <c r="D473" s="242">
        <v>45426</v>
      </c>
      <c r="F473">
        <v>90</v>
      </c>
      <c r="G473">
        <v>0</v>
      </c>
      <c r="H473" s="242">
        <v>45677</v>
      </c>
      <c r="I473" s="242">
        <v>45330</v>
      </c>
      <c r="J473" s="51">
        <v>0</v>
      </c>
      <c r="K473" s="242">
        <v>45330</v>
      </c>
      <c r="L473" s="242">
        <v>45677</v>
      </c>
      <c r="M473" s="260">
        <f t="shared" si="23"/>
        <v>45330</v>
      </c>
      <c r="N473" s="260">
        <f t="shared" si="23"/>
        <v>45677</v>
      </c>
      <c r="O473">
        <v>56</v>
      </c>
      <c r="P473" t="s">
        <v>1536</v>
      </c>
      <c r="Q473" s="1">
        <f t="shared" si="24"/>
        <v>0</v>
      </c>
      <c r="R473" s="1">
        <f t="shared" si="25"/>
        <v>56</v>
      </c>
    </row>
    <row r="474" spans="1:100" x14ac:dyDescent="0.25">
      <c r="A474" s="1">
        <v>474</v>
      </c>
      <c r="B474" t="s">
        <v>687</v>
      </c>
      <c r="C474" s="242">
        <v>45330</v>
      </c>
      <c r="D474" s="242">
        <v>45426</v>
      </c>
      <c r="E474" t="s">
        <v>253</v>
      </c>
      <c r="F474">
        <v>90</v>
      </c>
      <c r="G474">
        <v>0</v>
      </c>
      <c r="H474" s="242">
        <v>45677</v>
      </c>
      <c r="I474" s="242">
        <v>45330</v>
      </c>
      <c r="J474" s="51">
        <v>1</v>
      </c>
      <c r="K474" s="242">
        <v>45330</v>
      </c>
      <c r="L474" s="242">
        <v>45677</v>
      </c>
      <c r="M474" s="260">
        <f t="shared" si="23"/>
        <v>45330</v>
      </c>
      <c r="N474" s="260">
        <f t="shared" si="23"/>
        <v>45677</v>
      </c>
      <c r="O474">
        <v>56</v>
      </c>
      <c r="P474" t="s">
        <v>1536</v>
      </c>
      <c r="Q474" s="1">
        <f t="shared" si="24"/>
        <v>0</v>
      </c>
      <c r="R474" s="1">
        <f t="shared" si="25"/>
        <v>56</v>
      </c>
    </row>
    <row r="475" spans="1:100" x14ac:dyDescent="0.25">
      <c r="A475" s="1">
        <v>475</v>
      </c>
      <c r="B475" t="s">
        <v>143</v>
      </c>
      <c r="C475" s="242">
        <v>45310</v>
      </c>
      <c r="D475" s="242">
        <v>45390</v>
      </c>
      <c r="F475">
        <v>75</v>
      </c>
      <c r="G475">
        <v>0</v>
      </c>
      <c r="H475" s="242">
        <v>45674</v>
      </c>
      <c r="I475" s="242">
        <v>45309</v>
      </c>
      <c r="J475" s="51">
        <v>0</v>
      </c>
      <c r="K475" s="242">
        <v>45309</v>
      </c>
      <c r="L475" s="242">
        <v>45674</v>
      </c>
      <c r="M475" s="260">
        <f t="shared" si="23"/>
        <v>45309</v>
      </c>
      <c r="N475" s="260">
        <f t="shared" si="23"/>
        <v>45674</v>
      </c>
      <c r="O475">
        <v>1558</v>
      </c>
      <c r="P475" t="s">
        <v>1536</v>
      </c>
      <c r="Q475" s="1">
        <f t="shared" si="24"/>
        <v>0</v>
      </c>
      <c r="R475" s="1">
        <f t="shared" si="25"/>
        <v>1558</v>
      </c>
    </row>
    <row r="476" spans="1:100" x14ac:dyDescent="0.25">
      <c r="A476" s="1">
        <v>476</v>
      </c>
      <c r="B476" t="s">
        <v>394</v>
      </c>
      <c r="C476" s="242">
        <v>45310</v>
      </c>
      <c r="D476" s="242">
        <v>45390</v>
      </c>
      <c r="E476" t="s">
        <v>143</v>
      </c>
      <c r="F476">
        <v>75</v>
      </c>
      <c r="G476">
        <v>0</v>
      </c>
      <c r="H476" s="242">
        <v>45674</v>
      </c>
      <c r="I476" s="242">
        <v>45309</v>
      </c>
      <c r="J476" s="51">
        <v>1</v>
      </c>
      <c r="K476" s="242">
        <v>45309</v>
      </c>
      <c r="L476" s="242">
        <v>45674</v>
      </c>
      <c r="M476" s="260">
        <f t="shared" si="23"/>
        <v>45309</v>
      </c>
      <c r="N476" s="260">
        <f t="shared" si="23"/>
        <v>45674</v>
      </c>
      <c r="O476">
        <v>1558</v>
      </c>
      <c r="P476" t="s">
        <v>1536</v>
      </c>
      <c r="Q476" s="1">
        <f t="shared" si="24"/>
        <v>0</v>
      </c>
      <c r="R476" s="1">
        <f t="shared" si="25"/>
        <v>1558</v>
      </c>
    </row>
    <row r="477" spans="1:100" x14ac:dyDescent="0.25">
      <c r="A477" s="1">
        <v>477</v>
      </c>
      <c r="B477" t="s">
        <v>1579</v>
      </c>
      <c r="C477" s="242">
        <v>45390</v>
      </c>
      <c r="D477" s="242">
        <v>45443</v>
      </c>
      <c r="F477">
        <v>50</v>
      </c>
      <c r="G477">
        <v>29</v>
      </c>
      <c r="I477" s="242">
        <v>45302</v>
      </c>
      <c r="J477" s="51">
        <v>0</v>
      </c>
      <c r="K477" s="242">
        <v>45302</v>
      </c>
      <c r="L477" s="242">
        <v>45861</v>
      </c>
      <c r="M477" s="260">
        <f t="shared" si="23"/>
        <v>45302</v>
      </c>
      <c r="N477" s="260">
        <f t="shared" si="23"/>
        <v>45861</v>
      </c>
      <c r="O477">
        <v>6445</v>
      </c>
      <c r="P477" t="s">
        <v>1536</v>
      </c>
      <c r="Q477" s="1">
        <f t="shared" si="24"/>
        <v>172</v>
      </c>
      <c r="R477" s="1">
        <f t="shared" si="25"/>
        <v>6273</v>
      </c>
      <c r="BQ477">
        <v>0</v>
      </c>
      <c r="BR477">
        <v>6</v>
      </c>
      <c r="BS477">
        <v>6</v>
      </c>
      <c r="BT477">
        <v>6</v>
      </c>
      <c r="BU477">
        <v>6</v>
      </c>
      <c r="BV477">
        <v>3</v>
      </c>
      <c r="BW477">
        <v>6</v>
      </c>
      <c r="BX477">
        <v>6</v>
      </c>
      <c r="BY477">
        <v>6</v>
      </c>
      <c r="BZ477">
        <v>6</v>
      </c>
      <c r="CA477">
        <v>6</v>
      </c>
      <c r="CB477">
        <v>6</v>
      </c>
      <c r="CC477">
        <v>3</v>
      </c>
      <c r="CD477">
        <v>6</v>
      </c>
      <c r="CE477">
        <v>6</v>
      </c>
      <c r="CF477">
        <v>6</v>
      </c>
      <c r="CG477">
        <v>6</v>
      </c>
      <c r="CH477">
        <v>6</v>
      </c>
      <c r="CI477">
        <v>6</v>
      </c>
      <c r="CJ477">
        <v>3</v>
      </c>
      <c r="CK477">
        <v>6</v>
      </c>
      <c r="CL477">
        <v>6</v>
      </c>
      <c r="CM477">
        <v>6</v>
      </c>
      <c r="CN477">
        <v>6</v>
      </c>
      <c r="CO477">
        <v>6</v>
      </c>
      <c r="CP477">
        <v>6</v>
      </c>
      <c r="CQ477">
        <v>3</v>
      </c>
      <c r="CR477">
        <v>6</v>
      </c>
      <c r="CS477">
        <v>6</v>
      </c>
      <c r="CT477">
        <v>6</v>
      </c>
      <c r="CU477">
        <v>6</v>
      </c>
      <c r="CV477">
        <v>4</v>
      </c>
    </row>
    <row r="478" spans="1:100" x14ac:dyDescent="0.25">
      <c r="A478" s="1">
        <v>478</v>
      </c>
      <c r="B478" t="s">
        <v>688</v>
      </c>
      <c r="C478" s="242">
        <v>45390</v>
      </c>
      <c r="D478" s="242">
        <v>45443</v>
      </c>
      <c r="E478" t="s">
        <v>396</v>
      </c>
      <c r="F478">
        <v>50</v>
      </c>
      <c r="G478">
        <v>29</v>
      </c>
      <c r="I478" s="242">
        <v>45302</v>
      </c>
      <c r="J478" s="51">
        <v>1</v>
      </c>
      <c r="K478" s="242">
        <v>45302</v>
      </c>
      <c r="L478" s="242">
        <v>45861</v>
      </c>
      <c r="M478" s="260">
        <f t="shared" si="23"/>
        <v>45302</v>
      </c>
      <c r="N478" s="260">
        <f t="shared" si="23"/>
        <v>45861</v>
      </c>
      <c r="O478">
        <v>6445</v>
      </c>
      <c r="P478" t="s">
        <v>1536</v>
      </c>
      <c r="Q478" s="1">
        <f t="shared" si="24"/>
        <v>172</v>
      </c>
      <c r="R478" s="1">
        <f t="shared" si="25"/>
        <v>6273</v>
      </c>
      <c r="BQ478">
        <v>0</v>
      </c>
      <c r="BR478">
        <v>6</v>
      </c>
      <c r="BS478">
        <v>6</v>
      </c>
      <c r="BT478">
        <v>6</v>
      </c>
      <c r="BU478">
        <v>6</v>
      </c>
      <c r="BV478">
        <v>3</v>
      </c>
      <c r="BW478">
        <v>6</v>
      </c>
      <c r="BX478">
        <v>6</v>
      </c>
      <c r="BY478">
        <v>6</v>
      </c>
      <c r="BZ478">
        <v>6</v>
      </c>
      <c r="CA478">
        <v>6</v>
      </c>
      <c r="CB478">
        <v>6</v>
      </c>
      <c r="CC478">
        <v>3</v>
      </c>
      <c r="CD478">
        <v>6</v>
      </c>
      <c r="CE478">
        <v>6</v>
      </c>
      <c r="CF478">
        <v>6</v>
      </c>
      <c r="CG478">
        <v>6</v>
      </c>
      <c r="CH478">
        <v>6</v>
      </c>
      <c r="CI478">
        <v>6</v>
      </c>
      <c r="CJ478">
        <v>3</v>
      </c>
      <c r="CK478">
        <v>6</v>
      </c>
      <c r="CL478">
        <v>6</v>
      </c>
      <c r="CM478">
        <v>6</v>
      </c>
      <c r="CN478">
        <v>6</v>
      </c>
      <c r="CO478">
        <v>6</v>
      </c>
      <c r="CP478">
        <v>6</v>
      </c>
      <c r="CQ478">
        <v>3</v>
      </c>
      <c r="CR478">
        <v>6</v>
      </c>
      <c r="CS478">
        <v>6</v>
      </c>
      <c r="CT478">
        <v>6</v>
      </c>
      <c r="CU478">
        <v>6</v>
      </c>
      <c r="CV478">
        <v>4</v>
      </c>
    </row>
    <row r="479" spans="1:100" x14ac:dyDescent="0.25">
      <c r="A479" s="1">
        <v>479</v>
      </c>
      <c r="B479" t="s">
        <v>1574</v>
      </c>
      <c r="C479" s="242">
        <v>45676</v>
      </c>
      <c r="D479" s="242">
        <v>45706</v>
      </c>
      <c r="F479">
        <v>29</v>
      </c>
      <c r="G479">
        <v>29</v>
      </c>
      <c r="I479" s="242">
        <v>45673</v>
      </c>
      <c r="J479" s="51">
        <v>0</v>
      </c>
      <c r="K479" s="242">
        <v>45673</v>
      </c>
      <c r="L479" s="242">
        <v>45861</v>
      </c>
      <c r="M479" s="260">
        <f t="shared" si="23"/>
        <v>45673</v>
      </c>
      <c r="N479" s="260">
        <f t="shared" si="23"/>
        <v>45861</v>
      </c>
      <c r="O479">
        <v>280</v>
      </c>
      <c r="P479" t="s">
        <v>1536</v>
      </c>
      <c r="Q479" s="1">
        <f t="shared" si="24"/>
        <v>88</v>
      </c>
      <c r="R479" s="1">
        <f t="shared" si="25"/>
        <v>192</v>
      </c>
      <c r="BQ479">
        <v>0</v>
      </c>
      <c r="BR479">
        <v>3</v>
      </c>
      <c r="BS479">
        <v>3</v>
      </c>
      <c r="BT479">
        <v>3</v>
      </c>
      <c r="BU479">
        <v>3</v>
      </c>
      <c r="BV479">
        <v>2</v>
      </c>
      <c r="BW479">
        <v>3</v>
      </c>
      <c r="BX479">
        <v>3</v>
      </c>
      <c r="BY479">
        <v>3</v>
      </c>
      <c r="BZ479">
        <v>3</v>
      </c>
      <c r="CA479">
        <v>3</v>
      </c>
      <c r="CB479">
        <v>3</v>
      </c>
      <c r="CC479">
        <v>2</v>
      </c>
      <c r="CD479">
        <v>3</v>
      </c>
      <c r="CE479">
        <v>3</v>
      </c>
      <c r="CF479">
        <v>3</v>
      </c>
      <c r="CG479">
        <v>3</v>
      </c>
      <c r="CH479">
        <v>3</v>
      </c>
      <c r="CI479">
        <v>3</v>
      </c>
      <c r="CJ479">
        <v>2</v>
      </c>
      <c r="CK479">
        <v>3</v>
      </c>
      <c r="CL479">
        <v>3</v>
      </c>
      <c r="CM479">
        <v>3</v>
      </c>
      <c r="CN479">
        <v>3</v>
      </c>
      <c r="CO479">
        <v>3</v>
      </c>
      <c r="CP479">
        <v>3</v>
      </c>
      <c r="CQ479">
        <v>2</v>
      </c>
      <c r="CR479">
        <v>3</v>
      </c>
      <c r="CS479">
        <v>3</v>
      </c>
      <c r="CT479">
        <v>3</v>
      </c>
      <c r="CU479">
        <v>3</v>
      </c>
      <c r="CV479">
        <v>2</v>
      </c>
    </row>
    <row r="480" spans="1:100" x14ac:dyDescent="0.25">
      <c r="A480" s="1">
        <v>480</v>
      </c>
      <c r="B480" t="s">
        <v>689</v>
      </c>
      <c r="C480" s="242">
        <v>45676</v>
      </c>
      <c r="D480" s="242">
        <v>45706</v>
      </c>
      <c r="E480" t="s">
        <v>68</v>
      </c>
      <c r="F480">
        <v>29</v>
      </c>
      <c r="G480">
        <v>29</v>
      </c>
      <c r="I480" s="242">
        <v>45673</v>
      </c>
      <c r="J480" s="51">
        <v>1</v>
      </c>
      <c r="K480" s="242">
        <v>45673</v>
      </c>
      <c r="L480" s="242">
        <v>45861</v>
      </c>
      <c r="M480" s="260">
        <f t="shared" si="23"/>
        <v>45673</v>
      </c>
      <c r="N480" s="260">
        <f t="shared" si="23"/>
        <v>45861</v>
      </c>
      <c r="O480">
        <v>280</v>
      </c>
      <c r="P480" t="s">
        <v>1536</v>
      </c>
      <c r="Q480" s="1">
        <f t="shared" si="24"/>
        <v>88</v>
      </c>
      <c r="R480" s="1">
        <f t="shared" si="25"/>
        <v>192</v>
      </c>
      <c r="BQ480">
        <v>0</v>
      </c>
      <c r="BR480">
        <v>3</v>
      </c>
      <c r="BS480">
        <v>3</v>
      </c>
      <c r="BT480">
        <v>3</v>
      </c>
      <c r="BU480">
        <v>3</v>
      </c>
      <c r="BV480">
        <v>2</v>
      </c>
      <c r="BW480">
        <v>3</v>
      </c>
      <c r="BX480">
        <v>3</v>
      </c>
      <c r="BY480">
        <v>3</v>
      </c>
      <c r="BZ480">
        <v>3</v>
      </c>
      <c r="CA480">
        <v>3</v>
      </c>
      <c r="CB480">
        <v>3</v>
      </c>
      <c r="CC480">
        <v>2</v>
      </c>
      <c r="CD480">
        <v>3</v>
      </c>
      <c r="CE480">
        <v>3</v>
      </c>
      <c r="CF480">
        <v>3</v>
      </c>
      <c r="CG480">
        <v>3</v>
      </c>
      <c r="CH480">
        <v>3</v>
      </c>
      <c r="CI480">
        <v>3</v>
      </c>
      <c r="CJ480">
        <v>2</v>
      </c>
      <c r="CK480">
        <v>3</v>
      </c>
      <c r="CL480">
        <v>3</v>
      </c>
      <c r="CM480">
        <v>3</v>
      </c>
      <c r="CN480">
        <v>3</v>
      </c>
      <c r="CO480">
        <v>3</v>
      </c>
      <c r="CP480">
        <v>3</v>
      </c>
      <c r="CQ480">
        <v>2</v>
      </c>
      <c r="CR480">
        <v>3</v>
      </c>
      <c r="CS480">
        <v>3</v>
      </c>
      <c r="CT480">
        <v>3</v>
      </c>
      <c r="CU480">
        <v>3</v>
      </c>
      <c r="CV480">
        <v>2</v>
      </c>
    </row>
    <row r="481" spans="1:100" x14ac:dyDescent="0.25">
      <c r="A481" s="1">
        <v>481</v>
      </c>
      <c r="B481" t="s">
        <v>1575</v>
      </c>
      <c r="C481" s="242">
        <v>45830</v>
      </c>
      <c r="D481" s="242">
        <v>45861</v>
      </c>
      <c r="F481">
        <v>29</v>
      </c>
      <c r="G481">
        <v>29</v>
      </c>
      <c r="J481" s="51">
        <v>0</v>
      </c>
      <c r="K481" s="242">
        <v>45830</v>
      </c>
      <c r="L481" s="242">
        <v>45861</v>
      </c>
      <c r="M481" s="260">
        <f t="shared" si="23"/>
        <v>45830</v>
      </c>
      <c r="N481" s="260">
        <f t="shared" si="23"/>
        <v>45861</v>
      </c>
      <c r="O481">
        <v>119</v>
      </c>
      <c r="P481" t="s">
        <v>1536</v>
      </c>
      <c r="Q481" s="1">
        <f t="shared" si="24"/>
        <v>115</v>
      </c>
      <c r="R481" s="1">
        <f t="shared" si="25"/>
        <v>4</v>
      </c>
      <c r="BQ481">
        <v>0</v>
      </c>
      <c r="BR481">
        <v>4</v>
      </c>
      <c r="BS481">
        <v>4</v>
      </c>
      <c r="BT481">
        <v>4</v>
      </c>
      <c r="BU481">
        <v>4</v>
      </c>
      <c r="BV481">
        <v>2</v>
      </c>
      <c r="BW481">
        <v>4</v>
      </c>
      <c r="BX481">
        <v>4</v>
      </c>
      <c r="BY481">
        <v>4</v>
      </c>
      <c r="BZ481">
        <v>4</v>
      </c>
      <c r="CA481">
        <v>4</v>
      </c>
      <c r="CB481">
        <v>4</v>
      </c>
      <c r="CC481">
        <v>2</v>
      </c>
      <c r="CD481">
        <v>4</v>
      </c>
      <c r="CE481">
        <v>4</v>
      </c>
      <c r="CF481">
        <v>4</v>
      </c>
      <c r="CG481">
        <v>4</v>
      </c>
      <c r="CH481">
        <v>4</v>
      </c>
      <c r="CI481">
        <v>4</v>
      </c>
      <c r="CJ481">
        <v>2</v>
      </c>
      <c r="CK481">
        <v>4</v>
      </c>
      <c r="CL481">
        <v>4</v>
      </c>
      <c r="CM481">
        <v>4</v>
      </c>
      <c r="CN481">
        <v>4</v>
      </c>
      <c r="CO481">
        <v>4</v>
      </c>
      <c r="CP481">
        <v>4</v>
      </c>
      <c r="CQ481">
        <v>2</v>
      </c>
      <c r="CR481">
        <v>4</v>
      </c>
      <c r="CS481">
        <v>4</v>
      </c>
      <c r="CT481">
        <v>4</v>
      </c>
      <c r="CU481">
        <v>4</v>
      </c>
      <c r="CV481">
        <v>3</v>
      </c>
    </row>
    <row r="482" spans="1:100" x14ac:dyDescent="0.25">
      <c r="A482" s="1">
        <v>482</v>
      </c>
      <c r="B482" t="s">
        <v>690</v>
      </c>
      <c r="C482" s="242">
        <v>45830</v>
      </c>
      <c r="D482" s="242">
        <v>45861</v>
      </c>
      <c r="E482" t="s">
        <v>398</v>
      </c>
      <c r="F482">
        <v>29</v>
      </c>
      <c r="G482">
        <v>29</v>
      </c>
      <c r="J482" s="51">
        <v>0</v>
      </c>
      <c r="K482" s="242">
        <v>45830</v>
      </c>
      <c r="L482" s="242">
        <v>45861</v>
      </c>
      <c r="M482" s="260">
        <f t="shared" si="23"/>
        <v>45830</v>
      </c>
      <c r="N482" s="260">
        <f t="shared" si="23"/>
        <v>45861</v>
      </c>
      <c r="O482">
        <v>119</v>
      </c>
      <c r="P482" t="s">
        <v>1536</v>
      </c>
      <c r="Q482" s="1">
        <f t="shared" si="24"/>
        <v>115</v>
      </c>
      <c r="R482" s="1">
        <f t="shared" si="25"/>
        <v>4</v>
      </c>
      <c r="BQ482">
        <v>0</v>
      </c>
      <c r="BR482">
        <v>4</v>
      </c>
      <c r="BS482">
        <v>4</v>
      </c>
      <c r="BT482">
        <v>4</v>
      </c>
      <c r="BU482">
        <v>4</v>
      </c>
      <c r="BV482">
        <v>2</v>
      </c>
      <c r="BW482">
        <v>4</v>
      </c>
      <c r="BX482">
        <v>4</v>
      </c>
      <c r="BY482">
        <v>4</v>
      </c>
      <c r="BZ482">
        <v>4</v>
      </c>
      <c r="CA482">
        <v>4</v>
      </c>
      <c r="CB482">
        <v>4</v>
      </c>
      <c r="CC482">
        <v>2</v>
      </c>
      <c r="CD482">
        <v>4</v>
      </c>
      <c r="CE482">
        <v>4</v>
      </c>
      <c r="CF482">
        <v>4</v>
      </c>
      <c r="CG482">
        <v>4</v>
      </c>
      <c r="CH482">
        <v>4</v>
      </c>
      <c r="CI482">
        <v>4</v>
      </c>
      <c r="CJ482">
        <v>2</v>
      </c>
      <c r="CK482">
        <v>4</v>
      </c>
      <c r="CL482">
        <v>4</v>
      </c>
      <c r="CM482">
        <v>4</v>
      </c>
      <c r="CN482">
        <v>4</v>
      </c>
      <c r="CO482">
        <v>4</v>
      </c>
      <c r="CP482">
        <v>4</v>
      </c>
      <c r="CQ482">
        <v>2</v>
      </c>
      <c r="CR482">
        <v>4</v>
      </c>
      <c r="CS482">
        <v>4</v>
      </c>
      <c r="CT482">
        <v>4</v>
      </c>
      <c r="CU482">
        <v>4</v>
      </c>
      <c r="CV482">
        <v>3</v>
      </c>
    </row>
    <row r="483" spans="1:100" x14ac:dyDescent="0.25">
      <c r="A483" s="1">
        <v>483</v>
      </c>
      <c r="B483" t="s">
        <v>1555</v>
      </c>
      <c r="C483" s="242">
        <v>45502</v>
      </c>
      <c r="D483" s="242">
        <v>45528</v>
      </c>
      <c r="F483">
        <v>25</v>
      </c>
      <c r="G483">
        <v>0</v>
      </c>
      <c r="H483" s="242">
        <v>45686</v>
      </c>
      <c r="I483" s="242">
        <v>45606</v>
      </c>
      <c r="J483" s="51">
        <v>0</v>
      </c>
      <c r="K483" s="242">
        <v>45606</v>
      </c>
      <c r="L483" s="242">
        <v>45686</v>
      </c>
      <c r="M483" s="260">
        <f t="shared" si="23"/>
        <v>45606</v>
      </c>
      <c r="N483" s="260">
        <f t="shared" si="23"/>
        <v>45686</v>
      </c>
      <c r="O483">
        <v>927</v>
      </c>
      <c r="P483" t="s">
        <v>1536</v>
      </c>
      <c r="Q483" s="1">
        <f t="shared" si="24"/>
        <v>0</v>
      </c>
      <c r="R483" s="1">
        <f t="shared" si="25"/>
        <v>927</v>
      </c>
    </row>
    <row r="484" spans="1:100" x14ac:dyDescent="0.25">
      <c r="A484" s="1">
        <v>484</v>
      </c>
      <c r="B484" t="s">
        <v>691</v>
      </c>
      <c r="C484" s="242">
        <v>45502</v>
      </c>
      <c r="D484" s="242">
        <v>45528</v>
      </c>
      <c r="E484" t="s">
        <v>36</v>
      </c>
      <c r="F484">
        <v>25</v>
      </c>
      <c r="G484">
        <v>0</v>
      </c>
      <c r="H484" s="242">
        <v>45686</v>
      </c>
      <c r="I484" s="242">
        <v>45606</v>
      </c>
      <c r="J484" s="51">
        <v>1</v>
      </c>
      <c r="K484" s="242">
        <v>45606</v>
      </c>
      <c r="L484" s="242">
        <v>45686</v>
      </c>
      <c r="M484" s="260">
        <f t="shared" si="23"/>
        <v>45606</v>
      </c>
      <c r="N484" s="260">
        <f t="shared" si="23"/>
        <v>45686</v>
      </c>
      <c r="O484">
        <v>927</v>
      </c>
      <c r="P484" t="s">
        <v>1536</v>
      </c>
      <c r="Q484" s="1">
        <f t="shared" si="24"/>
        <v>0</v>
      </c>
      <c r="R484" s="1">
        <f t="shared" si="25"/>
        <v>927</v>
      </c>
    </row>
    <row r="485" spans="1:100" x14ac:dyDescent="0.25">
      <c r="A485" s="1">
        <v>485</v>
      </c>
      <c r="B485" t="s">
        <v>1565</v>
      </c>
      <c r="C485" s="242">
        <v>45354</v>
      </c>
      <c r="D485" s="242">
        <v>45706</v>
      </c>
      <c r="F485">
        <v>331</v>
      </c>
      <c r="G485">
        <v>29</v>
      </c>
      <c r="I485" s="242">
        <v>45407</v>
      </c>
      <c r="J485" s="51">
        <v>0</v>
      </c>
      <c r="K485" s="242">
        <v>45407</v>
      </c>
      <c r="L485" s="242">
        <v>45861</v>
      </c>
      <c r="M485" s="260">
        <f t="shared" si="23"/>
        <v>45407</v>
      </c>
      <c r="N485" s="260">
        <f t="shared" si="23"/>
        <v>45861</v>
      </c>
      <c r="O485">
        <v>10520</v>
      </c>
      <c r="P485" t="s">
        <v>1536</v>
      </c>
      <c r="Q485" s="1">
        <f t="shared" si="24"/>
        <v>3249</v>
      </c>
      <c r="R485" s="1">
        <f t="shared" si="25"/>
        <v>7271</v>
      </c>
      <c r="BQ485">
        <v>6</v>
      </c>
      <c r="BR485">
        <v>112</v>
      </c>
      <c r="BS485">
        <v>112</v>
      </c>
      <c r="BT485">
        <v>112</v>
      </c>
      <c r="BU485">
        <v>112</v>
      </c>
      <c r="BV485">
        <v>65</v>
      </c>
      <c r="BW485">
        <v>112</v>
      </c>
      <c r="BX485">
        <v>112</v>
      </c>
      <c r="BY485">
        <v>112</v>
      </c>
      <c r="BZ485">
        <v>112</v>
      </c>
      <c r="CA485">
        <v>112</v>
      </c>
      <c r="CB485">
        <v>112</v>
      </c>
      <c r="CC485">
        <v>65</v>
      </c>
      <c r="CD485">
        <v>112</v>
      </c>
      <c r="CE485">
        <v>112</v>
      </c>
      <c r="CF485">
        <v>112</v>
      </c>
      <c r="CG485">
        <v>112</v>
      </c>
      <c r="CH485">
        <v>112</v>
      </c>
      <c r="CI485">
        <v>112</v>
      </c>
      <c r="CJ485">
        <v>65</v>
      </c>
      <c r="CK485">
        <v>112</v>
      </c>
      <c r="CL485">
        <v>112</v>
      </c>
      <c r="CM485">
        <v>112</v>
      </c>
      <c r="CN485">
        <v>112</v>
      </c>
      <c r="CO485">
        <v>112</v>
      </c>
      <c r="CP485">
        <v>112</v>
      </c>
      <c r="CQ485">
        <v>65</v>
      </c>
      <c r="CR485">
        <v>112</v>
      </c>
      <c r="CS485">
        <v>112</v>
      </c>
      <c r="CT485">
        <v>112</v>
      </c>
      <c r="CU485">
        <v>112</v>
      </c>
      <c r="CV485">
        <v>71</v>
      </c>
    </row>
    <row r="486" spans="1:100" x14ac:dyDescent="0.25">
      <c r="A486" s="1">
        <v>486</v>
      </c>
      <c r="B486" t="s">
        <v>1549</v>
      </c>
      <c r="C486" s="242">
        <v>45428</v>
      </c>
      <c r="D486" s="242">
        <v>45481</v>
      </c>
      <c r="F486">
        <v>50</v>
      </c>
      <c r="G486">
        <v>0</v>
      </c>
      <c r="H486" s="242">
        <v>45553</v>
      </c>
      <c r="I486" s="242">
        <v>45448</v>
      </c>
      <c r="J486" s="51">
        <v>0</v>
      </c>
      <c r="K486" s="242">
        <v>45448</v>
      </c>
      <c r="L486" s="242">
        <v>45553</v>
      </c>
      <c r="M486" s="260">
        <f t="shared" si="23"/>
        <v>45448</v>
      </c>
      <c r="N486" s="260">
        <f t="shared" si="23"/>
        <v>45553</v>
      </c>
      <c r="O486">
        <v>563</v>
      </c>
      <c r="P486" t="s">
        <v>1536</v>
      </c>
      <c r="Q486" s="1">
        <f t="shared" si="24"/>
        <v>0</v>
      </c>
      <c r="R486" s="1">
        <f t="shared" si="25"/>
        <v>563</v>
      </c>
    </row>
    <row r="487" spans="1:100" x14ac:dyDescent="0.25">
      <c r="A487" s="1">
        <v>487</v>
      </c>
      <c r="B487" t="s">
        <v>692</v>
      </c>
      <c r="C487" s="242">
        <v>45428</v>
      </c>
      <c r="D487" s="242">
        <v>45481</v>
      </c>
      <c r="E487" t="s">
        <v>136</v>
      </c>
      <c r="F487">
        <v>50</v>
      </c>
      <c r="G487">
        <v>0</v>
      </c>
      <c r="H487" s="242">
        <v>45553</v>
      </c>
      <c r="I487" s="242">
        <v>45448</v>
      </c>
      <c r="J487" s="51">
        <v>1</v>
      </c>
      <c r="K487" s="242">
        <v>45448</v>
      </c>
      <c r="L487" s="242">
        <v>45553</v>
      </c>
      <c r="M487" s="260">
        <f t="shared" si="23"/>
        <v>45448</v>
      </c>
      <c r="N487" s="260">
        <f t="shared" si="23"/>
        <v>45553</v>
      </c>
      <c r="O487">
        <v>563</v>
      </c>
      <c r="P487" t="s">
        <v>1536</v>
      </c>
      <c r="Q487" s="1">
        <f t="shared" si="24"/>
        <v>0</v>
      </c>
      <c r="R487" s="1">
        <f t="shared" si="25"/>
        <v>563</v>
      </c>
    </row>
    <row r="488" spans="1:100" x14ac:dyDescent="0.25">
      <c r="A488" s="1">
        <v>488</v>
      </c>
      <c r="B488" t="s">
        <v>143</v>
      </c>
      <c r="C488" s="242">
        <v>45354</v>
      </c>
      <c r="D488" s="242">
        <v>45428</v>
      </c>
      <c r="F488">
        <v>70</v>
      </c>
      <c r="G488">
        <v>0</v>
      </c>
      <c r="H488" s="242">
        <v>45634</v>
      </c>
      <c r="I488" s="242">
        <v>45407</v>
      </c>
      <c r="J488" s="51">
        <v>0</v>
      </c>
      <c r="K488" s="242">
        <v>45407</v>
      </c>
      <c r="L488" s="242">
        <v>45634</v>
      </c>
      <c r="M488" s="260">
        <f t="shared" si="23"/>
        <v>45407</v>
      </c>
      <c r="N488" s="260">
        <f t="shared" si="23"/>
        <v>45634</v>
      </c>
      <c r="O488">
        <v>4155</v>
      </c>
      <c r="P488" t="s">
        <v>1536</v>
      </c>
      <c r="Q488" s="1">
        <f t="shared" si="24"/>
        <v>0</v>
      </c>
      <c r="R488" s="1">
        <f t="shared" si="25"/>
        <v>4155</v>
      </c>
    </row>
    <row r="489" spans="1:100" x14ac:dyDescent="0.25">
      <c r="A489" s="1">
        <v>489</v>
      </c>
      <c r="B489" t="s">
        <v>401</v>
      </c>
      <c r="C489" s="242">
        <v>45354</v>
      </c>
      <c r="D489" s="242">
        <v>45428</v>
      </c>
      <c r="E489" t="s">
        <v>143</v>
      </c>
      <c r="F489">
        <v>70</v>
      </c>
      <c r="G489">
        <v>0</v>
      </c>
      <c r="H489" s="242">
        <v>45634</v>
      </c>
      <c r="I489" s="242">
        <v>45407</v>
      </c>
      <c r="J489" s="51">
        <v>1</v>
      </c>
      <c r="K489" s="242">
        <v>45407</v>
      </c>
      <c r="L489" s="242">
        <v>45634</v>
      </c>
      <c r="M489" s="260">
        <f t="shared" si="23"/>
        <v>45407</v>
      </c>
      <c r="N489" s="260">
        <f t="shared" si="23"/>
        <v>45634</v>
      </c>
      <c r="O489">
        <v>4155</v>
      </c>
      <c r="P489" t="s">
        <v>1536</v>
      </c>
      <c r="Q489" s="1">
        <f t="shared" si="24"/>
        <v>0</v>
      </c>
      <c r="R489" s="1">
        <f t="shared" si="25"/>
        <v>4155</v>
      </c>
    </row>
    <row r="490" spans="1:100" x14ac:dyDescent="0.25">
      <c r="A490" s="1">
        <v>490</v>
      </c>
      <c r="B490" t="s">
        <v>1579</v>
      </c>
      <c r="C490" s="242">
        <v>45428</v>
      </c>
      <c r="D490" s="242">
        <v>45481</v>
      </c>
      <c r="F490">
        <v>50</v>
      </c>
      <c r="G490">
        <v>29</v>
      </c>
      <c r="I490" s="242">
        <v>45428</v>
      </c>
      <c r="J490" s="51">
        <v>0</v>
      </c>
      <c r="K490" s="242">
        <v>45428</v>
      </c>
      <c r="L490" s="242">
        <v>45861</v>
      </c>
      <c r="M490" s="260">
        <f t="shared" si="23"/>
        <v>45428</v>
      </c>
      <c r="N490" s="260">
        <f t="shared" si="23"/>
        <v>45861</v>
      </c>
      <c r="O490">
        <v>4990</v>
      </c>
      <c r="P490" t="s">
        <v>1536</v>
      </c>
      <c r="Q490" s="1">
        <f t="shared" si="24"/>
        <v>1710</v>
      </c>
      <c r="R490" s="1">
        <f t="shared" si="25"/>
        <v>3280</v>
      </c>
      <c r="BQ490">
        <v>3</v>
      </c>
      <c r="BR490">
        <v>59</v>
      </c>
      <c r="BS490">
        <v>59</v>
      </c>
      <c r="BT490">
        <v>59</v>
      </c>
      <c r="BU490">
        <v>59</v>
      </c>
      <c r="BV490">
        <v>34</v>
      </c>
      <c r="BW490">
        <v>59</v>
      </c>
      <c r="BX490">
        <v>59</v>
      </c>
      <c r="BY490">
        <v>59</v>
      </c>
      <c r="BZ490">
        <v>59</v>
      </c>
      <c r="CA490">
        <v>59</v>
      </c>
      <c r="CB490">
        <v>59</v>
      </c>
      <c r="CC490">
        <v>34</v>
      </c>
      <c r="CD490">
        <v>59</v>
      </c>
      <c r="CE490">
        <v>59</v>
      </c>
      <c r="CF490">
        <v>59</v>
      </c>
      <c r="CG490">
        <v>59</v>
      </c>
      <c r="CH490">
        <v>59</v>
      </c>
      <c r="CI490">
        <v>59</v>
      </c>
      <c r="CJ490">
        <v>34</v>
      </c>
      <c r="CK490">
        <v>59</v>
      </c>
      <c r="CL490">
        <v>59</v>
      </c>
      <c r="CM490">
        <v>59</v>
      </c>
      <c r="CN490">
        <v>59</v>
      </c>
      <c r="CO490">
        <v>59</v>
      </c>
      <c r="CP490">
        <v>59</v>
      </c>
      <c r="CQ490">
        <v>34</v>
      </c>
      <c r="CR490">
        <v>59</v>
      </c>
      <c r="CS490">
        <v>59</v>
      </c>
      <c r="CT490">
        <v>59</v>
      </c>
      <c r="CU490">
        <v>59</v>
      </c>
      <c r="CV490">
        <v>37</v>
      </c>
    </row>
    <row r="491" spans="1:100" x14ac:dyDescent="0.25">
      <c r="A491" s="1">
        <v>491</v>
      </c>
      <c r="B491" t="s">
        <v>693</v>
      </c>
      <c r="C491" s="242">
        <v>45428</v>
      </c>
      <c r="D491" s="242">
        <v>45481</v>
      </c>
      <c r="E491" t="s">
        <v>396</v>
      </c>
      <c r="F491">
        <v>50</v>
      </c>
      <c r="G491">
        <v>29</v>
      </c>
      <c r="I491" s="242">
        <v>45428</v>
      </c>
      <c r="J491" s="51">
        <v>1</v>
      </c>
      <c r="K491" s="242">
        <v>45428</v>
      </c>
      <c r="L491" s="242">
        <v>45861</v>
      </c>
      <c r="M491" s="260">
        <f t="shared" si="23"/>
        <v>45428</v>
      </c>
      <c r="N491" s="260">
        <f t="shared" si="23"/>
        <v>45861</v>
      </c>
      <c r="O491">
        <v>4990</v>
      </c>
      <c r="P491" t="s">
        <v>1536</v>
      </c>
      <c r="Q491" s="1">
        <f t="shared" si="24"/>
        <v>1710</v>
      </c>
      <c r="R491" s="1">
        <f t="shared" si="25"/>
        <v>3280</v>
      </c>
      <c r="BQ491">
        <v>3</v>
      </c>
      <c r="BR491">
        <v>59</v>
      </c>
      <c r="BS491">
        <v>59</v>
      </c>
      <c r="BT491">
        <v>59</v>
      </c>
      <c r="BU491">
        <v>59</v>
      </c>
      <c r="BV491">
        <v>34</v>
      </c>
      <c r="BW491">
        <v>59</v>
      </c>
      <c r="BX491">
        <v>59</v>
      </c>
      <c r="BY491">
        <v>59</v>
      </c>
      <c r="BZ491">
        <v>59</v>
      </c>
      <c r="CA491">
        <v>59</v>
      </c>
      <c r="CB491">
        <v>59</v>
      </c>
      <c r="CC491">
        <v>34</v>
      </c>
      <c r="CD491">
        <v>59</v>
      </c>
      <c r="CE491">
        <v>59</v>
      </c>
      <c r="CF491">
        <v>59</v>
      </c>
      <c r="CG491">
        <v>59</v>
      </c>
      <c r="CH491">
        <v>59</v>
      </c>
      <c r="CI491">
        <v>59</v>
      </c>
      <c r="CJ491">
        <v>34</v>
      </c>
      <c r="CK491">
        <v>59</v>
      </c>
      <c r="CL491">
        <v>59</v>
      </c>
      <c r="CM491">
        <v>59</v>
      </c>
      <c r="CN491">
        <v>59</v>
      </c>
      <c r="CO491">
        <v>59</v>
      </c>
      <c r="CP491">
        <v>59</v>
      </c>
      <c r="CQ491">
        <v>34</v>
      </c>
      <c r="CR491">
        <v>59</v>
      </c>
      <c r="CS491">
        <v>59</v>
      </c>
      <c r="CT491">
        <v>59</v>
      </c>
      <c r="CU491">
        <v>59</v>
      </c>
      <c r="CV491">
        <v>37</v>
      </c>
    </row>
    <row r="492" spans="1:100" x14ac:dyDescent="0.25">
      <c r="A492" s="1">
        <v>492</v>
      </c>
      <c r="B492" t="s">
        <v>1574</v>
      </c>
      <c r="C492" s="242">
        <v>45676</v>
      </c>
      <c r="D492" s="242">
        <v>45706</v>
      </c>
      <c r="F492">
        <v>29</v>
      </c>
      <c r="G492">
        <v>29</v>
      </c>
      <c r="I492" s="242">
        <v>45673</v>
      </c>
      <c r="J492" s="51">
        <v>0</v>
      </c>
      <c r="K492" s="242">
        <v>45673</v>
      </c>
      <c r="L492" s="242">
        <v>45861</v>
      </c>
      <c r="M492" s="260">
        <f t="shared" si="23"/>
        <v>45673</v>
      </c>
      <c r="N492" s="260">
        <f t="shared" si="23"/>
        <v>45861</v>
      </c>
      <c r="O492">
        <v>1481</v>
      </c>
      <c r="P492" t="s">
        <v>1536</v>
      </c>
      <c r="Q492" s="1">
        <f t="shared" si="24"/>
        <v>1481</v>
      </c>
      <c r="R492" s="1">
        <f t="shared" si="25"/>
        <v>0</v>
      </c>
      <c r="BQ492">
        <v>3</v>
      </c>
      <c r="BR492">
        <v>51</v>
      </c>
      <c r="BS492">
        <v>51</v>
      </c>
      <c r="BT492">
        <v>51</v>
      </c>
      <c r="BU492">
        <v>51</v>
      </c>
      <c r="BV492">
        <v>30</v>
      </c>
      <c r="BW492">
        <v>51</v>
      </c>
      <c r="BX492">
        <v>51</v>
      </c>
      <c r="BY492">
        <v>51</v>
      </c>
      <c r="BZ492">
        <v>51</v>
      </c>
      <c r="CA492">
        <v>51</v>
      </c>
      <c r="CB492">
        <v>51</v>
      </c>
      <c r="CC492">
        <v>30</v>
      </c>
      <c r="CD492">
        <v>51</v>
      </c>
      <c r="CE492">
        <v>51</v>
      </c>
      <c r="CF492">
        <v>51</v>
      </c>
      <c r="CG492">
        <v>51</v>
      </c>
      <c r="CH492">
        <v>51</v>
      </c>
      <c r="CI492">
        <v>51</v>
      </c>
      <c r="CJ492">
        <v>30</v>
      </c>
      <c r="CK492">
        <v>51</v>
      </c>
      <c r="CL492">
        <v>51</v>
      </c>
      <c r="CM492">
        <v>51</v>
      </c>
      <c r="CN492">
        <v>51</v>
      </c>
      <c r="CO492">
        <v>51</v>
      </c>
      <c r="CP492">
        <v>51</v>
      </c>
      <c r="CQ492">
        <v>30</v>
      </c>
      <c r="CR492">
        <v>51</v>
      </c>
      <c r="CS492">
        <v>51</v>
      </c>
      <c r="CT492">
        <v>51</v>
      </c>
      <c r="CU492">
        <v>51</v>
      </c>
      <c r="CV492">
        <v>32</v>
      </c>
    </row>
    <row r="493" spans="1:100" x14ac:dyDescent="0.25">
      <c r="A493" s="1">
        <v>493</v>
      </c>
      <c r="B493" t="s">
        <v>694</v>
      </c>
      <c r="C493" s="242">
        <v>45676</v>
      </c>
      <c r="D493" s="242">
        <v>45706</v>
      </c>
      <c r="E493" t="s">
        <v>68</v>
      </c>
      <c r="F493">
        <v>29</v>
      </c>
      <c r="G493">
        <v>29</v>
      </c>
      <c r="I493" s="242">
        <v>45673</v>
      </c>
      <c r="J493" s="51">
        <v>1</v>
      </c>
      <c r="K493" s="242">
        <v>45673</v>
      </c>
      <c r="L493" s="242">
        <v>45861</v>
      </c>
      <c r="M493" s="260">
        <f t="shared" si="23"/>
        <v>45673</v>
      </c>
      <c r="N493" s="260">
        <f t="shared" si="23"/>
        <v>45861</v>
      </c>
      <c r="O493">
        <v>1481</v>
      </c>
      <c r="P493" t="s">
        <v>1536</v>
      </c>
      <c r="Q493" s="1">
        <f t="shared" si="24"/>
        <v>1481</v>
      </c>
      <c r="R493" s="1">
        <f t="shared" si="25"/>
        <v>0</v>
      </c>
      <c r="BQ493">
        <v>3</v>
      </c>
      <c r="BR493">
        <v>51</v>
      </c>
      <c r="BS493">
        <v>51</v>
      </c>
      <c r="BT493">
        <v>51</v>
      </c>
      <c r="BU493">
        <v>51</v>
      </c>
      <c r="BV493">
        <v>30</v>
      </c>
      <c r="BW493">
        <v>51</v>
      </c>
      <c r="BX493">
        <v>51</v>
      </c>
      <c r="BY493">
        <v>51</v>
      </c>
      <c r="BZ493">
        <v>51</v>
      </c>
      <c r="CA493">
        <v>51</v>
      </c>
      <c r="CB493">
        <v>51</v>
      </c>
      <c r="CC493">
        <v>30</v>
      </c>
      <c r="CD493">
        <v>51</v>
      </c>
      <c r="CE493">
        <v>51</v>
      </c>
      <c r="CF493">
        <v>51</v>
      </c>
      <c r="CG493">
        <v>51</v>
      </c>
      <c r="CH493">
        <v>51</v>
      </c>
      <c r="CI493">
        <v>51</v>
      </c>
      <c r="CJ493">
        <v>30</v>
      </c>
      <c r="CK493">
        <v>51</v>
      </c>
      <c r="CL493">
        <v>51</v>
      </c>
      <c r="CM493">
        <v>51</v>
      </c>
      <c r="CN493">
        <v>51</v>
      </c>
      <c r="CO493">
        <v>51</v>
      </c>
      <c r="CP493">
        <v>51</v>
      </c>
      <c r="CQ493">
        <v>30</v>
      </c>
      <c r="CR493">
        <v>51</v>
      </c>
      <c r="CS493">
        <v>51</v>
      </c>
      <c r="CT493">
        <v>51</v>
      </c>
      <c r="CU493">
        <v>51</v>
      </c>
      <c r="CV493">
        <v>32</v>
      </c>
    </row>
    <row r="494" spans="1:100" x14ac:dyDescent="0.25">
      <c r="A494" s="1">
        <v>494</v>
      </c>
      <c r="B494" t="s">
        <v>1575</v>
      </c>
      <c r="C494" s="242">
        <v>45676</v>
      </c>
      <c r="D494" s="242">
        <v>45706</v>
      </c>
      <c r="F494">
        <v>29</v>
      </c>
      <c r="G494">
        <v>29</v>
      </c>
      <c r="I494" s="242">
        <v>45673</v>
      </c>
      <c r="J494" s="51">
        <v>0</v>
      </c>
      <c r="K494" s="242">
        <v>45673</v>
      </c>
      <c r="L494" s="242">
        <v>45861</v>
      </c>
      <c r="M494" s="260">
        <f t="shared" si="23"/>
        <v>45673</v>
      </c>
      <c r="N494" s="260">
        <f t="shared" si="23"/>
        <v>45861</v>
      </c>
      <c r="O494">
        <v>43</v>
      </c>
      <c r="P494" t="s">
        <v>1536</v>
      </c>
      <c r="Q494" s="1">
        <f t="shared" si="24"/>
        <v>31</v>
      </c>
      <c r="R494" s="1">
        <f t="shared" si="25"/>
        <v>12</v>
      </c>
      <c r="BQ494">
        <v>0</v>
      </c>
      <c r="BR494">
        <v>1</v>
      </c>
      <c r="BS494">
        <v>1</v>
      </c>
      <c r="BT494">
        <v>1</v>
      </c>
      <c r="BU494">
        <v>1</v>
      </c>
      <c r="BV494">
        <v>1</v>
      </c>
      <c r="BW494">
        <v>1</v>
      </c>
      <c r="BX494">
        <v>1</v>
      </c>
      <c r="BY494">
        <v>1</v>
      </c>
      <c r="BZ494">
        <v>1</v>
      </c>
      <c r="CA494">
        <v>1</v>
      </c>
      <c r="CB494">
        <v>1</v>
      </c>
      <c r="CC494">
        <v>1</v>
      </c>
      <c r="CD494">
        <v>1</v>
      </c>
      <c r="CE494">
        <v>1</v>
      </c>
      <c r="CF494">
        <v>1</v>
      </c>
      <c r="CG494">
        <v>1</v>
      </c>
      <c r="CH494">
        <v>1</v>
      </c>
      <c r="CI494">
        <v>1</v>
      </c>
      <c r="CJ494">
        <v>1</v>
      </c>
      <c r="CK494">
        <v>1</v>
      </c>
      <c r="CL494">
        <v>1</v>
      </c>
      <c r="CM494">
        <v>1</v>
      </c>
      <c r="CN494">
        <v>1</v>
      </c>
      <c r="CO494">
        <v>1</v>
      </c>
      <c r="CP494">
        <v>1</v>
      </c>
      <c r="CQ494">
        <v>1</v>
      </c>
      <c r="CR494">
        <v>1</v>
      </c>
      <c r="CS494">
        <v>1</v>
      </c>
      <c r="CT494">
        <v>1</v>
      </c>
      <c r="CU494">
        <v>1</v>
      </c>
      <c r="CV494">
        <v>1</v>
      </c>
    </row>
    <row r="495" spans="1:100" x14ac:dyDescent="0.25">
      <c r="A495" s="1">
        <v>495</v>
      </c>
      <c r="B495" t="s">
        <v>695</v>
      </c>
      <c r="C495" s="242">
        <v>45676</v>
      </c>
      <c r="D495" s="242">
        <v>45706</v>
      </c>
      <c r="E495" t="s">
        <v>398</v>
      </c>
      <c r="F495">
        <v>29</v>
      </c>
      <c r="G495">
        <v>29</v>
      </c>
      <c r="I495" s="242">
        <v>45673</v>
      </c>
      <c r="J495" s="51">
        <v>1</v>
      </c>
      <c r="K495" s="242">
        <v>45673</v>
      </c>
      <c r="L495" s="242">
        <v>45861</v>
      </c>
      <c r="M495" s="260">
        <f t="shared" si="23"/>
        <v>45673</v>
      </c>
      <c r="N495" s="260">
        <f t="shared" si="23"/>
        <v>45861</v>
      </c>
      <c r="O495">
        <v>43</v>
      </c>
      <c r="P495" t="s">
        <v>1536</v>
      </c>
      <c r="Q495" s="1">
        <f t="shared" si="24"/>
        <v>31</v>
      </c>
      <c r="R495" s="1">
        <f t="shared" si="25"/>
        <v>12</v>
      </c>
      <c r="BQ495">
        <v>0</v>
      </c>
      <c r="BR495">
        <v>1</v>
      </c>
      <c r="BS495">
        <v>1</v>
      </c>
      <c r="BT495">
        <v>1</v>
      </c>
      <c r="BU495">
        <v>1</v>
      </c>
      <c r="BV495">
        <v>1</v>
      </c>
      <c r="BW495">
        <v>1</v>
      </c>
      <c r="BX495">
        <v>1</v>
      </c>
      <c r="BY495">
        <v>1</v>
      </c>
      <c r="BZ495">
        <v>1</v>
      </c>
      <c r="CA495">
        <v>1</v>
      </c>
      <c r="CB495">
        <v>1</v>
      </c>
      <c r="CC495">
        <v>1</v>
      </c>
      <c r="CD495">
        <v>1</v>
      </c>
      <c r="CE495">
        <v>1</v>
      </c>
      <c r="CF495">
        <v>1</v>
      </c>
      <c r="CG495">
        <v>1</v>
      </c>
      <c r="CH495">
        <v>1</v>
      </c>
      <c r="CI495">
        <v>1</v>
      </c>
      <c r="CJ495">
        <v>1</v>
      </c>
      <c r="CK495">
        <v>1</v>
      </c>
      <c r="CL495">
        <v>1</v>
      </c>
      <c r="CM495">
        <v>1</v>
      </c>
      <c r="CN495">
        <v>1</v>
      </c>
      <c r="CO495">
        <v>1</v>
      </c>
      <c r="CP495">
        <v>1</v>
      </c>
      <c r="CQ495">
        <v>1</v>
      </c>
      <c r="CR495">
        <v>1</v>
      </c>
      <c r="CS495">
        <v>1</v>
      </c>
      <c r="CT495">
        <v>1</v>
      </c>
      <c r="CU495">
        <v>1</v>
      </c>
      <c r="CV495">
        <v>1</v>
      </c>
    </row>
    <row r="496" spans="1:100" x14ac:dyDescent="0.25">
      <c r="A496" s="1">
        <v>496</v>
      </c>
      <c r="B496" t="s">
        <v>1555</v>
      </c>
      <c r="C496" s="242">
        <v>45503</v>
      </c>
      <c r="D496" s="242">
        <v>45529</v>
      </c>
      <c r="F496">
        <v>25</v>
      </c>
      <c r="G496">
        <v>0</v>
      </c>
      <c r="H496" s="242">
        <v>45706</v>
      </c>
      <c r="I496" s="242">
        <v>45518</v>
      </c>
      <c r="J496" s="51">
        <v>0</v>
      </c>
      <c r="K496" s="242">
        <v>45518</v>
      </c>
      <c r="L496" s="242">
        <v>45706</v>
      </c>
      <c r="M496" s="260">
        <f t="shared" si="23"/>
        <v>45518</v>
      </c>
      <c r="N496" s="260">
        <f t="shared" si="23"/>
        <v>45706</v>
      </c>
      <c r="O496">
        <v>464</v>
      </c>
      <c r="P496" t="s">
        <v>1536</v>
      </c>
      <c r="Q496" s="1">
        <f t="shared" si="24"/>
        <v>0</v>
      </c>
      <c r="R496" s="1">
        <f t="shared" si="25"/>
        <v>464</v>
      </c>
    </row>
    <row r="497" spans="1:119" x14ac:dyDescent="0.25">
      <c r="A497" s="1">
        <v>497</v>
      </c>
      <c r="B497" t="s">
        <v>696</v>
      </c>
      <c r="C497" s="242">
        <v>45503</v>
      </c>
      <c r="D497" s="242">
        <v>45529</v>
      </c>
      <c r="E497" t="s">
        <v>36</v>
      </c>
      <c r="F497">
        <v>25</v>
      </c>
      <c r="G497">
        <v>0</v>
      </c>
      <c r="H497" s="242">
        <v>45706</v>
      </c>
      <c r="I497" s="242">
        <v>45518</v>
      </c>
      <c r="J497" s="51">
        <v>1</v>
      </c>
      <c r="K497" s="242">
        <v>45518</v>
      </c>
      <c r="L497" s="242">
        <v>45706</v>
      </c>
      <c r="M497" s="260">
        <f t="shared" si="23"/>
        <v>45518</v>
      </c>
      <c r="N497" s="260">
        <f t="shared" si="23"/>
        <v>45706</v>
      </c>
      <c r="O497">
        <v>464</v>
      </c>
      <c r="P497" t="s">
        <v>1536</v>
      </c>
      <c r="Q497" s="1">
        <f t="shared" si="24"/>
        <v>0</v>
      </c>
      <c r="R497" s="1">
        <f t="shared" si="25"/>
        <v>464</v>
      </c>
    </row>
    <row r="498" spans="1:119" x14ac:dyDescent="0.25">
      <c r="A498" s="1">
        <v>498</v>
      </c>
      <c r="B498" t="s">
        <v>1566</v>
      </c>
      <c r="C498" s="242">
        <v>45316</v>
      </c>
      <c r="D498" s="242">
        <v>45767</v>
      </c>
      <c r="F498">
        <v>424</v>
      </c>
      <c r="G498">
        <v>0</v>
      </c>
      <c r="H498" s="242">
        <v>45726</v>
      </c>
      <c r="I498" s="242">
        <v>45359</v>
      </c>
      <c r="J498" s="51">
        <v>0</v>
      </c>
      <c r="K498" s="242">
        <v>45359</v>
      </c>
      <c r="L498" s="242">
        <v>45726</v>
      </c>
      <c r="M498" s="260">
        <f t="shared" si="23"/>
        <v>45359</v>
      </c>
      <c r="N498" s="260">
        <f t="shared" si="23"/>
        <v>45726</v>
      </c>
      <c r="O498">
        <v>1843</v>
      </c>
      <c r="P498" t="s">
        <v>1536</v>
      </c>
      <c r="Q498" s="1">
        <f t="shared" si="24"/>
        <v>0</v>
      </c>
      <c r="R498" s="1">
        <f t="shared" si="25"/>
        <v>1843</v>
      </c>
    </row>
    <row r="499" spans="1:119" x14ac:dyDescent="0.25">
      <c r="A499" s="1">
        <v>499</v>
      </c>
      <c r="B499" t="s">
        <v>1549</v>
      </c>
      <c r="C499" s="242">
        <v>45428</v>
      </c>
      <c r="D499" s="242">
        <v>45476</v>
      </c>
      <c r="F499">
        <v>45</v>
      </c>
      <c r="G499">
        <v>0</v>
      </c>
      <c r="H499" s="242">
        <v>45672</v>
      </c>
      <c r="I499" s="242">
        <v>45359</v>
      </c>
      <c r="J499" s="51">
        <v>0</v>
      </c>
      <c r="K499" s="242">
        <v>45359</v>
      </c>
      <c r="L499" s="242">
        <v>45672</v>
      </c>
      <c r="M499" s="260">
        <f t="shared" si="23"/>
        <v>45359</v>
      </c>
      <c r="N499" s="260">
        <f t="shared" si="23"/>
        <v>45672</v>
      </c>
      <c r="O499">
        <v>458</v>
      </c>
      <c r="P499" t="s">
        <v>1536</v>
      </c>
      <c r="Q499" s="1">
        <f t="shared" si="24"/>
        <v>0</v>
      </c>
      <c r="R499" s="1">
        <f t="shared" si="25"/>
        <v>458</v>
      </c>
    </row>
    <row r="500" spans="1:119" x14ac:dyDescent="0.25">
      <c r="A500" s="1">
        <v>500</v>
      </c>
      <c r="B500" t="s">
        <v>697</v>
      </c>
      <c r="C500" s="242">
        <v>45428</v>
      </c>
      <c r="D500" s="242">
        <v>45476</v>
      </c>
      <c r="E500" t="s">
        <v>136</v>
      </c>
      <c r="F500">
        <v>45</v>
      </c>
      <c r="G500">
        <v>0</v>
      </c>
      <c r="H500" s="242">
        <v>45672</v>
      </c>
      <c r="I500" s="242">
        <v>45359</v>
      </c>
      <c r="J500" s="51">
        <v>1</v>
      </c>
      <c r="K500" s="242">
        <v>45359</v>
      </c>
      <c r="L500" s="242">
        <v>45672</v>
      </c>
      <c r="M500" s="260">
        <f t="shared" si="23"/>
        <v>45359</v>
      </c>
      <c r="N500" s="260">
        <f t="shared" si="23"/>
        <v>45672</v>
      </c>
      <c r="O500">
        <v>458</v>
      </c>
      <c r="P500" t="s">
        <v>1536</v>
      </c>
      <c r="Q500" s="1">
        <f t="shared" si="24"/>
        <v>0</v>
      </c>
      <c r="R500" s="1">
        <f t="shared" si="25"/>
        <v>458</v>
      </c>
    </row>
    <row r="501" spans="1:119" x14ac:dyDescent="0.25">
      <c r="A501" s="1">
        <v>501</v>
      </c>
      <c r="B501" t="s">
        <v>143</v>
      </c>
      <c r="C501" s="242">
        <v>45316</v>
      </c>
      <c r="D501" s="242">
        <v>45444</v>
      </c>
      <c r="F501">
        <v>120</v>
      </c>
      <c r="G501">
        <v>0</v>
      </c>
      <c r="H501" s="242">
        <v>45726</v>
      </c>
      <c r="I501" s="242">
        <v>45609</v>
      </c>
      <c r="J501" s="51">
        <v>0</v>
      </c>
      <c r="K501" s="242">
        <v>45609</v>
      </c>
      <c r="L501" s="242">
        <v>45726</v>
      </c>
      <c r="M501" s="260">
        <f t="shared" si="23"/>
        <v>45609</v>
      </c>
      <c r="N501" s="260">
        <f t="shared" si="23"/>
        <v>45726</v>
      </c>
      <c r="O501">
        <v>597</v>
      </c>
      <c r="P501" t="s">
        <v>1536</v>
      </c>
      <c r="Q501" s="1">
        <f t="shared" si="24"/>
        <v>0</v>
      </c>
      <c r="R501" s="1">
        <f t="shared" si="25"/>
        <v>597</v>
      </c>
    </row>
    <row r="502" spans="1:119" x14ac:dyDescent="0.25">
      <c r="A502" s="1">
        <v>502</v>
      </c>
      <c r="B502" t="s">
        <v>405</v>
      </c>
      <c r="C502" s="242">
        <v>45316</v>
      </c>
      <c r="D502" s="242">
        <v>45444</v>
      </c>
      <c r="E502" t="s">
        <v>143</v>
      </c>
      <c r="F502">
        <v>120</v>
      </c>
      <c r="G502">
        <v>0</v>
      </c>
      <c r="H502" s="242">
        <v>45726</v>
      </c>
      <c r="I502" s="242">
        <v>45609</v>
      </c>
      <c r="J502" s="51">
        <v>1</v>
      </c>
      <c r="K502" s="242">
        <v>45609</v>
      </c>
      <c r="L502" s="242">
        <v>45726</v>
      </c>
      <c r="M502" s="260">
        <f t="shared" si="23"/>
        <v>45609</v>
      </c>
      <c r="N502" s="260">
        <f t="shared" si="23"/>
        <v>45726</v>
      </c>
      <c r="O502">
        <v>597</v>
      </c>
      <c r="P502" t="s">
        <v>1536</v>
      </c>
      <c r="Q502" s="1">
        <f t="shared" si="24"/>
        <v>0</v>
      </c>
      <c r="R502" s="1">
        <f t="shared" si="25"/>
        <v>597</v>
      </c>
    </row>
    <row r="503" spans="1:119" x14ac:dyDescent="0.25">
      <c r="A503" s="1">
        <v>503</v>
      </c>
      <c r="B503" t="s">
        <v>1573</v>
      </c>
      <c r="C503" s="242">
        <v>45444</v>
      </c>
      <c r="D503" s="242">
        <v>45471</v>
      </c>
      <c r="F503">
        <v>25</v>
      </c>
      <c r="G503">
        <v>0</v>
      </c>
      <c r="H503" s="242">
        <v>45539</v>
      </c>
      <c r="I503" s="242">
        <v>45536</v>
      </c>
      <c r="J503" s="51">
        <v>0</v>
      </c>
      <c r="K503" s="242">
        <v>45536</v>
      </c>
      <c r="L503" s="242">
        <v>45539</v>
      </c>
      <c r="M503" s="260">
        <f t="shared" si="23"/>
        <v>45536</v>
      </c>
      <c r="N503" s="260">
        <f t="shared" si="23"/>
        <v>45539</v>
      </c>
      <c r="O503">
        <v>379</v>
      </c>
      <c r="P503" t="s">
        <v>1536</v>
      </c>
      <c r="Q503" s="1">
        <f t="shared" si="24"/>
        <v>0</v>
      </c>
      <c r="R503" s="1">
        <f t="shared" si="25"/>
        <v>379</v>
      </c>
    </row>
    <row r="504" spans="1:119" x14ac:dyDescent="0.25">
      <c r="A504" s="1">
        <v>504</v>
      </c>
      <c r="B504" t="s">
        <v>698</v>
      </c>
      <c r="C504" s="242">
        <v>45444</v>
      </c>
      <c r="D504" s="242">
        <v>45471</v>
      </c>
      <c r="E504" t="s">
        <v>325</v>
      </c>
      <c r="F504">
        <v>25</v>
      </c>
      <c r="G504">
        <v>0</v>
      </c>
      <c r="H504" s="242">
        <v>45539</v>
      </c>
      <c r="I504" s="242">
        <v>45539</v>
      </c>
      <c r="J504" s="51">
        <v>1</v>
      </c>
      <c r="K504" s="242">
        <v>45539</v>
      </c>
      <c r="L504" s="242">
        <v>45539</v>
      </c>
      <c r="M504" s="260">
        <f t="shared" si="23"/>
        <v>45539</v>
      </c>
      <c r="N504" s="260">
        <f t="shared" si="23"/>
        <v>45539</v>
      </c>
      <c r="O504">
        <v>379</v>
      </c>
      <c r="P504" t="s">
        <v>1536</v>
      </c>
      <c r="Q504" s="1">
        <f t="shared" si="24"/>
        <v>0</v>
      </c>
      <c r="R504" s="1">
        <f t="shared" si="25"/>
        <v>379</v>
      </c>
    </row>
    <row r="505" spans="1:119" x14ac:dyDescent="0.25">
      <c r="A505" s="1">
        <v>505</v>
      </c>
      <c r="B505" t="s">
        <v>699</v>
      </c>
      <c r="C505" s="242">
        <v>45444</v>
      </c>
      <c r="D505" s="242">
        <v>45471</v>
      </c>
      <c r="E505" t="s">
        <v>327</v>
      </c>
      <c r="F505">
        <v>25</v>
      </c>
      <c r="G505">
        <v>0</v>
      </c>
      <c r="H505" s="242">
        <v>45536</v>
      </c>
      <c r="I505" s="242">
        <v>45536</v>
      </c>
      <c r="J505" s="51">
        <v>1</v>
      </c>
      <c r="K505" s="242">
        <v>45536</v>
      </c>
      <c r="L505" s="242">
        <v>45536</v>
      </c>
      <c r="M505" s="260">
        <f t="shared" si="23"/>
        <v>45536</v>
      </c>
      <c r="N505" s="260">
        <f t="shared" si="23"/>
        <v>45536</v>
      </c>
      <c r="O505">
        <v>0</v>
      </c>
      <c r="P505" t="s">
        <v>1536</v>
      </c>
      <c r="Q505" s="1">
        <f t="shared" si="24"/>
        <v>0</v>
      </c>
      <c r="R505" s="1">
        <f t="shared" si="25"/>
        <v>0</v>
      </c>
    </row>
    <row r="506" spans="1:119" x14ac:dyDescent="0.25">
      <c r="A506" s="1">
        <v>506</v>
      </c>
      <c r="B506" t="s">
        <v>1576</v>
      </c>
      <c r="C506" s="242">
        <v>45738</v>
      </c>
      <c r="D506" s="242">
        <v>45767</v>
      </c>
      <c r="F506">
        <v>28</v>
      </c>
      <c r="G506">
        <v>0</v>
      </c>
      <c r="H506" s="242">
        <v>45726</v>
      </c>
      <c r="I506" s="242">
        <v>45726</v>
      </c>
      <c r="J506" s="51">
        <v>0</v>
      </c>
      <c r="K506" s="242">
        <v>45726</v>
      </c>
      <c r="L506" s="242">
        <v>45726</v>
      </c>
      <c r="M506" s="260">
        <f t="shared" si="23"/>
        <v>45726</v>
      </c>
      <c r="N506" s="260">
        <f t="shared" si="23"/>
        <v>45726</v>
      </c>
      <c r="O506">
        <v>100</v>
      </c>
      <c r="P506" t="s">
        <v>1536</v>
      </c>
      <c r="Q506" s="1">
        <f t="shared" si="24"/>
        <v>0</v>
      </c>
      <c r="R506" s="1">
        <f t="shared" si="25"/>
        <v>100</v>
      </c>
    </row>
    <row r="507" spans="1:119" x14ac:dyDescent="0.25">
      <c r="A507" s="1">
        <v>507</v>
      </c>
      <c r="B507" t="s">
        <v>700</v>
      </c>
      <c r="C507" s="242">
        <v>45738</v>
      </c>
      <c r="D507" s="242">
        <v>45767</v>
      </c>
      <c r="E507" t="s">
        <v>337</v>
      </c>
      <c r="F507">
        <v>28</v>
      </c>
      <c r="G507">
        <v>0</v>
      </c>
      <c r="H507" s="242">
        <v>45726</v>
      </c>
      <c r="I507" s="242">
        <v>45726</v>
      </c>
      <c r="J507" s="51">
        <v>1</v>
      </c>
      <c r="K507" s="242">
        <v>45726</v>
      </c>
      <c r="L507" s="242">
        <v>45726</v>
      </c>
      <c r="M507" s="260">
        <f t="shared" si="23"/>
        <v>45726</v>
      </c>
      <c r="N507" s="260">
        <f t="shared" si="23"/>
        <v>45726</v>
      </c>
      <c r="O507">
        <v>100</v>
      </c>
      <c r="P507" t="s">
        <v>1536</v>
      </c>
      <c r="Q507" s="1">
        <f t="shared" si="24"/>
        <v>0</v>
      </c>
      <c r="R507" s="1">
        <f t="shared" si="25"/>
        <v>100</v>
      </c>
    </row>
    <row r="508" spans="1:119" x14ac:dyDescent="0.25">
      <c r="A508" s="1">
        <v>508</v>
      </c>
      <c r="B508" t="s">
        <v>1555</v>
      </c>
      <c r="C508" s="242">
        <v>45492</v>
      </c>
      <c r="D508" s="242">
        <v>45535</v>
      </c>
      <c r="F508">
        <v>40</v>
      </c>
      <c r="G508">
        <v>0</v>
      </c>
      <c r="H508" s="242">
        <v>45701</v>
      </c>
      <c r="I508" s="242">
        <v>45416</v>
      </c>
      <c r="J508" s="51">
        <v>0</v>
      </c>
      <c r="K508" s="242">
        <v>45416</v>
      </c>
      <c r="L508" s="242">
        <v>45701</v>
      </c>
      <c r="M508" s="260">
        <f t="shared" si="23"/>
        <v>45416</v>
      </c>
      <c r="N508" s="260">
        <f t="shared" si="23"/>
        <v>45701</v>
      </c>
      <c r="O508">
        <v>309</v>
      </c>
      <c r="P508" t="s">
        <v>1536</v>
      </c>
      <c r="Q508" s="1">
        <f t="shared" si="24"/>
        <v>0</v>
      </c>
      <c r="R508" s="1">
        <f t="shared" si="25"/>
        <v>309</v>
      </c>
    </row>
    <row r="509" spans="1:119" x14ac:dyDescent="0.25">
      <c r="A509" s="1">
        <v>509</v>
      </c>
      <c r="B509" t="s">
        <v>406</v>
      </c>
      <c r="C509" s="242">
        <v>45492</v>
      </c>
      <c r="D509" s="242">
        <v>45535</v>
      </c>
      <c r="E509" t="s">
        <v>36</v>
      </c>
      <c r="F509">
        <v>40</v>
      </c>
      <c r="G509">
        <v>0</v>
      </c>
      <c r="H509" s="242">
        <v>45701</v>
      </c>
      <c r="I509" s="242">
        <v>45416</v>
      </c>
      <c r="J509" s="51">
        <v>1</v>
      </c>
      <c r="K509" s="242">
        <v>45416</v>
      </c>
      <c r="L509" s="242">
        <v>45701</v>
      </c>
      <c r="M509" s="260">
        <f t="shared" si="23"/>
        <v>45416</v>
      </c>
      <c r="N509" s="260">
        <f t="shared" si="23"/>
        <v>45701</v>
      </c>
      <c r="O509">
        <v>309</v>
      </c>
      <c r="P509" t="s">
        <v>1536</v>
      </c>
      <c r="Q509" s="1">
        <f t="shared" si="24"/>
        <v>0</v>
      </c>
      <c r="R509" s="1">
        <f t="shared" si="25"/>
        <v>309</v>
      </c>
    </row>
    <row r="510" spans="1:119" x14ac:dyDescent="0.25">
      <c r="A510" s="1">
        <v>510</v>
      </c>
      <c r="B510" t="s">
        <v>1567</v>
      </c>
      <c r="C510" s="242">
        <v>45332</v>
      </c>
      <c r="D510" s="242">
        <v>45880</v>
      </c>
      <c r="F510">
        <v>516</v>
      </c>
      <c r="G510">
        <v>76</v>
      </c>
      <c r="I510" s="242">
        <v>45362</v>
      </c>
      <c r="J510" s="51">
        <v>0</v>
      </c>
      <c r="K510" s="242">
        <v>45362</v>
      </c>
      <c r="L510" s="242">
        <v>45880</v>
      </c>
      <c r="M510" s="260">
        <f t="shared" si="23"/>
        <v>45362</v>
      </c>
      <c r="N510" s="260">
        <f t="shared" si="23"/>
        <v>45880</v>
      </c>
      <c r="O510">
        <v>93389</v>
      </c>
      <c r="P510" t="s">
        <v>1536</v>
      </c>
      <c r="Q510" s="1">
        <f t="shared" si="24"/>
        <v>49728</v>
      </c>
      <c r="R510" s="1">
        <f t="shared" si="25"/>
        <v>43661</v>
      </c>
      <c r="AL510">
        <v>101</v>
      </c>
      <c r="AM510">
        <v>371</v>
      </c>
      <c r="AN510">
        <v>641</v>
      </c>
      <c r="AO510">
        <v>641</v>
      </c>
      <c r="AP510">
        <v>641</v>
      </c>
      <c r="AQ510">
        <v>641</v>
      </c>
      <c r="AR510">
        <v>641</v>
      </c>
      <c r="AS510">
        <v>641</v>
      </c>
      <c r="AT510">
        <v>371</v>
      </c>
      <c r="AU510">
        <v>641</v>
      </c>
      <c r="AV510">
        <v>641</v>
      </c>
      <c r="AW510">
        <v>641</v>
      </c>
      <c r="AX510">
        <v>641</v>
      </c>
      <c r="AY510">
        <v>641</v>
      </c>
      <c r="AZ510">
        <v>641</v>
      </c>
      <c r="BA510">
        <v>371</v>
      </c>
      <c r="BB510">
        <v>641</v>
      </c>
      <c r="BC510">
        <v>641</v>
      </c>
      <c r="BD510">
        <v>641</v>
      </c>
      <c r="BE510">
        <v>641</v>
      </c>
      <c r="BF510">
        <v>641</v>
      </c>
      <c r="BG510">
        <v>641</v>
      </c>
      <c r="BH510">
        <v>371</v>
      </c>
      <c r="BI510">
        <v>641</v>
      </c>
      <c r="BJ510">
        <v>641</v>
      </c>
      <c r="BK510">
        <v>641</v>
      </c>
      <c r="BL510">
        <v>641</v>
      </c>
      <c r="BM510">
        <v>641</v>
      </c>
      <c r="BN510">
        <v>641</v>
      </c>
      <c r="BO510">
        <v>371</v>
      </c>
      <c r="BP510">
        <v>641</v>
      </c>
      <c r="BQ510">
        <v>641</v>
      </c>
      <c r="BR510">
        <v>641</v>
      </c>
      <c r="BS510">
        <v>641</v>
      </c>
      <c r="BT510">
        <v>641</v>
      </c>
      <c r="BU510">
        <v>641</v>
      </c>
      <c r="BV510">
        <v>371</v>
      </c>
      <c r="BW510">
        <v>641</v>
      </c>
      <c r="BX510">
        <v>641</v>
      </c>
      <c r="BY510">
        <v>641</v>
      </c>
      <c r="BZ510">
        <v>641</v>
      </c>
      <c r="CA510">
        <v>641</v>
      </c>
      <c r="CB510">
        <v>641</v>
      </c>
      <c r="CC510">
        <v>371</v>
      </c>
      <c r="CD510">
        <v>641</v>
      </c>
      <c r="CE510">
        <v>641</v>
      </c>
      <c r="CF510">
        <v>641</v>
      </c>
      <c r="CG510">
        <v>641</v>
      </c>
      <c r="CH510">
        <v>641</v>
      </c>
      <c r="CI510">
        <v>641</v>
      </c>
      <c r="CJ510">
        <v>371</v>
      </c>
      <c r="CK510">
        <v>641</v>
      </c>
      <c r="CL510">
        <v>752</v>
      </c>
      <c r="CM510">
        <v>782</v>
      </c>
      <c r="CN510">
        <v>782</v>
      </c>
      <c r="CO510">
        <v>782</v>
      </c>
      <c r="CP510">
        <v>782</v>
      </c>
      <c r="CQ510">
        <v>453</v>
      </c>
      <c r="CR510">
        <v>782</v>
      </c>
      <c r="CS510">
        <v>782</v>
      </c>
      <c r="CT510">
        <v>782</v>
      </c>
      <c r="CU510">
        <v>782</v>
      </c>
      <c r="CV510">
        <v>782</v>
      </c>
      <c r="CW510">
        <v>782</v>
      </c>
      <c r="CX510">
        <v>453</v>
      </c>
      <c r="CY510">
        <v>782</v>
      </c>
      <c r="CZ510">
        <v>782</v>
      </c>
      <c r="DA510">
        <v>782</v>
      </c>
      <c r="DB510">
        <v>782</v>
      </c>
      <c r="DC510">
        <v>782</v>
      </c>
      <c r="DD510">
        <v>782</v>
      </c>
      <c r="DE510">
        <v>453</v>
      </c>
      <c r="DF510">
        <v>782</v>
      </c>
      <c r="DG510">
        <v>782</v>
      </c>
      <c r="DH510">
        <v>782</v>
      </c>
      <c r="DI510">
        <v>782</v>
      </c>
      <c r="DJ510">
        <v>473</v>
      </c>
      <c r="DK510">
        <v>195</v>
      </c>
      <c r="DL510">
        <v>113</v>
      </c>
      <c r="DM510">
        <v>195</v>
      </c>
      <c r="DN510">
        <v>195</v>
      </c>
      <c r="DO510">
        <v>174</v>
      </c>
    </row>
    <row r="511" spans="1:119" x14ac:dyDescent="0.25">
      <c r="A511" s="1">
        <v>511</v>
      </c>
      <c r="B511" t="s">
        <v>1549</v>
      </c>
      <c r="C511" s="242">
        <v>45369</v>
      </c>
      <c r="D511" s="242">
        <v>45480</v>
      </c>
      <c r="F511">
        <v>105</v>
      </c>
      <c r="G511">
        <v>71</v>
      </c>
      <c r="I511" s="242">
        <v>45369</v>
      </c>
      <c r="J511" s="51">
        <v>0</v>
      </c>
      <c r="K511" s="242">
        <v>45369</v>
      </c>
      <c r="L511" s="242">
        <v>45875</v>
      </c>
      <c r="M511" s="260">
        <f t="shared" si="23"/>
        <v>45369</v>
      </c>
      <c r="N511" s="260">
        <f t="shared" si="23"/>
        <v>45875</v>
      </c>
      <c r="O511">
        <v>11699</v>
      </c>
      <c r="P511" t="s">
        <v>1536</v>
      </c>
      <c r="Q511" s="1">
        <f t="shared" si="24"/>
        <v>6032</v>
      </c>
      <c r="R511" s="1">
        <f t="shared" si="25"/>
        <v>5667</v>
      </c>
      <c r="AL511">
        <v>13</v>
      </c>
      <c r="AM511">
        <v>49</v>
      </c>
      <c r="AN511">
        <v>85</v>
      </c>
      <c r="AO511">
        <v>85</v>
      </c>
      <c r="AP511">
        <v>85</v>
      </c>
      <c r="AQ511">
        <v>85</v>
      </c>
      <c r="AR511">
        <v>85</v>
      </c>
      <c r="AS511">
        <v>85</v>
      </c>
      <c r="AT511">
        <v>49</v>
      </c>
      <c r="AU511">
        <v>85</v>
      </c>
      <c r="AV511">
        <v>85</v>
      </c>
      <c r="AW511">
        <v>85</v>
      </c>
      <c r="AX511">
        <v>85</v>
      </c>
      <c r="AY511">
        <v>85</v>
      </c>
      <c r="AZ511">
        <v>85</v>
      </c>
      <c r="BA511">
        <v>49</v>
      </c>
      <c r="BB511">
        <v>85</v>
      </c>
      <c r="BC511">
        <v>85</v>
      </c>
      <c r="BD511">
        <v>85</v>
      </c>
      <c r="BE511">
        <v>85</v>
      </c>
      <c r="BF511">
        <v>85</v>
      </c>
      <c r="BG511">
        <v>85</v>
      </c>
      <c r="BH511">
        <v>49</v>
      </c>
      <c r="BI511">
        <v>85</v>
      </c>
      <c r="BJ511">
        <v>85</v>
      </c>
      <c r="BK511">
        <v>85</v>
      </c>
      <c r="BL511">
        <v>85</v>
      </c>
      <c r="BM511">
        <v>85</v>
      </c>
      <c r="BN511">
        <v>85</v>
      </c>
      <c r="BO511">
        <v>49</v>
      </c>
      <c r="BP511">
        <v>85</v>
      </c>
      <c r="BQ511">
        <v>85</v>
      </c>
      <c r="BR511">
        <v>85</v>
      </c>
      <c r="BS511">
        <v>85</v>
      </c>
      <c r="BT511">
        <v>85</v>
      </c>
      <c r="BU511">
        <v>85</v>
      </c>
      <c r="BV511">
        <v>49</v>
      </c>
      <c r="BW511">
        <v>85</v>
      </c>
      <c r="BX511">
        <v>85</v>
      </c>
      <c r="BY511">
        <v>85</v>
      </c>
      <c r="BZ511">
        <v>85</v>
      </c>
      <c r="CA511">
        <v>85</v>
      </c>
      <c r="CB511">
        <v>85</v>
      </c>
      <c r="CC511">
        <v>49</v>
      </c>
      <c r="CD511">
        <v>85</v>
      </c>
      <c r="CE511">
        <v>85</v>
      </c>
      <c r="CF511">
        <v>85</v>
      </c>
      <c r="CG511">
        <v>85</v>
      </c>
      <c r="CH511">
        <v>85</v>
      </c>
      <c r="CI511">
        <v>85</v>
      </c>
      <c r="CJ511">
        <v>49</v>
      </c>
      <c r="CK511">
        <v>85</v>
      </c>
      <c r="CL511">
        <v>85</v>
      </c>
      <c r="CM511">
        <v>85</v>
      </c>
      <c r="CN511">
        <v>85</v>
      </c>
      <c r="CO511">
        <v>85</v>
      </c>
      <c r="CP511">
        <v>85</v>
      </c>
      <c r="CQ511">
        <v>49</v>
      </c>
      <c r="CR511">
        <v>85</v>
      </c>
      <c r="CS511">
        <v>85</v>
      </c>
      <c r="CT511">
        <v>85</v>
      </c>
      <c r="CU511">
        <v>85</v>
      </c>
      <c r="CV511">
        <v>85</v>
      </c>
      <c r="CW511">
        <v>85</v>
      </c>
      <c r="CX511">
        <v>49</v>
      </c>
      <c r="CY511">
        <v>85</v>
      </c>
      <c r="CZ511">
        <v>85</v>
      </c>
      <c r="DA511">
        <v>85</v>
      </c>
      <c r="DB511">
        <v>85</v>
      </c>
      <c r="DC511">
        <v>85</v>
      </c>
      <c r="DD511">
        <v>85</v>
      </c>
      <c r="DE511">
        <v>49</v>
      </c>
      <c r="DF511">
        <v>85</v>
      </c>
      <c r="DG511">
        <v>85</v>
      </c>
      <c r="DH511">
        <v>85</v>
      </c>
      <c r="DI511">
        <v>85</v>
      </c>
      <c r="DJ511">
        <v>40</v>
      </c>
    </row>
    <row r="512" spans="1:119" x14ac:dyDescent="0.25">
      <c r="A512" s="1">
        <v>512</v>
      </c>
      <c r="B512" t="s">
        <v>411</v>
      </c>
      <c r="C512" s="242">
        <v>45369</v>
      </c>
      <c r="D512" s="242">
        <v>45475</v>
      </c>
      <c r="E512" t="s">
        <v>136</v>
      </c>
      <c r="F512">
        <v>100</v>
      </c>
      <c r="G512">
        <v>0</v>
      </c>
      <c r="H512" s="242">
        <v>45675</v>
      </c>
      <c r="I512" s="242">
        <v>45399</v>
      </c>
      <c r="J512" s="51">
        <v>1</v>
      </c>
      <c r="K512" s="242">
        <v>45399</v>
      </c>
      <c r="L512" s="242">
        <v>45675</v>
      </c>
      <c r="M512" s="260">
        <f t="shared" si="23"/>
        <v>45399</v>
      </c>
      <c r="N512" s="260">
        <f t="shared" si="23"/>
        <v>45675</v>
      </c>
      <c r="O512">
        <v>3433</v>
      </c>
      <c r="P512" t="s">
        <v>1536</v>
      </c>
      <c r="Q512" s="1">
        <f t="shared" si="24"/>
        <v>0</v>
      </c>
      <c r="R512" s="1">
        <f t="shared" si="25"/>
        <v>3433</v>
      </c>
    </row>
    <row r="513" spans="1:119" x14ac:dyDescent="0.25">
      <c r="A513" s="1">
        <v>513</v>
      </c>
      <c r="B513" t="s">
        <v>701</v>
      </c>
      <c r="C513" s="242">
        <v>45369</v>
      </c>
      <c r="D513" s="242">
        <v>45480</v>
      </c>
      <c r="E513" t="s">
        <v>138</v>
      </c>
      <c r="F513">
        <v>105</v>
      </c>
      <c r="G513">
        <v>71</v>
      </c>
      <c r="I513" s="242">
        <v>45369</v>
      </c>
      <c r="J513" s="51">
        <v>1</v>
      </c>
      <c r="K513" s="242">
        <v>45369</v>
      </c>
      <c r="L513" s="242">
        <v>45875</v>
      </c>
      <c r="M513" s="260">
        <f t="shared" si="23"/>
        <v>45369</v>
      </c>
      <c r="N513" s="260">
        <f t="shared" si="23"/>
        <v>45875</v>
      </c>
      <c r="O513">
        <v>3858</v>
      </c>
      <c r="P513" t="s">
        <v>1536</v>
      </c>
      <c r="Q513" s="1">
        <f t="shared" si="24"/>
        <v>2481</v>
      </c>
      <c r="R513" s="1">
        <f t="shared" si="25"/>
        <v>1377</v>
      </c>
      <c r="AL513">
        <v>5</v>
      </c>
      <c r="AM513">
        <v>20</v>
      </c>
      <c r="AN513">
        <v>35</v>
      </c>
      <c r="AO513">
        <v>35</v>
      </c>
      <c r="AP513">
        <v>35</v>
      </c>
      <c r="AQ513">
        <v>35</v>
      </c>
      <c r="AR513">
        <v>35</v>
      </c>
      <c r="AS513">
        <v>35</v>
      </c>
      <c r="AT513">
        <v>20</v>
      </c>
      <c r="AU513">
        <v>35</v>
      </c>
      <c r="AV513">
        <v>35</v>
      </c>
      <c r="AW513">
        <v>35</v>
      </c>
      <c r="AX513">
        <v>35</v>
      </c>
      <c r="AY513">
        <v>35</v>
      </c>
      <c r="AZ513">
        <v>35</v>
      </c>
      <c r="BA513">
        <v>20</v>
      </c>
      <c r="BB513">
        <v>35</v>
      </c>
      <c r="BC513">
        <v>35</v>
      </c>
      <c r="BD513">
        <v>35</v>
      </c>
      <c r="BE513">
        <v>35</v>
      </c>
      <c r="BF513">
        <v>35</v>
      </c>
      <c r="BG513">
        <v>35</v>
      </c>
      <c r="BH513">
        <v>20</v>
      </c>
      <c r="BI513">
        <v>35</v>
      </c>
      <c r="BJ513">
        <v>35</v>
      </c>
      <c r="BK513">
        <v>35</v>
      </c>
      <c r="BL513">
        <v>35</v>
      </c>
      <c r="BM513">
        <v>35</v>
      </c>
      <c r="BN513">
        <v>35</v>
      </c>
      <c r="BO513">
        <v>20</v>
      </c>
      <c r="BP513">
        <v>35</v>
      </c>
      <c r="BQ513">
        <v>35</v>
      </c>
      <c r="BR513">
        <v>35</v>
      </c>
      <c r="BS513">
        <v>35</v>
      </c>
      <c r="BT513">
        <v>35</v>
      </c>
      <c r="BU513">
        <v>35</v>
      </c>
      <c r="BV513">
        <v>20</v>
      </c>
      <c r="BW513">
        <v>35</v>
      </c>
      <c r="BX513">
        <v>35</v>
      </c>
      <c r="BY513">
        <v>35</v>
      </c>
      <c r="BZ513">
        <v>35</v>
      </c>
      <c r="CA513">
        <v>35</v>
      </c>
      <c r="CB513">
        <v>35</v>
      </c>
      <c r="CC513">
        <v>20</v>
      </c>
      <c r="CD513">
        <v>35</v>
      </c>
      <c r="CE513">
        <v>35</v>
      </c>
      <c r="CF513">
        <v>35</v>
      </c>
      <c r="CG513">
        <v>35</v>
      </c>
      <c r="CH513">
        <v>35</v>
      </c>
      <c r="CI513">
        <v>35</v>
      </c>
      <c r="CJ513">
        <v>20</v>
      </c>
      <c r="CK513">
        <v>35</v>
      </c>
      <c r="CL513">
        <v>35</v>
      </c>
      <c r="CM513">
        <v>35</v>
      </c>
      <c r="CN513">
        <v>35</v>
      </c>
      <c r="CO513">
        <v>35</v>
      </c>
      <c r="CP513">
        <v>35</v>
      </c>
      <c r="CQ513">
        <v>20</v>
      </c>
      <c r="CR513">
        <v>35</v>
      </c>
      <c r="CS513">
        <v>35</v>
      </c>
      <c r="CT513">
        <v>35</v>
      </c>
      <c r="CU513">
        <v>35</v>
      </c>
      <c r="CV513">
        <v>35</v>
      </c>
      <c r="CW513">
        <v>35</v>
      </c>
      <c r="CX513">
        <v>20</v>
      </c>
      <c r="CY513">
        <v>35</v>
      </c>
      <c r="CZ513">
        <v>35</v>
      </c>
      <c r="DA513">
        <v>35</v>
      </c>
      <c r="DB513">
        <v>35</v>
      </c>
      <c r="DC513">
        <v>35</v>
      </c>
      <c r="DD513">
        <v>35</v>
      </c>
      <c r="DE513">
        <v>20</v>
      </c>
      <c r="DF513">
        <v>35</v>
      </c>
      <c r="DG513">
        <v>35</v>
      </c>
      <c r="DH513">
        <v>35</v>
      </c>
      <c r="DI513">
        <v>35</v>
      </c>
      <c r="DJ513">
        <v>16</v>
      </c>
    </row>
    <row r="514" spans="1:119" x14ac:dyDescent="0.25">
      <c r="A514" s="1">
        <v>514</v>
      </c>
      <c r="B514" t="s">
        <v>702</v>
      </c>
      <c r="C514" s="242">
        <v>45369</v>
      </c>
      <c r="D514" s="242">
        <v>45475</v>
      </c>
      <c r="E514" t="s">
        <v>140</v>
      </c>
      <c r="F514">
        <v>100</v>
      </c>
      <c r="G514">
        <v>71</v>
      </c>
      <c r="I514" s="242">
        <v>45369</v>
      </c>
      <c r="J514" s="51">
        <v>1</v>
      </c>
      <c r="K514" s="242">
        <v>45369</v>
      </c>
      <c r="L514" s="242">
        <v>45875</v>
      </c>
      <c r="M514" s="260">
        <f t="shared" si="23"/>
        <v>45369</v>
      </c>
      <c r="N514" s="260">
        <f t="shared" si="23"/>
        <v>45875</v>
      </c>
      <c r="O514">
        <v>4408</v>
      </c>
      <c r="P514" t="s">
        <v>1536</v>
      </c>
      <c r="Q514" s="1">
        <f t="shared" si="24"/>
        <v>3551</v>
      </c>
      <c r="R514" s="1">
        <f t="shared" si="25"/>
        <v>857</v>
      </c>
      <c r="AL514">
        <v>8</v>
      </c>
      <c r="AM514">
        <v>29</v>
      </c>
      <c r="AN514">
        <v>50</v>
      </c>
      <c r="AO514">
        <v>50</v>
      </c>
      <c r="AP514">
        <v>50</v>
      </c>
      <c r="AQ514">
        <v>50</v>
      </c>
      <c r="AR514">
        <v>50</v>
      </c>
      <c r="AS514">
        <v>50</v>
      </c>
      <c r="AT514">
        <v>29</v>
      </c>
      <c r="AU514">
        <v>50</v>
      </c>
      <c r="AV514">
        <v>50</v>
      </c>
      <c r="AW514">
        <v>50</v>
      </c>
      <c r="AX514">
        <v>50</v>
      </c>
      <c r="AY514">
        <v>50</v>
      </c>
      <c r="AZ514">
        <v>50</v>
      </c>
      <c r="BA514">
        <v>29</v>
      </c>
      <c r="BB514">
        <v>50</v>
      </c>
      <c r="BC514">
        <v>50</v>
      </c>
      <c r="BD514">
        <v>50</v>
      </c>
      <c r="BE514">
        <v>50</v>
      </c>
      <c r="BF514">
        <v>50</v>
      </c>
      <c r="BG514">
        <v>50</v>
      </c>
      <c r="BH514">
        <v>29</v>
      </c>
      <c r="BI514">
        <v>50</v>
      </c>
      <c r="BJ514">
        <v>50</v>
      </c>
      <c r="BK514">
        <v>50</v>
      </c>
      <c r="BL514">
        <v>50</v>
      </c>
      <c r="BM514">
        <v>50</v>
      </c>
      <c r="BN514">
        <v>50</v>
      </c>
      <c r="BO514">
        <v>29</v>
      </c>
      <c r="BP514">
        <v>50</v>
      </c>
      <c r="BQ514">
        <v>50</v>
      </c>
      <c r="BR514">
        <v>50</v>
      </c>
      <c r="BS514">
        <v>50</v>
      </c>
      <c r="BT514">
        <v>50</v>
      </c>
      <c r="BU514">
        <v>50</v>
      </c>
      <c r="BV514">
        <v>29</v>
      </c>
      <c r="BW514">
        <v>50</v>
      </c>
      <c r="BX514">
        <v>50</v>
      </c>
      <c r="BY514">
        <v>50</v>
      </c>
      <c r="BZ514">
        <v>50</v>
      </c>
      <c r="CA514">
        <v>50</v>
      </c>
      <c r="CB514">
        <v>50</v>
      </c>
      <c r="CC514">
        <v>29</v>
      </c>
      <c r="CD514">
        <v>50</v>
      </c>
      <c r="CE514">
        <v>50</v>
      </c>
      <c r="CF514">
        <v>50</v>
      </c>
      <c r="CG514">
        <v>50</v>
      </c>
      <c r="CH514">
        <v>50</v>
      </c>
      <c r="CI514">
        <v>50</v>
      </c>
      <c r="CJ514">
        <v>29</v>
      </c>
      <c r="CK514">
        <v>50</v>
      </c>
      <c r="CL514">
        <v>50</v>
      </c>
      <c r="CM514">
        <v>50</v>
      </c>
      <c r="CN514">
        <v>50</v>
      </c>
      <c r="CO514">
        <v>50</v>
      </c>
      <c r="CP514">
        <v>50</v>
      </c>
      <c r="CQ514">
        <v>29</v>
      </c>
      <c r="CR514">
        <v>50</v>
      </c>
      <c r="CS514">
        <v>50</v>
      </c>
      <c r="CT514">
        <v>50</v>
      </c>
      <c r="CU514">
        <v>50</v>
      </c>
      <c r="CV514">
        <v>50</v>
      </c>
      <c r="CW514">
        <v>50</v>
      </c>
      <c r="CX514">
        <v>29</v>
      </c>
      <c r="CY514">
        <v>50</v>
      </c>
      <c r="CZ514">
        <v>50</v>
      </c>
      <c r="DA514">
        <v>50</v>
      </c>
      <c r="DB514">
        <v>50</v>
      </c>
      <c r="DC514">
        <v>50</v>
      </c>
      <c r="DD514">
        <v>50</v>
      </c>
      <c r="DE514">
        <v>29</v>
      </c>
      <c r="DF514">
        <v>50</v>
      </c>
      <c r="DG514">
        <v>50</v>
      </c>
      <c r="DH514">
        <v>50</v>
      </c>
      <c r="DI514">
        <v>50</v>
      </c>
      <c r="DJ514">
        <v>24</v>
      </c>
    </row>
    <row r="515" spans="1:119" x14ac:dyDescent="0.25">
      <c r="A515" s="1">
        <v>515</v>
      </c>
      <c r="B515" t="s">
        <v>143</v>
      </c>
      <c r="C515" s="242">
        <v>45332</v>
      </c>
      <c r="D515" s="242">
        <v>45465</v>
      </c>
      <c r="F515">
        <v>125</v>
      </c>
      <c r="G515">
        <v>71</v>
      </c>
      <c r="I515" s="242">
        <v>45362</v>
      </c>
      <c r="J515" s="51">
        <v>0</v>
      </c>
      <c r="K515" s="242">
        <v>45362</v>
      </c>
      <c r="L515" s="242">
        <v>45875</v>
      </c>
      <c r="M515" s="260">
        <f t="shared" si="23"/>
        <v>45362</v>
      </c>
      <c r="N515" s="260">
        <f t="shared" si="23"/>
        <v>45875</v>
      </c>
      <c r="O515">
        <v>2389</v>
      </c>
      <c r="P515" t="s">
        <v>1536</v>
      </c>
      <c r="Q515" s="1">
        <f t="shared" si="24"/>
        <v>788</v>
      </c>
      <c r="R515" s="1">
        <f t="shared" si="25"/>
        <v>1601</v>
      </c>
      <c r="AL515">
        <v>2</v>
      </c>
      <c r="AM515">
        <v>7</v>
      </c>
      <c r="AN515">
        <v>11</v>
      </c>
      <c r="AO515">
        <v>11</v>
      </c>
      <c r="AP515">
        <v>11</v>
      </c>
      <c r="AQ515">
        <v>11</v>
      </c>
      <c r="AR515">
        <v>11</v>
      </c>
      <c r="AS515">
        <v>11</v>
      </c>
      <c r="AT515">
        <v>7</v>
      </c>
      <c r="AU515">
        <v>11</v>
      </c>
      <c r="AV515">
        <v>11</v>
      </c>
      <c r="AW515">
        <v>11</v>
      </c>
      <c r="AX515">
        <v>11</v>
      </c>
      <c r="AY515">
        <v>11</v>
      </c>
      <c r="AZ515">
        <v>11</v>
      </c>
      <c r="BA515">
        <v>7</v>
      </c>
      <c r="BB515">
        <v>11</v>
      </c>
      <c r="BC515">
        <v>11</v>
      </c>
      <c r="BD515">
        <v>11</v>
      </c>
      <c r="BE515">
        <v>11</v>
      </c>
      <c r="BF515">
        <v>11</v>
      </c>
      <c r="BG515">
        <v>11</v>
      </c>
      <c r="BH515">
        <v>7</v>
      </c>
      <c r="BI515">
        <v>11</v>
      </c>
      <c r="BJ515">
        <v>11</v>
      </c>
      <c r="BK515">
        <v>11</v>
      </c>
      <c r="BL515">
        <v>11</v>
      </c>
      <c r="BM515">
        <v>11</v>
      </c>
      <c r="BN515">
        <v>11</v>
      </c>
      <c r="BO515">
        <v>7</v>
      </c>
      <c r="BP515">
        <v>11</v>
      </c>
      <c r="BQ515">
        <v>11</v>
      </c>
      <c r="BR515">
        <v>11</v>
      </c>
      <c r="BS515">
        <v>11</v>
      </c>
      <c r="BT515">
        <v>11</v>
      </c>
      <c r="BU515">
        <v>11</v>
      </c>
      <c r="BV515">
        <v>7</v>
      </c>
      <c r="BW515">
        <v>11</v>
      </c>
      <c r="BX515">
        <v>11</v>
      </c>
      <c r="BY515">
        <v>11</v>
      </c>
      <c r="BZ515">
        <v>11</v>
      </c>
      <c r="CA515">
        <v>11</v>
      </c>
      <c r="CB515">
        <v>11</v>
      </c>
      <c r="CC515">
        <v>7</v>
      </c>
      <c r="CD515">
        <v>11</v>
      </c>
      <c r="CE515">
        <v>11</v>
      </c>
      <c r="CF515">
        <v>11</v>
      </c>
      <c r="CG515">
        <v>11</v>
      </c>
      <c r="CH515">
        <v>11</v>
      </c>
      <c r="CI515">
        <v>11</v>
      </c>
      <c r="CJ515">
        <v>7</v>
      </c>
      <c r="CK515">
        <v>11</v>
      </c>
      <c r="CL515">
        <v>11</v>
      </c>
      <c r="CM515">
        <v>11</v>
      </c>
      <c r="CN515">
        <v>11</v>
      </c>
      <c r="CO515">
        <v>11</v>
      </c>
      <c r="CP515">
        <v>11</v>
      </c>
      <c r="CQ515">
        <v>7</v>
      </c>
      <c r="CR515">
        <v>11</v>
      </c>
      <c r="CS515">
        <v>11</v>
      </c>
      <c r="CT515">
        <v>11</v>
      </c>
      <c r="CU515">
        <v>11</v>
      </c>
      <c r="CV515">
        <v>11</v>
      </c>
      <c r="CW515">
        <v>11</v>
      </c>
      <c r="CX515">
        <v>7</v>
      </c>
      <c r="CY515">
        <v>11</v>
      </c>
      <c r="CZ515">
        <v>11</v>
      </c>
      <c r="DA515">
        <v>11</v>
      </c>
      <c r="DB515">
        <v>11</v>
      </c>
      <c r="DC515">
        <v>11</v>
      </c>
      <c r="DD515">
        <v>11</v>
      </c>
      <c r="DE515">
        <v>7</v>
      </c>
      <c r="DF515">
        <v>11</v>
      </c>
      <c r="DG515">
        <v>11</v>
      </c>
      <c r="DH515">
        <v>11</v>
      </c>
      <c r="DI515">
        <v>11</v>
      </c>
      <c r="DJ515">
        <v>5</v>
      </c>
    </row>
    <row r="516" spans="1:119" x14ac:dyDescent="0.25">
      <c r="A516" s="1">
        <v>516</v>
      </c>
      <c r="B516" t="s">
        <v>408</v>
      </c>
      <c r="C516" s="242">
        <v>45332</v>
      </c>
      <c r="D516" s="242">
        <v>45465</v>
      </c>
      <c r="E516" t="s">
        <v>143</v>
      </c>
      <c r="F516">
        <v>125</v>
      </c>
      <c r="G516">
        <v>71</v>
      </c>
      <c r="I516" s="242">
        <v>45362</v>
      </c>
      <c r="J516" s="51">
        <v>1</v>
      </c>
      <c r="K516" s="242">
        <v>45362</v>
      </c>
      <c r="L516" s="242">
        <v>45875</v>
      </c>
      <c r="M516" s="260">
        <f t="shared" ref="M516:N579" si="26">+K516</f>
        <v>45362</v>
      </c>
      <c r="N516" s="260">
        <f t="shared" si="26"/>
        <v>45875</v>
      </c>
      <c r="O516">
        <v>2389</v>
      </c>
      <c r="P516" t="s">
        <v>1536</v>
      </c>
      <c r="Q516" s="1">
        <f t="shared" ref="Q516:Q579" si="27">+SUM(S516:DO516)</f>
        <v>788</v>
      </c>
      <c r="R516" s="1">
        <f t="shared" ref="R516:R579" si="28">+O516-Q516</f>
        <v>1601</v>
      </c>
      <c r="AL516">
        <v>2</v>
      </c>
      <c r="AM516">
        <v>7</v>
      </c>
      <c r="AN516">
        <v>11</v>
      </c>
      <c r="AO516">
        <v>11</v>
      </c>
      <c r="AP516">
        <v>11</v>
      </c>
      <c r="AQ516">
        <v>11</v>
      </c>
      <c r="AR516">
        <v>11</v>
      </c>
      <c r="AS516">
        <v>11</v>
      </c>
      <c r="AT516">
        <v>7</v>
      </c>
      <c r="AU516">
        <v>11</v>
      </c>
      <c r="AV516">
        <v>11</v>
      </c>
      <c r="AW516">
        <v>11</v>
      </c>
      <c r="AX516">
        <v>11</v>
      </c>
      <c r="AY516">
        <v>11</v>
      </c>
      <c r="AZ516">
        <v>11</v>
      </c>
      <c r="BA516">
        <v>7</v>
      </c>
      <c r="BB516">
        <v>11</v>
      </c>
      <c r="BC516">
        <v>11</v>
      </c>
      <c r="BD516">
        <v>11</v>
      </c>
      <c r="BE516">
        <v>11</v>
      </c>
      <c r="BF516">
        <v>11</v>
      </c>
      <c r="BG516">
        <v>11</v>
      </c>
      <c r="BH516">
        <v>7</v>
      </c>
      <c r="BI516">
        <v>11</v>
      </c>
      <c r="BJ516">
        <v>11</v>
      </c>
      <c r="BK516">
        <v>11</v>
      </c>
      <c r="BL516">
        <v>11</v>
      </c>
      <c r="BM516">
        <v>11</v>
      </c>
      <c r="BN516">
        <v>11</v>
      </c>
      <c r="BO516">
        <v>7</v>
      </c>
      <c r="BP516">
        <v>11</v>
      </c>
      <c r="BQ516">
        <v>11</v>
      </c>
      <c r="BR516">
        <v>11</v>
      </c>
      <c r="BS516">
        <v>11</v>
      </c>
      <c r="BT516">
        <v>11</v>
      </c>
      <c r="BU516">
        <v>11</v>
      </c>
      <c r="BV516">
        <v>7</v>
      </c>
      <c r="BW516">
        <v>11</v>
      </c>
      <c r="BX516">
        <v>11</v>
      </c>
      <c r="BY516">
        <v>11</v>
      </c>
      <c r="BZ516">
        <v>11</v>
      </c>
      <c r="CA516">
        <v>11</v>
      </c>
      <c r="CB516">
        <v>11</v>
      </c>
      <c r="CC516">
        <v>7</v>
      </c>
      <c r="CD516">
        <v>11</v>
      </c>
      <c r="CE516">
        <v>11</v>
      </c>
      <c r="CF516">
        <v>11</v>
      </c>
      <c r="CG516">
        <v>11</v>
      </c>
      <c r="CH516">
        <v>11</v>
      </c>
      <c r="CI516">
        <v>11</v>
      </c>
      <c r="CJ516">
        <v>7</v>
      </c>
      <c r="CK516">
        <v>11</v>
      </c>
      <c r="CL516">
        <v>11</v>
      </c>
      <c r="CM516">
        <v>11</v>
      </c>
      <c r="CN516">
        <v>11</v>
      </c>
      <c r="CO516">
        <v>11</v>
      </c>
      <c r="CP516">
        <v>11</v>
      </c>
      <c r="CQ516">
        <v>7</v>
      </c>
      <c r="CR516">
        <v>11</v>
      </c>
      <c r="CS516">
        <v>11</v>
      </c>
      <c r="CT516">
        <v>11</v>
      </c>
      <c r="CU516">
        <v>11</v>
      </c>
      <c r="CV516">
        <v>11</v>
      </c>
      <c r="CW516">
        <v>11</v>
      </c>
      <c r="CX516">
        <v>7</v>
      </c>
      <c r="CY516">
        <v>11</v>
      </c>
      <c r="CZ516">
        <v>11</v>
      </c>
      <c r="DA516">
        <v>11</v>
      </c>
      <c r="DB516">
        <v>11</v>
      </c>
      <c r="DC516">
        <v>11</v>
      </c>
      <c r="DD516">
        <v>11</v>
      </c>
      <c r="DE516">
        <v>7</v>
      </c>
      <c r="DF516">
        <v>11</v>
      </c>
      <c r="DG516">
        <v>11</v>
      </c>
      <c r="DH516">
        <v>11</v>
      </c>
      <c r="DI516">
        <v>11</v>
      </c>
      <c r="DJ516">
        <v>5</v>
      </c>
    </row>
    <row r="517" spans="1:119" x14ac:dyDescent="0.25">
      <c r="A517" s="1">
        <v>517</v>
      </c>
      <c r="B517" t="s">
        <v>1572</v>
      </c>
      <c r="C517" s="242">
        <v>45387</v>
      </c>
      <c r="D517" s="242">
        <v>45472</v>
      </c>
      <c r="F517">
        <v>80</v>
      </c>
      <c r="G517">
        <v>71</v>
      </c>
      <c r="I517" s="242">
        <v>45387</v>
      </c>
      <c r="J517" s="51">
        <v>0</v>
      </c>
      <c r="K517" s="242">
        <v>45387</v>
      </c>
      <c r="L517" s="242">
        <v>45875</v>
      </c>
      <c r="M517" s="260">
        <f t="shared" si="26"/>
        <v>45387</v>
      </c>
      <c r="N517" s="260">
        <f t="shared" si="26"/>
        <v>45875</v>
      </c>
      <c r="O517">
        <v>1885</v>
      </c>
      <c r="P517" t="s">
        <v>1536</v>
      </c>
      <c r="Q517" s="1">
        <f t="shared" si="27"/>
        <v>636</v>
      </c>
      <c r="R517" s="1">
        <f t="shared" si="28"/>
        <v>1249</v>
      </c>
      <c r="AL517">
        <v>1</v>
      </c>
      <c r="AM517">
        <v>5</v>
      </c>
      <c r="AN517">
        <v>9</v>
      </c>
      <c r="AO517">
        <v>9</v>
      </c>
      <c r="AP517">
        <v>9</v>
      </c>
      <c r="AQ517">
        <v>9</v>
      </c>
      <c r="AR517">
        <v>9</v>
      </c>
      <c r="AS517">
        <v>9</v>
      </c>
      <c r="AT517">
        <v>5</v>
      </c>
      <c r="AU517">
        <v>9</v>
      </c>
      <c r="AV517">
        <v>9</v>
      </c>
      <c r="AW517">
        <v>9</v>
      </c>
      <c r="AX517">
        <v>9</v>
      </c>
      <c r="AY517">
        <v>9</v>
      </c>
      <c r="AZ517">
        <v>9</v>
      </c>
      <c r="BA517">
        <v>5</v>
      </c>
      <c r="BB517">
        <v>9</v>
      </c>
      <c r="BC517">
        <v>9</v>
      </c>
      <c r="BD517">
        <v>9</v>
      </c>
      <c r="BE517">
        <v>9</v>
      </c>
      <c r="BF517">
        <v>9</v>
      </c>
      <c r="BG517">
        <v>9</v>
      </c>
      <c r="BH517">
        <v>5</v>
      </c>
      <c r="BI517">
        <v>9</v>
      </c>
      <c r="BJ517">
        <v>9</v>
      </c>
      <c r="BK517">
        <v>9</v>
      </c>
      <c r="BL517">
        <v>9</v>
      </c>
      <c r="BM517">
        <v>9</v>
      </c>
      <c r="BN517">
        <v>9</v>
      </c>
      <c r="BO517">
        <v>5</v>
      </c>
      <c r="BP517">
        <v>9</v>
      </c>
      <c r="BQ517">
        <v>9</v>
      </c>
      <c r="BR517">
        <v>9</v>
      </c>
      <c r="BS517">
        <v>9</v>
      </c>
      <c r="BT517">
        <v>9</v>
      </c>
      <c r="BU517">
        <v>9</v>
      </c>
      <c r="BV517">
        <v>5</v>
      </c>
      <c r="BW517">
        <v>9</v>
      </c>
      <c r="BX517">
        <v>9</v>
      </c>
      <c r="BY517">
        <v>9</v>
      </c>
      <c r="BZ517">
        <v>9</v>
      </c>
      <c r="CA517">
        <v>9</v>
      </c>
      <c r="CB517">
        <v>9</v>
      </c>
      <c r="CC517">
        <v>5</v>
      </c>
      <c r="CD517">
        <v>9</v>
      </c>
      <c r="CE517">
        <v>9</v>
      </c>
      <c r="CF517">
        <v>9</v>
      </c>
      <c r="CG517">
        <v>9</v>
      </c>
      <c r="CH517">
        <v>9</v>
      </c>
      <c r="CI517">
        <v>9</v>
      </c>
      <c r="CJ517">
        <v>5</v>
      </c>
      <c r="CK517">
        <v>9</v>
      </c>
      <c r="CL517">
        <v>9</v>
      </c>
      <c r="CM517">
        <v>9</v>
      </c>
      <c r="CN517">
        <v>9</v>
      </c>
      <c r="CO517">
        <v>9</v>
      </c>
      <c r="CP517">
        <v>9</v>
      </c>
      <c r="CQ517">
        <v>5</v>
      </c>
      <c r="CR517">
        <v>9</v>
      </c>
      <c r="CS517">
        <v>9</v>
      </c>
      <c r="CT517">
        <v>9</v>
      </c>
      <c r="CU517">
        <v>9</v>
      </c>
      <c r="CV517">
        <v>9</v>
      </c>
      <c r="CW517">
        <v>9</v>
      </c>
      <c r="CX517">
        <v>5</v>
      </c>
      <c r="CY517">
        <v>9</v>
      </c>
      <c r="CZ517">
        <v>9</v>
      </c>
      <c r="DA517">
        <v>9</v>
      </c>
      <c r="DB517">
        <v>9</v>
      </c>
      <c r="DC517">
        <v>9</v>
      </c>
      <c r="DD517">
        <v>9</v>
      </c>
      <c r="DE517">
        <v>5</v>
      </c>
      <c r="DF517">
        <v>9</v>
      </c>
      <c r="DG517">
        <v>9</v>
      </c>
      <c r="DH517">
        <v>9</v>
      </c>
      <c r="DI517">
        <v>9</v>
      </c>
      <c r="DJ517">
        <v>4</v>
      </c>
    </row>
    <row r="518" spans="1:119" x14ac:dyDescent="0.25">
      <c r="A518" s="1">
        <v>518</v>
      </c>
      <c r="B518" t="s">
        <v>703</v>
      </c>
      <c r="C518" s="242">
        <v>45387</v>
      </c>
      <c r="D518" s="242">
        <v>45472</v>
      </c>
      <c r="E518" t="s">
        <v>321</v>
      </c>
      <c r="F518">
        <v>80</v>
      </c>
      <c r="G518">
        <v>71</v>
      </c>
      <c r="I518" s="242">
        <v>45387</v>
      </c>
      <c r="J518" s="51">
        <v>1</v>
      </c>
      <c r="K518" s="242">
        <v>45387</v>
      </c>
      <c r="L518" s="242">
        <v>45875</v>
      </c>
      <c r="M518" s="260">
        <f t="shared" si="26"/>
        <v>45387</v>
      </c>
      <c r="N518" s="260">
        <f t="shared" si="26"/>
        <v>45875</v>
      </c>
      <c r="O518">
        <v>1885</v>
      </c>
      <c r="P518" t="s">
        <v>1536</v>
      </c>
      <c r="Q518" s="1">
        <f t="shared" si="27"/>
        <v>636</v>
      </c>
      <c r="R518" s="1">
        <f t="shared" si="28"/>
        <v>1249</v>
      </c>
      <c r="AL518">
        <v>1</v>
      </c>
      <c r="AM518">
        <v>5</v>
      </c>
      <c r="AN518">
        <v>9</v>
      </c>
      <c r="AO518">
        <v>9</v>
      </c>
      <c r="AP518">
        <v>9</v>
      </c>
      <c r="AQ518">
        <v>9</v>
      </c>
      <c r="AR518">
        <v>9</v>
      </c>
      <c r="AS518">
        <v>9</v>
      </c>
      <c r="AT518">
        <v>5</v>
      </c>
      <c r="AU518">
        <v>9</v>
      </c>
      <c r="AV518">
        <v>9</v>
      </c>
      <c r="AW518">
        <v>9</v>
      </c>
      <c r="AX518">
        <v>9</v>
      </c>
      <c r="AY518">
        <v>9</v>
      </c>
      <c r="AZ518">
        <v>9</v>
      </c>
      <c r="BA518">
        <v>5</v>
      </c>
      <c r="BB518">
        <v>9</v>
      </c>
      <c r="BC518">
        <v>9</v>
      </c>
      <c r="BD518">
        <v>9</v>
      </c>
      <c r="BE518">
        <v>9</v>
      </c>
      <c r="BF518">
        <v>9</v>
      </c>
      <c r="BG518">
        <v>9</v>
      </c>
      <c r="BH518">
        <v>5</v>
      </c>
      <c r="BI518">
        <v>9</v>
      </c>
      <c r="BJ518">
        <v>9</v>
      </c>
      <c r="BK518">
        <v>9</v>
      </c>
      <c r="BL518">
        <v>9</v>
      </c>
      <c r="BM518">
        <v>9</v>
      </c>
      <c r="BN518">
        <v>9</v>
      </c>
      <c r="BO518">
        <v>5</v>
      </c>
      <c r="BP518">
        <v>9</v>
      </c>
      <c r="BQ518">
        <v>9</v>
      </c>
      <c r="BR518">
        <v>9</v>
      </c>
      <c r="BS518">
        <v>9</v>
      </c>
      <c r="BT518">
        <v>9</v>
      </c>
      <c r="BU518">
        <v>9</v>
      </c>
      <c r="BV518">
        <v>5</v>
      </c>
      <c r="BW518">
        <v>9</v>
      </c>
      <c r="BX518">
        <v>9</v>
      </c>
      <c r="BY518">
        <v>9</v>
      </c>
      <c r="BZ518">
        <v>9</v>
      </c>
      <c r="CA518">
        <v>9</v>
      </c>
      <c r="CB518">
        <v>9</v>
      </c>
      <c r="CC518">
        <v>5</v>
      </c>
      <c r="CD518">
        <v>9</v>
      </c>
      <c r="CE518">
        <v>9</v>
      </c>
      <c r="CF518">
        <v>9</v>
      </c>
      <c r="CG518">
        <v>9</v>
      </c>
      <c r="CH518">
        <v>9</v>
      </c>
      <c r="CI518">
        <v>9</v>
      </c>
      <c r="CJ518">
        <v>5</v>
      </c>
      <c r="CK518">
        <v>9</v>
      </c>
      <c r="CL518">
        <v>9</v>
      </c>
      <c r="CM518">
        <v>9</v>
      </c>
      <c r="CN518">
        <v>9</v>
      </c>
      <c r="CO518">
        <v>9</v>
      </c>
      <c r="CP518">
        <v>9</v>
      </c>
      <c r="CQ518">
        <v>5</v>
      </c>
      <c r="CR518">
        <v>9</v>
      </c>
      <c r="CS518">
        <v>9</v>
      </c>
      <c r="CT518">
        <v>9</v>
      </c>
      <c r="CU518">
        <v>9</v>
      </c>
      <c r="CV518">
        <v>9</v>
      </c>
      <c r="CW518">
        <v>9</v>
      </c>
      <c r="CX518">
        <v>5</v>
      </c>
      <c r="CY518">
        <v>9</v>
      </c>
      <c r="CZ518">
        <v>9</v>
      </c>
      <c r="DA518">
        <v>9</v>
      </c>
      <c r="DB518">
        <v>9</v>
      </c>
      <c r="DC518">
        <v>9</v>
      </c>
      <c r="DD518">
        <v>9</v>
      </c>
      <c r="DE518">
        <v>5</v>
      </c>
      <c r="DF518">
        <v>9</v>
      </c>
      <c r="DG518">
        <v>9</v>
      </c>
      <c r="DH518">
        <v>9</v>
      </c>
      <c r="DI518">
        <v>9</v>
      </c>
      <c r="DJ518">
        <v>4</v>
      </c>
    </row>
    <row r="519" spans="1:119" x14ac:dyDescent="0.25">
      <c r="A519" s="1">
        <v>519</v>
      </c>
      <c r="B519" t="s">
        <v>1573</v>
      </c>
      <c r="C519" s="242">
        <v>45422</v>
      </c>
      <c r="D519" s="242">
        <v>45736</v>
      </c>
      <c r="F519">
        <v>295</v>
      </c>
      <c r="G519">
        <v>71</v>
      </c>
      <c r="I519" s="242">
        <v>45422</v>
      </c>
      <c r="J519" s="51">
        <v>0</v>
      </c>
      <c r="K519" s="242">
        <v>45422</v>
      </c>
      <c r="L519" s="242">
        <v>45875</v>
      </c>
      <c r="M519" s="260">
        <f t="shared" si="26"/>
        <v>45422</v>
      </c>
      <c r="N519" s="260">
        <f t="shared" si="26"/>
        <v>45875</v>
      </c>
      <c r="O519">
        <v>29298</v>
      </c>
      <c r="P519" t="s">
        <v>1536</v>
      </c>
      <c r="Q519" s="1">
        <f t="shared" si="27"/>
        <v>24843</v>
      </c>
      <c r="R519" s="1">
        <f t="shared" si="28"/>
        <v>4455</v>
      </c>
      <c r="AL519">
        <v>55</v>
      </c>
      <c r="AM519">
        <v>202</v>
      </c>
      <c r="AN519">
        <v>350</v>
      </c>
      <c r="AO519">
        <v>350</v>
      </c>
      <c r="AP519">
        <v>350</v>
      </c>
      <c r="AQ519">
        <v>350</v>
      </c>
      <c r="AR519">
        <v>350</v>
      </c>
      <c r="AS519">
        <v>350</v>
      </c>
      <c r="AT519">
        <v>202</v>
      </c>
      <c r="AU519">
        <v>350</v>
      </c>
      <c r="AV519">
        <v>350</v>
      </c>
      <c r="AW519">
        <v>350</v>
      </c>
      <c r="AX519">
        <v>350</v>
      </c>
      <c r="AY519">
        <v>350</v>
      </c>
      <c r="AZ519">
        <v>350</v>
      </c>
      <c r="BA519">
        <v>202</v>
      </c>
      <c r="BB519">
        <v>350</v>
      </c>
      <c r="BC519">
        <v>350</v>
      </c>
      <c r="BD519">
        <v>350</v>
      </c>
      <c r="BE519">
        <v>350</v>
      </c>
      <c r="BF519">
        <v>350</v>
      </c>
      <c r="BG519">
        <v>350</v>
      </c>
      <c r="BH519">
        <v>202</v>
      </c>
      <c r="BI519">
        <v>350</v>
      </c>
      <c r="BJ519">
        <v>350</v>
      </c>
      <c r="BK519">
        <v>350</v>
      </c>
      <c r="BL519">
        <v>350</v>
      </c>
      <c r="BM519">
        <v>350</v>
      </c>
      <c r="BN519">
        <v>350</v>
      </c>
      <c r="BO519">
        <v>202</v>
      </c>
      <c r="BP519">
        <v>350</v>
      </c>
      <c r="BQ519">
        <v>350</v>
      </c>
      <c r="BR519">
        <v>350</v>
      </c>
      <c r="BS519">
        <v>350</v>
      </c>
      <c r="BT519">
        <v>350</v>
      </c>
      <c r="BU519">
        <v>350</v>
      </c>
      <c r="BV519">
        <v>202</v>
      </c>
      <c r="BW519">
        <v>350</v>
      </c>
      <c r="BX519">
        <v>350</v>
      </c>
      <c r="BY519">
        <v>350</v>
      </c>
      <c r="BZ519">
        <v>350</v>
      </c>
      <c r="CA519">
        <v>350</v>
      </c>
      <c r="CB519">
        <v>350</v>
      </c>
      <c r="CC519">
        <v>202</v>
      </c>
      <c r="CD519">
        <v>350</v>
      </c>
      <c r="CE519">
        <v>350</v>
      </c>
      <c r="CF519">
        <v>350</v>
      </c>
      <c r="CG519">
        <v>350</v>
      </c>
      <c r="CH519">
        <v>350</v>
      </c>
      <c r="CI519">
        <v>350</v>
      </c>
      <c r="CJ519">
        <v>202</v>
      </c>
      <c r="CK519">
        <v>350</v>
      </c>
      <c r="CL519">
        <v>350</v>
      </c>
      <c r="CM519">
        <v>350</v>
      </c>
      <c r="CN519">
        <v>350</v>
      </c>
      <c r="CO519">
        <v>350</v>
      </c>
      <c r="CP519">
        <v>350</v>
      </c>
      <c r="CQ519">
        <v>202</v>
      </c>
      <c r="CR519">
        <v>350</v>
      </c>
      <c r="CS519">
        <v>350</v>
      </c>
      <c r="CT519">
        <v>350</v>
      </c>
      <c r="CU519">
        <v>350</v>
      </c>
      <c r="CV519">
        <v>350</v>
      </c>
      <c r="CW519">
        <v>350</v>
      </c>
      <c r="CX519">
        <v>202</v>
      </c>
      <c r="CY519">
        <v>350</v>
      </c>
      <c r="CZ519">
        <v>350</v>
      </c>
      <c r="DA519">
        <v>350</v>
      </c>
      <c r="DB519">
        <v>350</v>
      </c>
      <c r="DC519">
        <v>350</v>
      </c>
      <c r="DD519">
        <v>350</v>
      </c>
      <c r="DE519">
        <v>202</v>
      </c>
      <c r="DF519">
        <v>350</v>
      </c>
      <c r="DG519">
        <v>350</v>
      </c>
      <c r="DH519">
        <v>350</v>
      </c>
      <c r="DI519">
        <v>350</v>
      </c>
      <c r="DJ519">
        <v>166</v>
      </c>
    </row>
    <row r="520" spans="1:119" x14ac:dyDescent="0.25">
      <c r="A520" s="1">
        <v>520</v>
      </c>
      <c r="B520" t="s">
        <v>706</v>
      </c>
      <c r="C520" s="242">
        <v>45422</v>
      </c>
      <c r="D520" s="242">
        <v>45467</v>
      </c>
      <c r="E520" t="s">
        <v>80</v>
      </c>
      <c r="F520">
        <v>42</v>
      </c>
      <c r="G520">
        <v>71</v>
      </c>
      <c r="I520" s="242">
        <v>45422</v>
      </c>
      <c r="J520" s="51">
        <v>1</v>
      </c>
      <c r="K520" s="242">
        <v>45422</v>
      </c>
      <c r="L520" s="242">
        <v>45875</v>
      </c>
      <c r="M520" s="260">
        <f t="shared" si="26"/>
        <v>45422</v>
      </c>
      <c r="N520" s="260">
        <f t="shared" si="26"/>
        <v>45875</v>
      </c>
      <c r="O520">
        <v>2778</v>
      </c>
      <c r="P520" t="s">
        <v>1536</v>
      </c>
      <c r="Q520" s="1">
        <f t="shared" si="27"/>
        <v>1273</v>
      </c>
      <c r="R520" s="1">
        <f t="shared" si="28"/>
        <v>1505</v>
      </c>
      <c r="AL520">
        <v>3</v>
      </c>
      <c r="AM520">
        <v>10</v>
      </c>
      <c r="AN520">
        <v>18</v>
      </c>
      <c r="AO520">
        <v>18</v>
      </c>
      <c r="AP520">
        <v>18</v>
      </c>
      <c r="AQ520">
        <v>18</v>
      </c>
      <c r="AR520">
        <v>18</v>
      </c>
      <c r="AS520">
        <v>18</v>
      </c>
      <c r="AT520">
        <v>10</v>
      </c>
      <c r="AU520">
        <v>18</v>
      </c>
      <c r="AV520">
        <v>18</v>
      </c>
      <c r="AW520">
        <v>18</v>
      </c>
      <c r="AX520">
        <v>18</v>
      </c>
      <c r="AY520">
        <v>18</v>
      </c>
      <c r="AZ520">
        <v>18</v>
      </c>
      <c r="BA520">
        <v>10</v>
      </c>
      <c r="BB520">
        <v>18</v>
      </c>
      <c r="BC520">
        <v>18</v>
      </c>
      <c r="BD520">
        <v>18</v>
      </c>
      <c r="BE520">
        <v>18</v>
      </c>
      <c r="BF520">
        <v>18</v>
      </c>
      <c r="BG520">
        <v>18</v>
      </c>
      <c r="BH520">
        <v>10</v>
      </c>
      <c r="BI520">
        <v>18</v>
      </c>
      <c r="BJ520">
        <v>18</v>
      </c>
      <c r="BK520">
        <v>18</v>
      </c>
      <c r="BL520">
        <v>18</v>
      </c>
      <c r="BM520">
        <v>18</v>
      </c>
      <c r="BN520">
        <v>18</v>
      </c>
      <c r="BO520">
        <v>10</v>
      </c>
      <c r="BP520">
        <v>18</v>
      </c>
      <c r="BQ520">
        <v>18</v>
      </c>
      <c r="BR520">
        <v>18</v>
      </c>
      <c r="BS520">
        <v>18</v>
      </c>
      <c r="BT520">
        <v>18</v>
      </c>
      <c r="BU520">
        <v>18</v>
      </c>
      <c r="BV520">
        <v>10</v>
      </c>
      <c r="BW520">
        <v>18</v>
      </c>
      <c r="BX520">
        <v>18</v>
      </c>
      <c r="BY520">
        <v>18</v>
      </c>
      <c r="BZ520">
        <v>18</v>
      </c>
      <c r="CA520">
        <v>18</v>
      </c>
      <c r="CB520">
        <v>18</v>
      </c>
      <c r="CC520">
        <v>10</v>
      </c>
      <c r="CD520">
        <v>18</v>
      </c>
      <c r="CE520">
        <v>18</v>
      </c>
      <c r="CF520">
        <v>18</v>
      </c>
      <c r="CG520">
        <v>18</v>
      </c>
      <c r="CH520">
        <v>18</v>
      </c>
      <c r="CI520">
        <v>18</v>
      </c>
      <c r="CJ520">
        <v>10</v>
      </c>
      <c r="CK520">
        <v>18</v>
      </c>
      <c r="CL520">
        <v>18</v>
      </c>
      <c r="CM520">
        <v>18</v>
      </c>
      <c r="CN520">
        <v>18</v>
      </c>
      <c r="CO520">
        <v>18</v>
      </c>
      <c r="CP520">
        <v>18</v>
      </c>
      <c r="CQ520">
        <v>10</v>
      </c>
      <c r="CR520">
        <v>18</v>
      </c>
      <c r="CS520">
        <v>18</v>
      </c>
      <c r="CT520">
        <v>18</v>
      </c>
      <c r="CU520">
        <v>18</v>
      </c>
      <c r="CV520">
        <v>18</v>
      </c>
      <c r="CW520">
        <v>18</v>
      </c>
      <c r="CX520">
        <v>10</v>
      </c>
      <c r="CY520">
        <v>18</v>
      </c>
      <c r="CZ520">
        <v>18</v>
      </c>
      <c r="DA520">
        <v>18</v>
      </c>
      <c r="DB520">
        <v>18</v>
      </c>
      <c r="DC520">
        <v>18</v>
      </c>
      <c r="DD520">
        <v>18</v>
      </c>
      <c r="DE520">
        <v>10</v>
      </c>
      <c r="DF520">
        <v>18</v>
      </c>
      <c r="DG520">
        <v>18</v>
      </c>
      <c r="DH520">
        <v>18</v>
      </c>
      <c r="DI520">
        <v>18</v>
      </c>
      <c r="DJ520">
        <v>8</v>
      </c>
    </row>
    <row r="521" spans="1:119" x14ac:dyDescent="0.25">
      <c r="A521" s="1">
        <v>521</v>
      </c>
      <c r="B521" t="s">
        <v>707</v>
      </c>
      <c r="C521" s="242">
        <v>45465</v>
      </c>
      <c r="D521" s="242">
        <v>45491</v>
      </c>
      <c r="E521" t="s">
        <v>327</v>
      </c>
      <c r="F521">
        <v>25</v>
      </c>
      <c r="G521">
        <v>0</v>
      </c>
      <c r="H521" s="242">
        <v>45536</v>
      </c>
      <c r="I521" s="242">
        <v>45536</v>
      </c>
      <c r="J521" s="51">
        <v>1</v>
      </c>
      <c r="K521" s="242">
        <v>45536</v>
      </c>
      <c r="L521" s="242">
        <v>45536</v>
      </c>
      <c r="M521" s="260">
        <f t="shared" si="26"/>
        <v>45536</v>
      </c>
      <c r="N521" s="260">
        <f t="shared" si="26"/>
        <v>45536</v>
      </c>
      <c r="O521">
        <v>13</v>
      </c>
      <c r="P521" t="s">
        <v>1536</v>
      </c>
      <c r="Q521" s="1">
        <f t="shared" si="27"/>
        <v>0</v>
      </c>
      <c r="R521" s="1">
        <f t="shared" si="28"/>
        <v>13</v>
      </c>
    </row>
    <row r="522" spans="1:119" x14ac:dyDescent="0.25">
      <c r="A522" s="1">
        <v>522</v>
      </c>
      <c r="B522" t="s">
        <v>704</v>
      </c>
      <c r="C522" s="242">
        <v>45707</v>
      </c>
      <c r="D522" s="242">
        <v>45736</v>
      </c>
      <c r="E522" t="s">
        <v>323</v>
      </c>
      <c r="F522">
        <v>27</v>
      </c>
      <c r="G522">
        <v>71</v>
      </c>
      <c r="I522" s="242">
        <v>45707</v>
      </c>
      <c r="J522" s="51">
        <v>1</v>
      </c>
      <c r="K522" s="242">
        <v>45707</v>
      </c>
      <c r="L522" s="242">
        <v>45875</v>
      </c>
      <c r="M522" s="260">
        <f t="shared" si="26"/>
        <v>45707</v>
      </c>
      <c r="N522" s="260">
        <f t="shared" si="26"/>
        <v>45875</v>
      </c>
      <c r="O522">
        <v>17341</v>
      </c>
      <c r="P522" t="s">
        <v>1536</v>
      </c>
      <c r="Q522" s="1">
        <f t="shared" si="27"/>
        <v>15336</v>
      </c>
      <c r="R522" s="1">
        <f t="shared" si="28"/>
        <v>2005</v>
      </c>
      <c r="AL522">
        <v>34</v>
      </c>
      <c r="AM522">
        <v>125</v>
      </c>
      <c r="AN522">
        <v>216</v>
      </c>
      <c r="AO522">
        <v>216</v>
      </c>
      <c r="AP522">
        <v>216</v>
      </c>
      <c r="AQ522">
        <v>216</v>
      </c>
      <c r="AR522">
        <v>216</v>
      </c>
      <c r="AS522">
        <v>216</v>
      </c>
      <c r="AT522">
        <v>125</v>
      </c>
      <c r="AU522">
        <v>216</v>
      </c>
      <c r="AV522">
        <v>216</v>
      </c>
      <c r="AW522">
        <v>216</v>
      </c>
      <c r="AX522">
        <v>216</v>
      </c>
      <c r="AY522">
        <v>216</v>
      </c>
      <c r="AZ522">
        <v>216</v>
      </c>
      <c r="BA522">
        <v>125</v>
      </c>
      <c r="BB522">
        <v>216</v>
      </c>
      <c r="BC522">
        <v>216</v>
      </c>
      <c r="BD522">
        <v>216</v>
      </c>
      <c r="BE522">
        <v>216</v>
      </c>
      <c r="BF522">
        <v>216</v>
      </c>
      <c r="BG522">
        <v>216</v>
      </c>
      <c r="BH522">
        <v>125</v>
      </c>
      <c r="BI522">
        <v>216</v>
      </c>
      <c r="BJ522">
        <v>216</v>
      </c>
      <c r="BK522">
        <v>216</v>
      </c>
      <c r="BL522">
        <v>216</v>
      </c>
      <c r="BM522">
        <v>216</v>
      </c>
      <c r="BN522">
        <v>216</v>
      </c>
      <c r="BO522">
        <v>125</v>
      </c>
      <c r="BP522">
        <v>216</v>
      </c>
      <c r="BQ522">
        <v>216</v>
      </c>
      <c r="BR522">
        <v>216</v>
      </c>
      <c r="BS522">
        <v>216</v>
      </c>
      <c r="BT522">
        <v>216</v>
      </c>
      <c r="BU522">
        <v>216</v>
      </c>
      <c r="BV522">
        <v>125</v>
      </c>
      <c r="BW522">
        <v>216</v>
      </c>
      <c r="BX522">
        <v>216</v>
      </c>
      <c r="BY522">
        <v>216</v>
      </c>
      <c r="BZ522">
        <v>216</v>
      </c>
      <c r="CA522">
        <v>216</v>
      </c>
      <c r="CB522">
        <v>216</v>
      </c>
      <c r="CC522">
        <v>125</v>
      </c>
      <c r="CD522">
        <v>216</v>
      </c>
      <c r="CE522">
        <v>216</v>
      </c>
      <c r="CF522">
        <v>216</v>
      </c>
      <c r="CG522">
        <v>216</v>
      </c>
      <c r="CH522">
        <v>216</v>
      </c>
      <c r="CI522">
        <v>216</v>
      </c>
      <c r="CJ522">
        <v>125</v>
      </c>
      <c r="CK522">
        <v>216</v>
      </c>
      <c r="CL522">
        <v>216</v>
      </c>
      <c r="CM522">
        <v>216</v>
      </c>
      <c r="CN522">
        <v>216</v>
      </c>
      <c r="CO522">
        <v>216</v>
      </c>
      <c r="CP522">
        <v>216</v>
      </c>
      <c r="CQ522">
        <v>125</v>
      </c>
      <c r="CR522">
        <v>216</v>
      </c>
      <c r="CS522">
        <v>216</v>
      </c>
      <c r="CT522">
        <v>216</v>
      </c>
      <c r="CU522">
        <v>216</v>
      </c>
      <c r="CV522">
        <v>216</v>
      </c>
      <c r="CW522">
        <v>216</v>
      </c>
      <c r="CX522">
        <v>125</v>
      </c>
      <c r="CY522">
        <v>216</v>
      </c>
      <c r="CZ522">
        <v>216</v>
      </c>
      <c r="DA522">
        <v>216</v>
      </c>
      <c r="DB522">
        <v>216</v>
      </c>
      <c r="DC522">
        <v>216</v>
      </c>
      <c r="DD522">
        <v>216</v>
      </c>
      <c r="DE522">
        <v>125</v>
      </c>
      <c r="DF522">
        <v>216</v>
      </c>
      <c r="DG522">
        <v>216</v>
      </c>
      <c r="DH522">
        <v>216</v>
      </c>
      <c r="DI522">
        <v>216</v>
      </c>
      <c r="DJ522">
        <v>103</v>
      </c>
    </row>
    <row r="523" spans="1:119" x14ac:dyDescent="0.25">
      <c r="A523" s="1">
        <v>523</v>
      </c>
      <c r="B523" t="s">
        <v>705</v>
      </c>
      <c r="C523" s="242">
        <v>45707</v>
      </c>
      <c r="D523" s="242">
        <v>45736</v>
      </c>
      <c r="E523" t="s">
        <v>325</v>
      </c>
      <c r="F523">
        <v>27</v>
      </c>
      <c r="G523">
        <v>71</v>
      </c>
      <c r="I523" s="242">
        <v>45707</v>
      </c>
      <c r="J523" s="51">
        <v>1</v>
      </c>
      <c r="K523" s="242">
        <v>45707</v>
      </c>
      <c r="L523" s="242">
        <v>45875</v>
      </c>
      <c r="M523" s="260">
        <f t="shared" si="26"/>
        <v>45707</v>
      </c>
      <c r="N523" s="260">
        <f t="shared" si="26"/>
        <v>45875</v>
      </c>
      <c r="O523">
        <v>9166</v>
      </c>
      <c r="P523" t="s">
        <v>1536</v>
      </c>
      <c r="Q523" s="1">
        <f t="shared" si="27"/>
        <v>8234</v>
      </c>
      <c r="R523" s="1">
        <f t="shared" si="28"/>
        <v>932</v>
      </c>
      <c r="AL523">
        <v>18</v>
      </c>
      <c r="AM523">
        <v>67</v>
      </c>
      <c r="AN523">
        <v>116</v>
      </c>
      <c r="AO523">
        <v>116</v>
      </c>
      <c r="AP523">
        <v>116</v>
      </c>
      <c r="AQ523">
        <v>116</v>
      </c>
      <c r="AR523">
        <v>116</v>
      </c>
      <c r="AS523">
        <v>116</v>
      </c>
      <c r="AT523">
        <v>67</v>
      </c>
      <c r="AU523">
        <v>116</v>
      </c>
      <c r="AV523">
        <v>116</v>
      </c>
      <c r="AW523">
        <v>116</v>
      </c>
      <c r="AX523">
        <v>116</v>
      </c>
      <c r="AY523">
        <v>116</v>
      </c>
      <c r="AZ523">
        <v>116</v>
      </c>
      <c r="BA523">
        <v>67</v>
      </c>
      <c r="BB523">
        <v>116</v>
      </c>
      <c r="BC523">
        <v>116</v>
      </c>
      <c r="BD523">
        <v>116</v>
      </c>
      <c r="BE523">
        <v>116</v>
      </c>
      <c r="BF523">
        <v>116</v>
      </c>
      <c r="BG523">
        <v>116</v>
      </c>
      <c r="BH523">
        <v>67</v>
      </c>
      <c r="BI523">
        <v>116</v>
      </c>
      <c r="BJ523">
        <v>116</v>
      </c>
      <c r="BK523">
        <v>116</v>
      </c>
      <c r="BL523">
        <v>116</v>
      </c>
      <c r="BM523">
        <v>116</v>
      </c>
      <c r="BN523">
        <v>116</v>
      </c>
      <c r="BO523">
        <v>67</v>
      </c>
      <c r="BP523">
        <v>116</v>
      </c>
      <c r="BQ523">
        <v>116</v>
      </c>
      <c r="BR523">
        <v>116</v>
      </c>
      <c r="BS523">
        <v>116</v>
      </c>
      <c r="BT523">
        <v>116</v>
      </c>
      <c r="BU523">
        <v>116</v>
      </c>
      <c r="BV523">
        <v>67</v>
      </c>
      <c r="BW523">
        <v>116</v>
      </c>
      <c r="BX523">
        <v>116</v>
      </c>
      <c r="BY523">
        <v>116</v>
      </c>
      <c r="BZ523">
        <v>116</v>
      </c>
      <c r="CA523">
        <v>116</v>
      </c>
      <c r="CB523">
        <v>116</v>
      </c>
      <c r="CC523">
        <v>67</v>
      </c>
      <c r="CD523">
        <v>116</v>
      </c>
      <c r="CE523">
        <v>116</v>
      </c>
      <c r="CF523">
        <v>116</v>
      </c>
      <c r="CG523">
        <v>116</v>
      </c>
      <c r="CH523">
        <v>116</v>
      </c>
      <c r="CI523">
        <v>116</v>
      </c>
      <c r="CJ523">
        <v>67</v>
      </c>
      <c r="CK523">
        <v>116</v>
      </c>
      <c r="CL523">
        <v>116</v>
      </c>
      <c r="CM523">
        <v>116</v>
      </c>
      <c r="CN523">
        <v>116</v>
      </c>
      <c r="CO523">
        <v>116</v>
      </c>
      <c r="CP523">
        <v>116</v>
      </c>
      <c r="CQ523">
        <v>67</v>
      </c>
      <c r="CR523">
        <v>116</v>
      </c>
      <c r="CS523">
        <v>116</v>
      </c>
      <c r="CT523">
        <v>116</v>
      </c>
      <c r="CU523">
        <v>116</v>
      </c>
      <c r="CV523">
        <v>116</v>
      </c>
      <c r="CW523">
        <v>116</v>
      </c>
      <c r="CX523">
        <v>67</v>
      </c>
      <c r="CY523">
        <v>116</v>
      </c>
      <c r="CZ523">
        <v>116</v>
      </c>
      <c r="DA523">
        <v>116</v>
      </c>
      <c r="DB523">
        <v>116</v>
      </c>
      <c r="DC523">
        <v>116</v>
      </c>
      <c r="DD523">
        <v>116</v>
      </c>
      <c r="DE523">
        <v>67</v>
      </c>
      <c r="DF523">
        <v>116</v>
      </c>
      <c r="DG523">
        <v>116</v>
      </c>
      <c r="DH523">
        <v>116</v>
      </c>
      <c r="DI523">
        <v>116</v>
      </c>
      <c r="DJ523">
        <v>55</v>
      </c>
    </row>
    <row r="524" spans="1:119" x14ac:dyDescent="0.25">
      <c r="A524" s="1">
        <v>524</v>
      </c>
      <c r="B524" t="s">
        <v>1574</v>
      </c>
      <c r="C524" s="242">
        <v>45399</v>
      </c>
      <c r="D524" s="242">
        <v>45736</v>
      </c>
      <c r="F524">
        <v>316</v>
      </c>
      <c r="G524">
        <v>71</v>
      </c>
      <c r="I524" s="242">
        <v>45399</v>
      </c>
      <c r="J524" s="51">
        <v>0</v>
      </c>
      <c r="K524" s="242">
        <v>45399</v>
      </c>
      <c r="L524" s="242">
        <v>45875</v>
      </c>
      <c r="M524" s="260">
        <f t="shared" si="26"/>
        <v>45399</v>
      </c>
      <c r="N524" s="260">
        <f t="shared" si="26"/>
        <v>45875</v>
      </c>
      <c r="O524">
        <v>39332</v>
      </c>
      <c r="P524" t="s">
        <v>1536</v>
      </c>
      <c r="Q524" s="1">
        <f t="shared" si="27"/>
        <v>8807</v>
      </c>
      <c r="R524" s="1">
        <f t="shared" si="28"/>
        <v>30525</v>
      </c>
      <c r="AL524">
        <v>20</v>
      </c>
      <c r="AM524">
        <v>72</v>
      </c>
      <c r="AN524">
        <v>124</v>
      </c>
      <c r="AO524">
        <v>124</v>
      </c>
      <c r="AP524">
        <v>124</v>
      </c>
      <c r="AQ524">
        <v>124</v>
      </c>
      <c r="AR524">
        <v>124</v>
      </c>
      <c r="AS524">
        <v>124</v>
      </c>
      <c r="AT524">
        <v>72</v>
      </c>
      <c r="AU524">
        <v>124</v>
      </c>
      <c r="AV524">
        <v>124</v>
      </c>
      <c r="AW524">
        <v>124</v>
      </c>
      <c r="AX524">
        <v>124</v>
      </c>
      <c r="AY524">
        <v>124</v>
      </c>
      <c r="AZ524">
        <v>124</v>
      </c>
      <c r="BA524">
        <v>72</v>
      </c>
      <c r="BB524">
        <v>124</v>
      </c>
      <c r="BC524">
        <v>124</v>
      </c>
      <c r="BD524">
        <v>124</v>
      </c>
      <c r="BE524">
        <v>124</v>
      </c>
      <c r="BF524">
        <v>124</v>
      </c>
      <c r="BG524">
        <v>124</v>
      </c>
      <c r="BH524">
        <v>72</v>
      </c>
      <c r="BI524">
        <v>124</v>
      </c>
      <c r="BJ524">
        <v>124</v>
      </c>
      <c r="BK524">
        <v>124</v>
      </c>
      <c r="BL524">
        <v>124</v>
      </c>
      <c r="BM524">
        <v>124</v>
      </c>
      <c r="BN524">
        <v>124</v>
      </c>
      <c r="BO524">
        <v>72</v>
      </c>
      <c r="BP524">
        <v>124</v>
      </c>
      <c r="BQ524">
        <v>124</v>
      </c>
      <c r="BR524">
        <v>124</v>
      </c>
      <c r="BS524">
        <v>124</v>
      </c>
      <c r="BT524">
        <v>124</v>
      </c>
      <c r="BU524">
        <v>124</v>
      </c>
      <c r="BV524">
        <v>72</v>
      </c>
      <c r="BW524">
        <v>124</v>
      </c>
      <c r="BX524">
        <v>124</v>
      </c>
      <c r="BY524">
        <v>124</v>
      </c>
      <c r="BZ524">
        <v>124</v>
      </c>
      <c r="CA524">
        <v>124</v>
      </c>
      <c r="CB524">
        <v>124</v>
      </c>
      <c r="CC524">
        <v>72</v>
      </c>
      <c r="CD524">
        <v>124</v>
      </c>
      <c r="CE524">
        <v>124</v>
      </c>
      <c r="CF524">
        <v>124</v>
      </c>
      <c r="CG524">
        <v>124</v>
      </c>
      <c r="CH524">
        <v>124</v>
      </c>
      <c r="CI524">
        <v>124</v>
      </c>
      <c r="CJ524">
        <v>72</v>
      </c>
      <c r="CK524">
        <v>124</v>
      </c>
      <c r="CL524">
        <v>124</v>
      </c>
      <c r="CM524">
        <v>124</v>
      </c>
      <c r="CN524">
        <v>124</v>
      </c>
      <c r="CO524">
        <v>124</v>
      </c>
      <c r="CP524">
        <v>124</v>
      </c>
      <c r="CQ524">
        <v>72</v>
      </c>
      <c r="CR524">
        <v>124</v>
      </c>
      <c r="CS524">
        <v>124</v>
      </c>
      <c r="CT524">
        <v>124</v>
      </c>
      <c r="CU524">
        <v>124</v>
      </c>
      <c r="CV524">
        <v>124</v>
      </c>
      <c r="CW524">
        <v>124</v>
      </c>
      <c r="CX524">
        <v>72</v>
      </c>
      <c r="CY524">
        <v>124</v>
      </c>
      <c r="CZ524">
        <v>124</v>
      </c>
      <c r="DA524">
        <v>124</v>
      </c>
      <c r="DB524">
        <v>124</v>
      </c>
      <c r="DC524">
        <v>124</v>
      </c>
      <c r="DD524">
        <v>124</v>
      </c>
      <c r="DE524">
        <v>72</v>
      </c>
      <c r="DF524">
        <v>124</v>
      </c>
      <c r="DG524">
        <v>124</v>
      </c>
      <c r="DH524">
        <v>124</v>
      </c>
      <c r="DI524">
        <v>124</v>
      </c>
      <c r="DJ524">
        <v>59</v>
      </c>
    </row>
    <row r="525" spans="1:119" x14ac:dyDescent="0.25">
      <c r="A525" s="1">
        <v>525</v>
      </c>
      <c r="B525" t="s">
        <v>453</v>
      </c>
      <c r="C525" s="242">
        <v>45399</v>
      </c>
      <c r="D525" s="242">
        <v>45442</v>
      </c>
      <c r="E525" t="s">
        <v>64</v>
      </c>
      <c r="F525">
        <v>40</v>
      </c>
      <c r="G525">
        <v>71</v>
      </c>
      <c r="I525" s="242">
        <v>45399</v>
      </c>
      <c r="J525" s="51">
        <v>1</v>
      </c>
      <c r="K525" s="242">
        <v>45399</v>
      </c>
      <c r="L525" s="242">
        <v>45875</v>
      </c>
      <c r="M525" s="260">
        <f t="shared" si="26"/>
        <v>45399</v>
      </c>
      <c r="N525" s="260">
        <f t="shared" si="26"/>
        <v>45875</v>
      </c>
      <c r="O525">
        <v>31466</v>
      </c>
      <c r="P525" t="s">
        <v>1536</v>
      </c>
      <c r="Q525" s="1">
        <f t="shared" si="27"/>
        <v>1068</v>
      </c>
      <c r="R525" s="1">
        <f t="shared" si="28"/>
        <v>30398</v>
      </c>
      <c r="AL525">
        <v>2</v>
      </c>
      <c r="AM525">
        <v>9</v>
      </c>
      <c r="AN525">
        <v>15</v>
      </c>
      <c r="AO525">
        <v>15</v>
      </c>
      <c r="AP525">
        <v>15</v>
      </c>
      <c r="AQ525">
        <v>15</v>
      </c>
      <c r="AR525">
        <v>15</v>
      </c>
      <c r="AS525">
        <v>15</v>
      </c>
      <c r="AT525">
        <v>9</v>
      </c>
      <c r="AU525">
        <v>15</v>
      </c>
      <c r="AV525">
        <v>15</v>
      </c>
      <c r="AW525">
        <v>15</v>
      </c>
      <c r="AX525">
        <v>15</v>
      </c>
      <c r="AY525">
        <v>15</v>
      </c>
      <c r="AZ525">
        <v>15</v>
      </c>
      <c r="BA525">
        <v>9</v>
      </c>
      <c r="BB525">
        <v>15</v>
      </c>
      <c r="BC525">
        <v>15</v>
      </c>
      <c r="BD525">
        <v>15</v>
      </c>
      <c r="BE525">
        <v>15</v>
      </c>
      <c r="BF525">
        <v>15</v>
      </c>
      <c r="BG525">
        <v>15</v>
      </c>
      <c r="BH525">
        <v>9</v>
      </c>
      <c r="BI525">
        <v>15</v>
      </c>
      <c r="BJ525">
        <v>15</v>
      </c>
      <c r="BK525">
        <v>15</v>
      </c>
      <c r="BL525">
        <v>15</v>
      </c>
      <c r="BM525">
        <v>15</v>
      </c>
      <c r="BN525">
        <v>15</v>
      </c>
      <c r="BO525">
        <v>9</v>
      </c>
      <c r="BP525">
        <v>15</v>
      </c>
      <c r="BQ525">
        <v>15</v>
      </c>
      <c r="BR525">
        <v>15</v>
      </c>
      <c r="BS525">
        <v>15</v>
      </c>
      <c r="BT525">
        <v>15</v>
      </c>
      <c r="BU525">
        <v>15</v>
      </c>
      <c r="BV525">
        <v>9</v>
      </c>
      <c r="BW525">
        <v>15</v>
      </c>
      <c r="BX525">
        <v>15</v>
      </c>
      <c r="BY525">
        <v>15</v>
      </c>
      <c r="BZ525">
        <v>15</v>
      </c>
      <c r="CA525">
        <v>15</v>
      </c>
      <c r="CB525">
        <v>15</v>
      </c>
      <c r="CC525">
        <v>9</v>
      </c>
      <c r="CD525">
        <v>15</v>
      </c>
      <c r="CE525">
        <v>15</v>
      </c>
      <c r="CF525">
        <v>15</v>
      </c>
      <c r="CG525">
        <v>15</v>
      </c>
      <c r="CH525">
        <v>15</v>
      </c>
      <c r="CI525">
        <v>15</v>
      </c>
      <c r="CJ525">
        <v>9</v>
      </c>
      <c r="CK525">
        <v>15</v>
      </c>
      <c r="CL525">
        <v>15</v>
      </c>
      <c r="CM525">
        <v>15</v>
      </c>
      <c r="CN525">
        <v>15</v>
      </c>
      <c r="CO525">
        <v>15</v>
      </c>
      <c r="CP525">
        <v>15</v>
      </c>
      <c r="CQ525">
        <v>9</v>
      </c>
      <c r="CR525">
        <v>15</v>
      </c>
      <c r="CS525">
        <v>15</v>
      </c>
      <c r="CT525">
        <v>15</v>
      </c>
      <c r="CU525">
        <v>15</v>
      </c>
      <c r="CV525">
        <v>15</v>
      </c>
      <c r="CW525">
        <v>15</v>
      </c>
      <c r="CX525">
        <v>9</v>
      </c>
      <c r="CY525">
        <v>15</v>
      </c>
      <c r="CZ525">
        <v>15</v>
      </c>
      <c r="DA525">
        <v>15</v>
      </c>
      <c r="DB525">
        <v>15</v>
      </c>
      <c r="DC525">
        <v>15</v>
      </c>
      <c r="DD525">
        <v>15</v>
      </c>
      <c r="DE525">
        <v>9</v>
      </c>
      <c r="DF525">
        <v>15</v>
      </c>
      <c r="DG525">
        <v>15</v>
      </c>
      <c r="DH525">
        <v>15</v>
      </c>
      <c r="DI525">
        <v>15</v>
      </c>
      <c r="DJ525">
        <v>7</v>
      </c>
    </row>
    <row r="526" spans="1:119" x14ac:dyDescent="0.25">
      <c r="A526" s="1">
        <v>526</v>
      </c>
      <c r="B526" t="s">
        <v>708</v>
      </c>
      <c r="C526" s="242">
        <v>45707</v>
      </c>
      <c r="D526" s="242">
        <v>45736</v>
      </c>
      <c r="E526" t="s">
        <v>66</v>
      </c>
      <c r="F526">
        <v>27</v>
      </c>
      <c r="G526">
        <v>71</v>
      </c>
      <c r="I526" s="242">
        <v>45707</v>
      </c>
      <c r="J526" s="51">
        <v>1</v>
      </c>
      <c r="K526" s="242">
        <v>45707</v>
      </c>
      <c r="L526" s="242">
        <v>45875</v>
      </c>
      <c r="M526" s="260">
        <f t="shared" si="26"/>
        <v>45707</v>
      </c>
      <c r="N526" s="260">
        <f t="shared" si="26"/>
        <v>45875</v>
      </c>
      <c r="O526">
        <v>7866</v>
      </c>
      <c r="P526" t="s">
        <v>1536</v>
      </c>
      <c r="Q526" s="1">
        <f t="shared" si="27"/>
        <v>7738</v>
      </c>
      <c r="R526" s="1">
        <f t="shared" si="28"/>
        <v>128</v>
      </c>
      <c r="AL526">
        <v>17</v>
      </c>
      <c r="AM526">
        <v>63</v>
      </c>
      <c r="AN526">
        <v>109</v>
      </c>
      <c r="AO526">
        <v>109</v>
      </c>
      <c r="AP526">
        <v>109</v>
      </c>
      <c r="AQ526">
        <v>109</v>
      </c>
      <c r="AR526">
        <v>109</v>
      </c>
      <c r="AS526">
        <v>109</v>
      </c>
      <c r="AT526">
        <v>63</v>
      </c>
      <c r="AU526">
        <v>109</v>
      </c>
      <c r="AV526">
        <v>109</v>
      </c>
      <c r="AW526">
        <v>109</v>
      </c>
      <c r="AX526">
        <v>109</v>
      </c>
      <c r="AY526">
        <v>109</v>
      </c>
      <c r="AZ526">
        <v>109</v>
      </c>
      <c r="BA526">
        <v>63</v>
      </c>
      <c r="BB526">
        <v>109</v>
      </c>
      <c r="BC526">
        <v>109</v>
      </c>
      <c r="BD526">
        <v>109</v>
      </c>
      <c r="BE526">
        <v>109</v>
      </c>
      <c r="BF526">
        <v>109</v>
      </c>
      <c r="BG526">
        <v>109</v>
      </c>
      <c r="BH526">
        <v>63</v>
      </c>
      <c r="BI526">
        <v>109</v>
      </c>
      <c r="BJ526">
        <v>109</v>
      </c>
      <c r="BK526">
        <v>109</v>
      </c>
      <c r="BL526">
        <v>109</v>
      </c>
      <c r="BM526">
        <v>109</v>
      </c>
      <c r="BN526">
        <v>109</v>
      </c>
      <c r="BO526">
        <v>63</v>
      </c>
      <c r="BP526">
        <v>109</v>
      </c>
      <c r="BQ526">
        <v>109</v>
      </c>
      <c r="BR526">
        <v>109</v>
      </c>
      <c r="BS526">
        <v>109</v>
      </c>
      <c r="BT526">
        <v>109</v>
      </c>
      <c r="BU526">
        <v>109</v>
      </c>
      <c r="BV526">
        <v>63</v>
      </c>
      <c r="BW526">
        <v>109</v>
      </c>
      <c r="BX526">
        <v>109</v>
      </c>
      <c r="BY526">
        <v>109</v>
      </c>
      <c r="BZ526">
        <v>109</v>
      </c>
      <c r="CA526">
        <v>109</v>
      </c>
      <c r="CB526">
        <v>109</v>
      </c>
      <c r="CC526">
        <v>63</v>
      </c>
      <c r="CD526">
        <v>109</v>
      </c>
      <c r="CE526">
        <v>109</v>
      </c>
      <c r="CF526">
        <v>109</v>
      </c>
      <c r="CG526">
        <v>109</v>
      </c>
      <c r="CH526">
        <v>109</v>
      </c>
      <c r="CI526">
        <v>109</v>
      </c>
      <c r="CJ526">
        <v>63</v>
      </c>
      <c r="CK526">
        <v>109</v>
      </c>
      <c r="CL526">
        <v>109</v>
      </c>
      <c r="CM526">
        <v>109</v>
      </c>
      <c r="CN526">
        <v>109</v>
      </c>
      <c r="CO526">
        <v>109</v>
      </c>
      <c r="CP526">
        <v>109</v>
      </c>
      <c r="CQ526">
        <v>63</v>
      </c>
      <c r="CR526">
        <v>109</v>
      </c>
      <c r="CS526">
        <v>109</v>
      </c>
      <c r="CT526">
        <v>109</v>
      </c>
      <c r="CU526">
        <v>109</v>
      </c>
      <c r="CV526">
        <v>109</v>
      </c>
      <c r="CW526">
        <v>109</v>
      </c>
      <c r="CX526">
        <v>63</v>
      </c>
      <c r="CY526">
        <v>109</v>
      </c>
      <c r="CZ526">
        <v>109</v>
      </c>
      <c r="DA526">
        <v>109</v>
      </c>
      <c r="DB526">
        <v>109</v>
      </c>
      <c r="DC526">
        <v>109</v>
      </c>
      <c r="DD526">
        <v>109</v>
      </c>
      <c r="DE526">
        <v>63</v>
      </c>
      <c r="DF526">
        <v>109</v>
      </c>
      <c r="DG526">
        <v>109</v>
      </c>
      <c r="DH526">
        <v>109</v>
      </c>
      <c r="DI526">
        <v>109</v>
      </c>
      <c r="DJ526">
        <v>52</v>
      </c>
    </row>
    <row r="527" spans="1:119" x14ac:dyDescent="0.25">
      <c r="A527" s="1">
        <v>527</v>
      </c>
      <c r="B527" t="s">
        <v>1575</v>
      </c>
      <c r="C527" s="242">
        <v>45707</v>
      </c>
      <c r="D527" s="242">
        <v>45880</v>
      </c>
      <c r="F527">
        <v>163</v>
      </c>
      <c r="G527">
        <v>76</v>
      </c>
      <c r="I527" s="242">
        <v>45707</v>
      </c>
      <c r="J527" s="51">
        <v>0</v>
      </c>
      <c r="K527" s="242">
        <v>45707</v>
      </c>
      <c r="L527" s="242">
        <v>45880</v>
      </c>
      <c r="M527" s="260">
        <f t="shared" si="26"/>
        <v>45707</v>
      </c>
      <c r="N527" s="260">
        <f t="shared" si="26"/>
        <v>45880</v>
      </c>
      <c r="O527">
        <v>3089</v>
      </c>
      <c r="P527" t="s">
        <v>1536</v>
      </c>
      <c r="Q527" s="1">
        <f t="shared" si="27"/>
        <v>3038</v>
      </c>
      <c r="R527" s="1">
        <f t="shared" si="28"/>
        <v>51</v>
      </c>
      <c r="AL527">
        <v>6</v>
      </c>
      <c r="AM527">
        <v>23</v>
      </c>
      <c r="AN527">
        <v>40</v>
      </c>
      <c r="AO527">
        <v>40</v>
      </c>
      <c r="AP527">
        <v>40</v>
      </c>
      <c r="AQ527">
        <v>40</v>
      </c>
      <c r="AR527">
        <v>40</v>
      </c>
      <c r="AS527">
        <v>40</v>
      </c>
      <c r="AT527">
        <v>23</v>
      </c>
      <c r="AU527">
        <v>40</v>
      </c>
      <c r="AV527">
        <v>40</v>
      </c>
      <c r="AW527">
        <v>40</v>
      </c>
      <c r="AX527">
        <v>40</v>
      </c>
      <c r="AY527">
        <v>40</v>
      </c>
      <c r="AZ527">
        <v>40</v>
      </c>
      <c r="BA527">
        <v>23</v>
      </c>
      <c r="BB527">
        <v>40</v>
      </c>
      <c r="BC527">
        <v>40</v>
      </c>
      <c r="BD527">
        <v>40</v>
      </c>
      <c r="BE527">
        <v>40</v>
      </c>
      <c r="BF527">
        <v>40</v>
      </c>
      <c r="BG527">
        <v>40</v>
      </c>
      <c r="BH527">
        <v>23</v>
      </c>
      <c r="BI527">
        <v>40</v>
      </c>
      <c r="BJ527">
        <v>40</v>
      </c>
      <c r="BK527">
        <v>40</v>
      </c>
      <c r="BL527">
        <v>40</v>
      </c>
      <c r="BM527">
        <v>40</v>
      </c>
      <c r="BN527">
        <v>40</v>
      </c>
      <c r="BO527">
        <v>23</v>
      </c>
      <c r="BP527">
        <v>40</v>
      </c>
      <c r="BQ527">
        <v>40</v>
      </c>
      <c r="BR527">
        <v>40</v>
      </c>
      <c r="BS527">
        <v>40</v>
      </c>
      <c r="BT527">
        <v>40</v>
      </c>
      <c r="BU527">
        <v>40</v>
      </c>
      <c r="BV527">
        <v>23</v>
      </c>
      <c r="BW527">
        <v>40</v>
      </c>
      <c r="BX527">
        <v>40</v>
      </c>
      <c r="BY527">
        <v>40</v>
      </c>
      <c r="BZ527">
        <v>40</v>
      </c>
      <c r="CA527">
        <v>40</v>
      </c>
      <c r="CB527">
        <v>40</v>
      </c>
      <c r="CC527">
        <v>23</v>
      </c>
      <c r="CD527">
        <v>40</v>
      </c>
      <c r="CE527">
        <v>40</v>
      </c>
      <c r="CF527">
        <v>40</v>
      </c>
      <c r="CG527">
        <v>40</v>
      </c>
      <c r="CH527">
        <v>40</v>
      </c>
      <c r="CI527">
        <v>40</v>
      </c>
      <c r="CJ527">
        <v>23</v>
      </c>
      <c r="CK527">
        <v>40</v>
      </c>
      <c r="CL527">
        <v>40</v>
      </c>
      <c r="CM527">
        <v>40</v>
      </c>
      <c r="CN527">
        <v>40</v>
      </c>
      <c r="CO527">
        <v>40</v>
      </c>
      <c r="CP527">
        <v>40</v>
      </c>
      <c r="CQ527">
        <v>23</v>
      </c>
      <c r="CR527">
        <v>40</v>
      </c>
      <c r="CS527">
        <v>40</v>
      </c>
      <c r="CT527">
        <v>40</v>
      </c>
      <c r="CU527">
        <v>40</v>
      </c>
      <c r="CV527">
        <v>40</v>
      </c>
      <c r="CW527">
        <v>40</v>
      </c>
      <c r="CX527">
        <v>23</v>
      </c>
      <c r="CY527">
        <v>40</v>
      </c>
      <c r="CZ527">
        <v>40</v>
      </c>
      <c r="DA527">
        <v>40</v>
      </c>
      <c r="DB527">
        <v>40</v>
      </c>
      <c r="DC527">
        <v>40</v>
      </c>
      <c r="DD527">
        <v>40</v>
      </c>
      <c r="DE527">
        <v>23</v>
      </c>
      <c r="DF527">
        <v>40</v>
      </c>
      <c r="DG527">
        <v>40</v>
      </c>
      <c r="DH527">
        <v>40</v>
      </c>
      <c r="DI527">
        <v>40</v>
      </c>
      <c r="DJ527">
        <v>40</v>
      </c>
      <c r="DK527">
        <v>40</v>
      </c>
      <c r="DL527">
        <v>23</v>
      </c>
      <c r="DM527">
        <v>40</v>
      </c>
      <c r="DN527">
        <v>40</v>
      </c>
      <c r="DO527">
        <v>36</v>
      </c>
    </row>
    <row r="528" spans="1:119" x14ac:dyDescent="0.25">
      <c r="A528" s="1">
        <v>528</v>
      </c>
      <c r="B528" t="s">
        <v>710</v>
      </c>
      <c r="C528" s="242">
        <v>45707</v>
      </c>
      <c r="D528" s="242">
        <v>45736</v>
      </c>
      <c r="E528" t="s">
        <v>334</v>
      </c>
      <c r="F528">
        <v>27</v>
      </c>
      <c r="G528">
        <v>76</v>
      </c>
      <c r="I528" s="242">
        <v>45707</v>
      </c>
      <c r="J528" s="51">
        <v>1</v>
      </c>
      <c r="K528" s="242">
        <v>45707</v>
      </c>
      <c r="L528" s="242">
        <v>45880</v>
      </c>
      <c r="M528" s="260">
        <f t="shared" si="26"/>
        <v>45707</v>
      </c>
      <c r="N528" s="260">
        <f t="shared" si="26"/>
        <v>45880</v>
      </c>
      <c r="O528">
        <v>772</v>
      </c>
      <c r="P528" t="s">
        <v>1536</v>
      </c>
      <c r="Q528" s="1">
        <f t="shared" si="27"/>
        <v>681</v>
      </c>
      <c r="R528" s="1">
        <f t="shared" si="28"/>
        <v>91</v>
      </c>
      <c r="AL528">
        <v>1</v>
      </c>
      <c r="AM528">
        <v>5</v>
      </c>
      <c r="AN528">
        <v>9</v>
      </c>
      <c r="AO528">
        <v>9</v>
      </c>
      <c r="AP528">
        <v>9</v>
      </c>
      <c r="AQ528">
        <v>9</v>
      </c>
      <c r="AR528">
        <v>9</v>
      </c>
      <c r="AS528">
        <v>9</v>
      </c>
      <c r="AT528">
        <v>5</v>
      </c>
      <c r="AU528">
        <v>9</v>
      </c>
      <c r="AV528">
        <v>9</v>
      </c>
      <c r="AW528">
        <v>9</v>
      </c>
      <c r="AX528">
        <v>9</v>
      </c>
      <c r="AY528">
        <v>9</v>
      </c>
      <c r="AZ528">
        <v>9</v>
      </c>
      <c r="BA528">
        <v>5</v>
      </c>
      <c r="BB528">
        <v>9</v>
      </c>
      <c r="BC528">
        <v>9</v>
      </c>
      <c r="BD528">
        <v>9</v>
      </c>
      <c r="BE528">
        <v>9</v>
      </c>
      <c r="BF528">
        <v>9</v>
      </c>
      <c r="BG528">
        <v>9</v>
      </c>
      <c r="BH528">
        <v>5</v>
      </c>
      <c r="BI528">
        <v>9</v>
      </c>
      <c r="BJ528">
        <v>9</v>
      </c>
      <c r="BK528">
        <v>9</v>
      </c>
      <c r="BL528">
        <v>9</v>
      </c>
      <c r="BM528">
        <v>9</v>
      </c>
      <c r="BN528">
        <v>9</v>
      </c>
      <c r="BO528">
        <v>5</v>
      </c>
      <c r="BP528">
        <v>9</v>
      </c>
      <c r="BQ528">
        <v>9</v>
      </c>
      <c r="BR528">
        <v>9</v>
      </c>
      <c r="BS528">
        <v>9</v>
      </c>
      <c r="BT528">
        <v>9</v>
      </c>
      <c r="BU528">
        <v>9</v>
      </c>
      <c r="BV528">
        <v>5</v>
      </c>
      <c r="BW528">
        <v>9</v>
      </c>
      <c r="BX528">
        <v>9</v>
      </c>
      <c r="BY528">
        <v>9</v>
      </c>
      <c r="BZ528">
        <v>9</v>
      </c>
      <c r="CA528">
        <v>9</v>
      </c>
      <c r="CB528">
        <v>9</v>
      </c>
      <c r="CC528">
        <v>5</v>
      </c>
      <c r="CD528">
        <v>9</v>
      </c>
      <c r="CE528">
        <v>9</v>
      </c>
      <c r="CF528">
        <v>9</v>
      </c>
      <c r="CG528">
        <v>9</v>
      </c>
      <c r="CH528">
        <v>9</v>
      </c>
      <c r="CI528">
        <v>9</v>
      </c>
      <c r="CJ528">
        <v>5</v>
      </c>
      <c r="CK528">
        <v>9</v>
      </c>
      <c r="CL528">
        <v>9</v>
      </c>
      <c r="CM528">
        <v>9</v>
      </c>
      <c r="CN528">
        <v>9</v>
      </c>
      <c r="CO528">
        <v>9</v>
      </c>
      <c r="CP528">
        <v>9</v>
      </c>
      <c r="CQ528">
        <v>5</v>
      </c>
      <c r="CR528">
        <v>9</v>
      </c>
      <c r="CS528">
        <v>9</v>
      </c>
      <c r="CT528">
        <v>9</v>
      </c>
      <c r="CU528">
        <v>9</v>
      </c>
      <c r="CV528">
        <v>9</v>
      </c>
      <c r="CW528">
        <v>9</v>
      </c>
      <c r="CX528">
        <v>5</v>
      </c>
      <c r="CY528">
        <v>9</v>
      </c>
      <c r="CZ528">
        <v>9</v>
      </c>
      <c r="DA528">
        <v>9</v>
      </c>
      <c r="DB528">
        <v>9</v>
      </c>
      <c r="DC528">
        <v>9</v>
      </c>
      <c r="DD528">
        <v>9</v>
      </c>
      <c r="DE528">
        <v>5</v>
      </c>
      <c r="DF528">
        <v>9</v>
      </c>
      <c r="DG528">
        <v>9</v>
      </c>
      <c r="DH528">
        <v>9</v>
      </c>
      <c r="DI528">
        <v>9</v>
      </c>
      <c r="DJ528">
        <v>9</v>
      </c>
      <c r="DK528">
        <v>9</v>
      </c>
      <c r="DL528">
        <v>5</v>
      </c>
      <c r="DM528">
        <v>9</v>
      </c>
      <c r="DN528">
        <v>9</v>
      </c>
      <c r="DO528">
        <v>8</v>
      </c>
    </row>
    <row r="529" spans="1:119" x14ac:dyDescent="0.25">
      <c r="A529" s="1">
        <v>529</v>
      </c>
      <c r="B529" t="s">
        <v>709</v>
      </c>
      <c r="C529" s="242">
        <v>45799</v>
      </c>
      <c r="D529" s="242">
        <v>45880</v>
      </c>
      <c r="E529" t="s">
        <v>332</v>
      </c>
      <c r="F529">
        <v>76</v>
      </c>
      <c r="G529">
        <v>76</v>
      </c>
      <c r="J529" s="51">
        <v>0</v>
      </c>
      <c r="K529" s="242">
        <v>45799</v>
      </c>
      <c r="L529" s="242">
        <v>45880</v>
      </c>
      <c r="M529" s="260">
        <f t="shared" si="26"/>
        <v>45799</v>
      </c>
      <c r="N529" s="260">
        <f t="shared" si="26"/>
        <v>45880</v>
      </c>
      <c r="O529">
        <v>2317</v>
      </c>
      <c r="P529" t="s">
        <v>1536</v>
      </c>
      <c r="Q529" s="1">
        <f t="shared" si="27"/>
        <v>2288</v>
      </c>
      <c r="R529" s="1">
        <f t="shared" si="28"/>
        <v>29</v>
      </c>
      <c r="AL529">
        <v>5</v>
      </c>
      <c r="AM529">
        <v>18</v>
      </c>
      <c r="AN529">
        <v>30</v>
      </c>
      <c r="AO529">
        <v>30</v>
      </c>
      <c r="AP529">
        <v>30</v>
      </c>
      <c r="AQ529">
        <v>30</v>
      </c>
      <c r="AR529">
        <v>30</v>
      </c>
      <c r="AS529">
        <v>30</v>
      </c>
      <c r="AT529">
        <v>18</v>
      </c>
      <c r="AU529">
        <v>30</v>
      </c>
      <c r="AV529">
        <v>30</v>
      </c>
      <c r="AW529">
        <v>30</v>
      </c>
      <c r="AX529">
        <v>30</v>
      </c>
      <c r="AY529">
        <v>30</v>
      </c>
      <c r="AZ529">
        <v>30</v>
      </c>
      <c r="BA529">
        <v>18</v>
      </c>
      <c r="BB529">
        <v>30</v>
      </c>
      <c r="BC529">
        <v>30</v>
      </c>
      <c r="BD529">
        <v>30</v>
      </c>
      <c r="BE529">
        <v>30</v>
      </c>
      <c r="BF529">
        <v>30</v>
      </c>
      <c r="BG529">
        <v>30</v>
      </c>
      <c r="BH529">
        <v>18</v>
      </c>
      <c r="BI529">
        <v>30</v>
      </c>
      <c r="BJ529">
        <v>30</v>
      </c>
      <c r="BK529">
        <v>30</v>
      </c>
      <c r="BL529">
        <v>30</v>
      </c>
      <c r="BM529">
        <v>30</v>
      </c>
      <c r="BN529">
        <v>30</v>
      </c>
      <c r="BO529">
        <v>18</v>
      </c>
      <c r="BP529">
        <v>30</v>
      </c>
      <c r="BQ529">
        <v>30</v>
      </c>
      <c r="BR529">
        <v>30</v>
      </c>
      <c r="BS529">
        <v>30</v>
      </c>
      <c r="BT529">
        <v>30</v>
      </c>
      <c r="BU529">
        <v>30</v>
      </c>
      <c r="BV529">
        <v>18</v>
      </c>
      <c r="BW529">
        <v>30</v>
      </c>
      <c r="BX529">
        <v>30</v>
      </c>
      <c r="BY529">
        <v>30</v>
      </c>
      <c r="BZ529">
        <v>30</v>
      </c>
      <c r="CA529">
        <v>30</v>
      </c>
      <c r="CB529">
        <v>30</v>
      </c>
      <c r="CC529">
        <v>18</v>
      </c>
      <c r="CD529">
        <v>30</v>
      </c>
      <c r="CE529">
        <v>30</v>
      </c>
      <c r="CF529">
        <v>30</v>
      </c>
      <c r="CG529">
        <v>30</v>
      </c>
      <c r="CH529">
        <v>30</v>
      </c>
      <c r="CI529">
        <v>30</v>
      </c>
      <c r="CJ529">
        <v>18</v>
      </c>
      <c r="CK529">
        <v>30</v>
      </c>
      <c r="CL529">
        <v>30</v>
      </c>
      <c r="CM529">
        <v>30</v>
      </c>
      <c r="CN529">
        <v>30</v>
      </c>
      <c r="CO529">
        <v>30</v>
      </c>
      <c r="CP529">
        <v>30</v>
      </c>
      <c r="CQ529">
        <v>18</v>
      </c>
      <c r="CR529">
        <v>30</v>
      </c>
      <c r="CS529">
        <v>30</v>
      </c>
      <c r="CT529">
        <v>30</v>
      </c>
      <c r="CU529">
        <v>30</v>
      </c>
      <c r="CV529">
        <v>30</v>
      </c>
      <c r="CW529">
        <v>30</v>
      </c>
      <c r="CX529">
        <v>18</v>
      </c>
      <c r="CY529">
        <v>30</v>
      </c>
      <c r="CZ529">
        <v>30</v>
      </c>
      <c r="DA529">
        <v>30</v>
      </c>
      <c r="DB529">
        <v>30</v>
      </c>
      <c r="DC529">
        <v>30</v>
      </c>
      <c r="DD529">
        <v>30</v>
      </c>
      <c r="DE529">
        <v>18</v>
      </c>
      <c r="DF529">
        <v>30</v>
      </c>
      <c r="DG529">
        <v>30</v>
      </c>
      <c r="DH529">
        <v>30</v>
      </c>
      <c r="DI529">
        <v>30</v>
      </c>
      <c r="DJ529">
        <v>30</v>
      </c>
      <c r="DK529">
        <v>30</v>
      </c>
      <c r="DL529">
        <v>18</v>
      </c>
      <c r="DM529">
        <v>30</v>
      </c>
      <c r="DN529">
        <v>30</v>
      </c>
      <c r="DO529">
        <v>27</v>
      </c>
    </row>
    <row r="530" spans="1:119" x14ac:dyDescent="0.25">
      <c r="A530" s="1">
        <v>530</v>
      </c>
      <c r="B530" t="s">
        <v>1576</v>
      </c>
      <c r="C530" s="242">
        <v>45851</v>
      </c>
      <c r="D530" s="242">
        <v>45880</v>
      </c>
      <c r="F530">
        <v>28</v>
      </c>
      <c r="G530">
        <v>28</v>
      </c>
      <c r="J530" s="51">
        <v>0</v>
      </c>
      <c r="K530" s="242">
        <v>45851</v>
      </c>
      <c r="L530" s="242">
        <v>45880</v>
      </c>
      <c r="M530" s="260">
        <f t="shared" si="26"/>
        <v>45851</v>
      </c>
      <c r="N530" s="260">
        <f t="shared" si="26"/>
        <v>45880</v>
      </c>
      <c r="O530">
        <v>3975</v>
      </c>
      <c r="P530" t="s">
        <v>1536</v>
      </c>
      <c r="Q530" s="1">
        <f t="shared" si="27"/>
        <v>3975</v>
      </c>
      <c r="R530" s="1">
        <f t="shared" si="28"/>
        <v>0</v>
      </c>
      <c r="CL530">
        <v>112</v>
      </c>
      <c r="CM530">
        <v>142</v>
      </c>
      <c r="CN530">
        <v>142</v>
      </c>
      <c r="CO530">
        <v>142</v>
      </c>
      <c r="CP530">
        <v>142</v>
      </c>
      <c r="CQ530">
        <v>82</v>
      </c>
      <c r="CR530">
        <v>142</v>
      </c>
      <c r="CS530">
        <v>142</v>
      </c>
      <c r="CT530">
        <v>142</v>
      </c>
      <c r="CU530">
        <v>142</v>
      </c>
      <c r="CV530">
        <v>142</v>
      </c>
      <c r="CW530">
        <v>142</v>
      </c>
      <c r="CX530">
        <v>82</v>
      </c>
      <c r="CY530">
        <v>142</v>
      </c>
      <c r="CZ530">
        <v>142</v>
      </c>
      <c r="DA530">
        <v>142</v>
      </c>
      <c r="DB530">
        <v>142</v>
      </c>
      <c r="DC530">
        <v>142</v>
      </c>
      <c r="DD530">
        <v>142</v>
      </c>
      <c r="DE530">
        <v>82</v>
      </c>
      <c r="DF530">
        <v>142</v>
      </c>
      <c r="DG530">
        <v>142</v>
      </c>
      <c r="DH530">
        <v>142</v>
      </c>
      <c r="DI530">
        <v>142</v>
      </c>
      <c r="DJ530">
        <v>142</v>
      </c>
      <c r="DK530">
        <v>142</v>
      </c>
      <c r="DL530">
        <v>82</v>
      </c>
      <c r="DM530">
        <v>142</v>
      </c>
      <c r="DN530">
        <v>142</v>
      </c>
      <c r="DO530">
        <v>127</v>
      </c>
    </row>
    <row r="531" spans="1:119" x14ac:dyDescent="0.25">
      <c r="A531" s="1">
        <v>531</v>
      </c>
      <c r="B531" t="s">
        <v>711</v>
      </c>
      <c r="C531" s="242">
        <v>45851</v>
      </c>
      <c r="D531" s="242">
        <v>45880</v>
      </c>
      <c r="E531" t="s">
        <v>337</v>
      </c>
      <c r="F531">
        <v>28</v>
      </c>
      <c r="G531">
        <v>28</v>
      </c>
      <c r="J531" s="51">
        <v>0</v>
      </c>
      <c r="K531" s="242">
        <v>45851</v>
      </c>
      <c r="L531" s="242">
        <v>45880</v>
      </c>
      <c r="M531" s="260">
        <f t="shared" si="26"/>
        <v>45851</v>
      </c>
      <c r="N531" s="260">
        <f t="shared" si="26"/>
        <v>45880</v>
      </c>
      <c r="O531">
        <v>3975</v>
      </c>
      <c r="P531" t="s">
        <v>1536</v>
      </c>
      <c r="Q531" s="1">
        <f t="shared" si="27"/>
        <v>3975</v>
      </c>
      <c r="R531" s="1">
        <f t="shared" si="28"/>
        <v>0</v>
      </c>
      <c r="CL531">
        <v>112</v>
      </c>
      <c r="CM531">
        <v>142</v>
      </c>
      <c r="CN531">
        <v>142</v>
      </c>
      <c r="CO531">
        <v>142</v>
      </c>
      <c r="CP531">
        <v>142</v>
      </c>
      <c r="CQ531">
        <v>82</v>
      </c>
      <c r="CR531">
        <v>142</v>
      </c>
      <c r="CS531">
        <v>142</v>
      </c>
      <c r="CT531">
        <v>142</v>
      </c>
      <c r="CU531">
        <v>142</v>
      </c>
      <c r="CV531">
        <v>142</v>
      </c>
      <c r="CW531">
        <v>142</v>
      </c>
      <c r="CX531">
        <v>82</v>
      </c>
      <c r="CY531">
        <v>142</v>
      </c>
      <c r="CZ531">
        <v>142</v>
      </c>
      <c r="DA531">
        <v>142</v>
      </c>
      <c r="DB531">
        <v>142</v>
      </c>
      <c r="DC531">
        <v>142</v>
      </c>
      <c r="DD531">
        <v>142</v>
      </c>
      <c r="DE531">
        <v>82</v>
      </c>
      <c r="DF531">
        <v>142</v>
      </c>
      <c r="DG531">
        <v>142</v>
      </c>
      <c r="DH531">
        <v>142</v>
      </c>
      <c r="DI531">
        <v>142</v>
      </c>
      <c r="DJ531">
        <v>142</v>
      </c>
      <c r="DK531">
        <v>142</v>
      </c>
      <c r="DL531">
        <v>82</v>
      </c>
      <c r="DM531">
        <v>142</v>
      </c>
      <c r="DN531">
        <v>142</v>
      </c>
      <c r="DO531">
        <v>127</v>
      </c>
    </row>
    <row r="532" spans="1:119" x14ac:dyDescent="0.25">
      <c r="A532" s="1">
        <v>532</v>
      </c>
      <c r="B532" t="s">
        <v>1577</v>
      </c>
      <c r="C532" s="242">
        <v>45707</v>
      </c>
      <c r="D532" s="242">
        <v>45736</v>
      </c>
      <c r="F532">
        <v>27</v>
      </c>
      <c r="G532">
        <v>76</v>
      </c>
      <c r="I532" s="242">
        <v>45691</v>
      </c>
      <c r="J532" s="51">
        <v>0</v>
      </c>
      <c r="K532" s="242">
        <v>45691</v>
      </c>
      <c r="L532" s="242">
        <v>45880</v>
      </c>
      <c r="M532" s="260">
        <f t="shared" si="26"/>
        <v>45691</v>
      </c>
      <c r="N532" s="260">
        <f t="shared" si="26"/>
        <v>45880</v>
      </c>
      <c r="O532">
        <v>1112</v>
      </c>
      <c r="P532" t="s">
        <v>1536</v>
      </c>
      <c r="Q532" s="1">
        <f t="shared" si="27"/>
        <v>994</v>
      </c>
      <c r="R532" s="1">
        <f t="shared" si="28"/>
        <v>118</v>
      </c>
      <c r="AL532">
        <v>2</v>
      </c>
      <c r="AM532">
        <v>8</v>
      </c>
      <c r="AN532">
        <v>13</v>
      </c>
      <c r="AO532">
        <v>13</v>
      </c>
      <c r="AP532">
        <v>13</v>
      </c>
      <c r="AQ532">
        <v>13</v>
      </c>
      <c r="AR532">
        <v>13</v>
      </c>
      <c r="AS532">
        <v>13</v>
      </c>
      <c r="AT532">
        <v>8</v>
      </c>
      <c r="AU532">
        <v>13</v>
      </c>
      <c r="AV532">
        <v>13</v>
      </c>
      <c r="AW532">
        <v>13</v>
      </c>
      <c r="AX532">
        <v>13</v>
      </c>
      <c r="AY532">
        <v>13</v>
      </c>
      <c r="AZ532">
        <v>13</v>
      </c>
      <c r="BA532">
        <v>8</v>
      </c>
      <c r="BB532">
        <v>13</v>
      </c>
      <c r="BC532">
        <v>13</v>
      </c>
      <c r="BD532">
        <v>13</v>
      </c>
      <c r="BE532">
        <v>13</v>
      </c>
      <c r="BF532">
        <v>13</v>
      </c>
      <c r="BG532">
        <v>13</v>
      </c>
      <c r="BH532">
        <v>8</v>
      </c>
      <c r="BI532">
        <v>13</v>
      </c>
      <c r="BJ532">
        <v>13</v>
      </c>
      <c r="BK532">
        <v>13</v>
      </c>
      <c r="BL532">
        <v>13</v>
      </c>
      <c r="BM532">
        <v>13</v>
      </c>
      <c r="BN532">
        <v>13</v>
      </c>
      <c r="BO532">
        <v>8</v>
      </c>
      <c r="BP532">
        <v>13</v>
      </c>
      <c r="BQ532">
        <v>13</v>
      </c>
      <c r="BR532">
        <v>13</v>
      </c>
      <c r="BS532">
        <v>13</v>
      </c>
      <c r="BT532">
        <v>13</v>
      </c>
      <c r="BU532">
        <v>13</v>
      </c>
      <c r="BV532">
        <v>8</v>
      </c>
      <c r="BW532">
        <v>13</v>
      </c>
      <c r="BX532">
        <v>13</v>
      </c>
      <c r="BY532">
        <v>13</v>
      </c>
      <c r="BZ532">
        <v>13</v>
      </c>
      <c r="CA532">
        <v>13</v>
      </c>
      <c r="CB532">
        <v>13</v>
      </c>
      <c r="CC532">
        <v>8</v>
      </c>
      <c r="CD532">
        <v>13</v>
      </c>
      <c r="CE532">
        <v>13</v>
      </c>
      <c r="CF532">
        <v>13</v>
      </c>
      <c r="CG532">
        <v>13</v>
      </c>
      <c r="CH532">
        <v>13</v>
      </c>
      <c r="CI532">
        <v>13</v>
      </c>
      <c r="CJ532">
        <v>8</v>
      </c>
      <c r="CK532">
        <v>13</v>
      </c>
      <c r="CL532">
        <v>13</v>
      </c>
      <c r="CM532">
        <v>13</v>
      </c>
      <c r="CN532">
        <v>13</v>
      </c>
      <c r="CO532">
        <v>13</v>
      </c>
      <c r="CP532">
        <v>13</v>
      </c>
      <c r="CQ532">
        <v>8</v>
      </c>
      <c r="CR532">
        <v>13</v>
      </c>
      <c r="CS532">
        <v>13</v>
      </c>
      <c r="CT532">
        <v>13</v>
      </c>
      <c r="CU532">
        <v>13</v>
      </c>
      <c r="CV532">
        <v>13</v>
      </c>
      <c r="CW532">
        <v>13</v>
      </c>
      <c r="CX532">
        <v>8</v>
      </c>
      <c r="CY532">
        <v>13</v>
      </c>
      <c r="CZ532">
        <v>13</v>
      </c>
      <c r="DA532">
        <v>13</v>
      </c>
      <c r="DB532">
        <v>13</v>
      </c>
      <c r="DC532">
        <v>13</v>
      </c>
      <c r="DD532">
        <v>13</v>
      </c>
      <c r="DE532">
        <v>8</v>
      </c>
      <c r="DF532">
        <v>13</v>
      </c>
      <c r="DG532">
        <v>13</v>
      </c>
      <c r="DH532">
        <v>13</v>
      </c>
      <c r="DI532">
        <v>13</v>
      </c>
      <c r="DJ532">
        <v>13</v>
      </c>
      <c r="DK532">
        <v>13</v>
      </c>
      <c r="DL532">
        <v>8</v>
      </c>
      <c r="DM532">
        <v>13</v>
      </c>
      <c r="DN532">
        <v>13</v>
      </c>
      <c r="DO532">
        <v>12</v>
      </c>
    </row>
    <row r="533" spans="1:119" x14ac:dyDescent="0.25">
      <c r="A533" s="1">
        <v>533</v>
      </c>
      <c r="B533" t="s">
        <v>712</v>
      </c>
      <c r="C533" s="242">
        <v>45707</v>
      </c>
      <c r="D533" s="242">
        <v>45736</v>
      </c>
      <c r="E533" t="s">
        <v>340</v>
      </c>
      <c r="F533">
        <v>27</v>
      </c>
      <c r="G533">
        <v>76</v>
      </c>
      <c r="I533" s="242">
        <v>45691</v>
      </c>
      <c r="J533" s="51">
        <v>1</v>
      </c>
      <c r="K533" s="242">
        <v>45691</v>
      </c>
      <c r="L533" s="242">
        <v>45880</v>
      </c>
      <c r="M533" s="260">
        <f t="shared" si="26"/>
        <v>45691</v>
      </c>
      <c r="N533" s="260">
        <f t="shared" si="26"/>
        <v>45880</v>
      </c>
      <c r="O533">
        <v>1112</v>
      </c>
      <c r="P533" t="s">
        <v>1536</v>
      </c>
      <c r="Q533" s="1">
        <f t="shared" si="27"/>
        <v>994</v>
      </c>
      <c r="R533" s="1">
        <f t="shared" si="28"/>
        <v>118</v>
      </c>
      <c r="AL533">
        <v>2</v>
      </c>
      <c r="AM533">
        <v>8</v>
      </c>
      <c r="AN533">
        <v>13</v>
      </c>
      <c r="AO533">
        <v>13</v>
      </c>
      <c r="AP533">
        <v>13</v>
      </c>
      <c r="AQ533">
        <v>13</v>
      </c>
      <c r="AR533">
        <v>13</v>
      </c>
      <c r="AS533">
        <v>13</v>
      </c>
      <c r="AT533">
        <v>8</v>
      </c>
      <c r="AU533">
        <v>13</v>
      </c>
      <c r="AV533">
        <v>13</v>
      </c>
      <c r="AW533">
        <v>13</v>
      </c>
      <c r="AX533">
        <v>13</v>
      </c>
      <c r="AY533">
        <v>13</v>
      </c>
      <c r="AZ533">
        <v>13</v>
      </c>
      <c r="BA533">
        <v>8</v>
      </c>
      <c r="BB533">
        <v>13</v>
      </c>
      <c r="BC533">
        <v>13</v>
      </c>
      <c r="BD533">
        <v>13</v>
      </c>
      <c r="BE533">
        <v>13</v>
      </c>
      <c r="BF533">
        <v>13</v>
      </c>
      <c r="BG533">
        <v>13</v>
      </c>
      <c r="BH533">
        <v>8</v>
      </c>
      <c r="BI533">
        <v>13</v>
      </c>
      <c r="BJ533">
        <v>13</v>
      </c>
      <c r="BK533">
        <v>13</v>
      </c>
      <c r="BL533">
        <v>13</v>
      </c>
      <c r="BM533">
        <v>13</v>
      </c>
      <c r="BN533">
        <v>13</v>
      </c>
      <c r="BO533">
        <v>8</v>
      </c>
      <c r="BP533">
        <v>13</v>
      </c>
      <c r="BQ533">
        <v>13</v>
      </c>
      <c r="BR533">
        <v>13</v>
      </c>
      <c r="BS533">
        <v>13</v>
      </c>
      <c r="BT533">
        <v>13</v>
      </c>
      <c r="BU533">
        <v>13</v>
      </c>
      <c r="BV533">
        <v>8</v>
      </c>
      <c r="BW533">
        <v>13</v>
      </c>
      <c r="BX533">
        <v>13</v>
      </c>
      <c r="BY533">
        <v>13</v>
      </c>
      <c r="BZ533">
        <v>13</v>
      </c>
      <c r="CA533">
        <v>13</v>
      </c>
      <c r="CB533">
        <v>13</v>
      </c>
      <c r="CC533">
        <v>8</v>
      </c>
      <c r="CD533">
        <v>13</v>
      </c>
      <c r="CE533">
        <v>13</v>
      </c>
      <c r="CF533">
        <v>13</v>
      </c>
      <c r="CG533">
        <v>13</v>
      </c>
      <c r="CH533">
        <v>13</v>
      </c>
      <c r="CI533">
        <v>13</v>
      </c>
      <c r="CJ533">
        <v>8</v>
      </c>
      <c r="CK533">
        <v>13</v>
      </c>
      <c r="CL533">
        <v>13</v>
      </c>
      <c r="CM533">
        <v>13</v>
      </c>
      <c r="CN533">
        <v>13</v>
      </c>
      <c r="CO533">
        <v>13</v>
      </c>
      <c r="CP533">
        <v>13</v>
      </c>
      <c r="CQ533">
        <v>8</v>
      </c>
      <c r="CR533">
        <v>13</v>
      </c>
      <c r="CS533">
        <v>13</v>
      </c>
      <c r="CT533">
        <v>13</v>
      </c>
      <c r="CU533">
        <v>13</v>
      </c>
      <c r="CV533">
        <v>13</v>
      </c>
      <c r="CW533">
        <v>13</v>
      </c>
      <c r="CX533">
        <v>8</v>
      </c>
      <c r="CY533">
        <v>13</v>
      </c>
      <c r="CZ533">
        <v>13</v>
      </c>
      <c r="DA533">
        <v>13</v>
      </c>
      <c r="DB533">
        <v>13</v>
      </c>
      <c r="DC533">
        <v>13</v>
      </c>
      <c r="DD533">
        <v>13</v>
      </c>
      <c r="DE533">
        <v>8</v>
      </c>
      <c r="DF533">
        <v>13</v>
      </c>
      <c r="DG533">
        <v>13</v>
      </c>
      <c r="DH533">
        <v>13</v>
      </c>
      <c r="DI533">
        <v>13</v>
      </c>
      <c r="DJ533">
        <v>13</v>
      </c>
      <c r="DK533">
        <v>13</v>
      </c>
      <c r="DL533">
        <v>8</v>
      </c>
      <c r="DM533">
        <v>13</v>
      </c>
      <c r="DN533">
        <v>13</v>
      </c>
      <c r="DO533">
        <v>12</v>
      </c>
    </row>
    <row r="534" spans="1:119" x14ac:dyDescent="0.25">
      <c r="A534" s="1">
        <v>534</v>
      </c>
      <c r="B534" t="s">
        <v>1555</v>
      </c>
      <c r="C534" s="242">
        <v>45503</v>
      </c>
      <c r="D534" s="242">
        <v>45535</v>
      </c>
      <c r="F534">
        <v>30</v>
      </c>
      <c r="G534">
        <v>71</v>
      </c>
      <c r="I534" s="242">
        <v>45503</v>
      </c>
      <c r="J534" s="51">
        <v>0</v>
      </c>
      <c r="K534" s="242">
        <v>45503</v>
      </c>
      <c r="L534" s="242">
        <v>45875</v>
      </c>
      <c r="M534" s="260">
        <f t="shared" si="26"/>
        <v>45503</v>
      </c>
      <c r="N534" s="260">
        <f t="shared" si="26"/>
        <v>45875</v>
      </c>
      <c r="O534">
        <v>618</v>
      </c>
      <c r="P534" t="s">
        <v>1536</v>
      </c>
      <c r="Q534" s="1">
        <f t="shared" si="27"/>
        <v>572</v>
      </c>
      <c r="R534" s="1">
        <f t="shared" si="28"/>
        <v>46</v>
      </c>
      <c r="AL534">
        <v>1</v>
      </c>
      <c r="AM534">
        <v>5</v>
      </c>
      <c r="AN534">
        <v>8</v>
      </c>
      <c r="AO534">
        <v>8</v>
      </c>
      <c r="AP534">
        <v>8</v>
      </c>
      <c r="AQ534">
        <v>8</v>
      </c>
      <c r="AR534">
        <v>8</v>
      </c>
      <c r="AS534">
        <v>8</v>
      </c>
      <c r="AT534">
        <v>5</v>
      </c>
      <c r="AU534">
        <v>8</v>
      </c>
      <c r="AV534">
        <v>8</v>
      </c>
      <c r="AW534">
        <v>8</v>
      </c>
      <c r="AX534">
        <v>8</v>
      </c>
      <c r="AY534">
        <v>8</v>
      </c>
      <c r="AZ534">
        <v>8</v>
      </c>
      <c r="BA534">
        <v>5</v>
      </c>
      <c r="BB534">
        <v>8</v>
      </c>
      <c r="BC534">
        <v>8</v>
      </c>
      <c r="BD534">
        <v>8</v>
      </c>
      <c r="BE534">
        <v>8</v>
      </c>
      <c r="BF534">
        <v>8</v>
      </c>
      <c r="BG534">
        <v>8</v>
      </c>
      <c r="BH534">
        <v>5</v>
      </c>
      <c r="BI534">
        <v>8</v>
      </c>
      <c r="BJ534">
        <v>8</v>
      </c>
      <c r="BK534">
        <v>8</v>
      </c>
      <c r="BL534">
        <v>8</v>
      </c>
      <c r="BM534">
        <v>8</v>
      </c>
      <c r="BN534">
        <v>8</v>
      </c>
      <c r="BO534">
        <v>5</v>
      </c>
      <c r="BP534">
        <v>8</v>
      </c>
      <c r="BQ534">
        <v>8</v>
      </c>
      <c r="BR534">
        <v>8</v>
      </c>
      <c r="BS534">
        <v>8</v>
      </c>
      <c r="BT534">
        <v>8</v>
      </c>
      <c r="BU534">
        <v>8</v>
      </c>
      <c r="BV534">
        <v>5</v>
      </c>
      <c r="BW534">
        <v>8</v>
      </c>
      <c r="BX534">
        <v>8</v>
      </c>
      <c r="BY534">
        <v>8</v>
      </c>
      <c r="BZ534">
        <v>8</v>
      </c>
      <c r="CA534">
        <v>8</v>
      </c>
      <c r="CB534">
        <v>8</v>
      </c>
      <c r="CC534">
        <v>5</v>
      </c>
      <c r="CD534">
        <v>8</v>
      </c>
      <c r="CE534">
        <v>8</v>
      </c>
      <c r="CF534">
        <v>8</v>
      </c>
      <c r="CG534">
        <v>8</v>
      </c>
      <c r="CH534">
        <v>8</v>
      </c>
      <c r="CI534">
        <v>8</v>
      </c>
      <c r="CJ534">
        <v>5</v>
      </c>
      <c r="CK534">
        <v>8</v>
      </c>
      <c r="CL534">
        <v>8</v>
      </c>
      <c r="CM534">
        <v>8</v>
      </c>
      <c r="CN534">
        <v>8</v>
      </c>
      <c r="CO534">
        <v>8</v>
      </c>
      <c r="CP534">
        <v>8</v>
      </c>
      <c r="CQ534">
        <v>5</v>
      </c>
      <c r="CR534">
        <v>8</v>
      </c>
      <c r="CS534">
        <v>8</v>
      </c>
      <c r="CT534">
        <v>8</v>
      </c>
      <c r="CU534">
        <v>8</v>
      </c>
      <c r="CV534">
        <v>8</v>
      </c>
      <c r="CW534">
        <v>8</v>
      </c>
      <c r="CX534">
        <v>5</v>
      </c>
      <c r="CY534">
        <v>8</v>
      </c>
      <c r="CZ534">
        <v>8</v>
      </c>
      <c r="DA534">
        <v>8</v>
      </c>
      <c r="DB534">
        <v>8</v>
      </c>
      <c r="DC534">
        <v>8</v>
      </c>
      <c r="DD534">
        <v>8</v>
      </c>
      <c r="DE534">
        <v>5</v>
      </c>
      <c r="DF534">
        <v>8</v>
      </c>
      <c r="DG534">
        <v>8</v>
      </c>
      <c r="DH534">
        <v>8</v>
      </c>
      <c r="DI534">
        <v>8</v>
      </c>
      <c r="DJ534">
        <v>4</v>
      </c>
    </row>
    <row r="535" spans="1:119" x14ac:dyDescent="0.25">
      <c r="A535" s="1">
        <v>535</v>
      </c>
      <c r="B535" t="s">
        <v>713</v>
      </c>
      <c r="C535" s="242">
        <v>45503</v>
      </c>
      <c r="D535" s="242">
        <v>45535</v>
      </c>
      <c r="E535" t="s">
        <v>36</v>
      </c>
      <c r="F535">
        <v>30</v>
      </c>
      <c r="G535">
        <v>71</v>
      </c>
      <c r="I535" s="242">
        <v>45503</v>
      </c>
      <c r="J535" s="51">
        <v>1</v>
      </c>
      <c r="K535" s="242">
        <v>45503</v>
      </c>
      <c r="L535" s="242">
        <v>45875</v>
      </c>
      <c r="M535" s="260">
        <f t="shared" si="26"/>
        <v>45503</v>
      </c>
      <c r="N535" s="260">
        <f t="shared" si="26"/>
        <v>45875</v>
      </c>
      <c r="O535">
        <v>618</v>
      </c>
      <c r="P535" t="s">
        <v>1536</v>
      </c>
      <c r="Q535" s="1">
        <f t="shared" si="27"/>
        <v>572</v>
      </c>
      <c r="R535" s="1">
        <f t="shared" si="28"/>
        <v>46</v>
      </c>
      <c r="AL535">
        <v>1</v>
      </c>
      <c r="AM535">
        <v>5</v>
      </c>
      <c r="AN535">
        <v>8</v>
      </c>
      <c r="AO535">
        <v>8</v>
      </c>
      <c r="AP535">
        <v>8</v>
      </c>
      <c r="AQ535">
        <v>8</v>
      </c>
      <c r="AR535">
        <v>8</v>
      </c>
      <c r="AS535">
        <v>8</v>
      </c>
      <c r="AT535">
        <v>5</v>
      </c>
      <c r="AU535">
        <v>8</v>
      </c>
      <c r="AV535">
        <v>8</v>
      </c>
      <c r="AW535">
        <v>8</v>
      </c>
      <c r="AX535">
        <v>8</v>
      </c>
      <c r="AY535">
        <v>8</v>
      </c>
      <c r="AZ535">
        <v>8</v>
      </c>
      <c r="BA535">
        <v>5</v>
      </c>
      <c r="BB535">
        <v>8</v>
      </c>
      <c r="BC535">
        <v>8</v>
      </c>
      <c r="BD535">
        <v>8</v>
      </c>
      <c r="BE535">
        <v>8</v>
      </c>
      <c r="BF535">
        <v>8</v>
      </c>
      <c r="BG535">
        <v>8</v>
      </c>
      <c r="BH535">
        <v>5</v>
      </c>
      <c r="BI535">
        <v>8</v>
      </c>
      <c r="BJ535">
        <v>8</v>
      </c>
      <c r="BK535">
        <v>8</v>
      </c>
      <c r="BL535">
        <v>8</v>
      </c>
      <c r="BM535">
        <v>8</v>
      </c>
      <c r="BN535">
        <v>8</v>
      </c>
      <c r="BO535">
        <v>5</v>
      </c>
      <c r="BP535">
        <v>8</v>
      </c>
      <c r="BQ535">
        <v>8</v>
      </c>
      <c r="BR535">
        <v>8</v>
      </c>
      <c r="BS535">
        <v>8</v>
      </c>
      <c r="BT535">
        <v>8</v>
      </c>
      <c r="BU535">
        <v>8</v>
      </c>
      <c r="BV535">
        <v>5</v>
      </c>
      <c r="BW535">
        <v>8</v>
      </c>
      <c r="BX535">
        <v>8</v>
      </c>
      <c r="BY535">
        <v>8</v>
      </c>
      <c r="BZ535">
        <v>8</v>
      </c>
      <c r="CA535">
        <v>8</v>
      </c>
      <c r="CB535">
        <v>8</v>
      </c>
      <c r="CC535">
        <v>5</v>
      </c>
      <c r="CD535">
        <v>8</v>
      </c>
      <c r="CE535">
        <v>8</v>
      </c>
      <c r="CF535">
        <v>8</v>
      </c>
      <c r="CG535">
        <v>8</v>
      </c>
      <c r="CH535">
        <v>8</v>
      </c>
      <c r="CI535">
        <v>8</v>
      </c>
      <c r="CJ535">
        <v>5</v>
      </c>
      <c r="CK535">
        <v>8</v>
      </c>
      <c r="CL535">
        <v>8</v>
      </c>
      <c r="CM535">
        <v>8</v>
      </c>
      <c r="CN535">
        <v>8</v>
      </c>
      <c r="CO535">
        <v>8</v>
      </c>
      <c r="CP535">
        <v>8</v>
      </c>
      <c r="CQ535">
        <v>5</v>
      </c>
      <c r="CR535">
        <v>8</v>
      </c>
      <c r="CS535">
        <v>8</v>
      </c>
      <c r="CT535">
        <v>8</v>
      </c>
      <c r="CU535">
        <v>8</v>
      </c>
      <c r="CV535">
        <v>8</v>
      </c>
      <c r="CW535">
        <v>8</v>
      </c>
      <c r="CX535">
        <v>5</v>
      </c>
      <c r="CY535">
        <v>8</v>
      </c>
      <c r="CZ535">
        <v>8</v>
      </c>
      <c r="DA535">
        <v>8</v>
      </c>
      <c r="DB535">
        <v>8</v>
      </c>
      <c r="DC535">
        <v>8</v>
      </c>
      <c r="DD535">
        <v>8</v>
      </c>
      <c r="DE535">
        <v>5</v>
      </c>
      <c r="DF535">
        <v>8</v>
      </c>
      <c r="DG535">
        <v>8</v>
      </c>
      <c r="DH535">
        <v>8</v>
      </c>
      <c r="DI535">
        <v>8</v>
      </c>
      <c r="DJ535">
        <v>4</v>
      </c>
    </row>
    <row r="536" spans="1:119" x14ac:dyDescent="0.25">
      <c r="A536" s="1">
        <v>536</v>
      </c>
      <c r="B536" t="s">
        <v>1580</v>
      </c>
      <c r="C536" s="242">
        <v>45402</v>
      </c>
      <c r="D536" s="242">
        <v>45880</v>
      </c>
      <c r="F536">
        <v>450</v>
      </c>
      <c r="G536">
        <v>18</v>
      </c>
      <c r="I536" s="242">
        <v>45341</v>
      </c>
      <c r="J536" s="51">
        <v>0</v>
      </c>
      <c r="K536" s="242">
        <v>45341</v>
      </c>
      <c r="L536" s="242">
        <v>45880</v>
      </c>
      <c r="M536" s="260">
        <f t="shared" si="26"/>
        <v>45341</v>
      </c>
      <c r="N536" s="260">
        <f t="shared" si="26"/>
        <v>45880</v>
      </c>
      <c r="O536">
        <v>5390</v>
      </c>
      <c r="P536" t="s">
        <v>1536</v>
      </c>
      <c r="Q536" s="1">
        <f t="shared" si="27"/>
        <v>1135</v>
      </c>
      <c r="R536" s="1">
        <f t="shared" si="28"/>
        <v>4255</v>
      </c>
      <c r="CV536">
        <v>23</v>
      </c>
      <c r="CW536">
        <v>63</v>
      </c>
      <c r="CX536">
        <v>37</v>
      </c>
      <c r="CY536">
        <v>63</v>
      </c>
      <c r="CZ536">
        <v>63</v>
      </c>
      <c r="DA536">
        <v>63</v>
      </c>
      <c r="DB536">
        <v>63</v>
      </c>
      <c r="DC536">
        <v>63</v>
      </c>
      <c r="DD536">
        <v>63</v>
      </c>
      <c r="DE536">
        <v>37</v>
      </c>
      <c r="DF536">
        <v>63</v>
      </c>
      <c r="DG536">
        <v>63</v>
      </c>
      <c r="DH536">
        <v>63</v>
      </c>
      <c r="DI536">
        <v>63</v>
      </c>
      <c r="DJ536">
        <v>63</v>
      </c>
      <c r="DK536">
        <v>63</v>
      </c>
      <c r="DL536">
        <v>37</v>
      </c>
      <c r="DM536">
        <v>63</v>
      </c>
      <c r="DN536">
        <v>63</v>
      </c>
      <c r="DO536">
        <v>56</v>
      </c>
    </row>
    <row r="537" spans="1:119" x14ac:dyDescent="0.25">
      <c r="A537" s="1">
        <v>537</v>
      </c>
      <c r="B537" t="s">
        <v>1549</v>
      </c>
      <c r="C537" s="242">
        <v>45681</v>
      </c>
      <c r="D537" s="242">
        <v>45734</v>
      </c>
      <c r="F537">
        <v>50</v>
      </c>
      <c r="G537">
        <v>0</v>
      </c>
      <c r="H537" s="242">
        <v>45694</v>
      </c>
      <c r="I537" s="242">
        <v>45691</v>
      </c>
      <c r="J537" s="51">
        <v>0</v>
      </c>
      <c r="K537" s="242">
        <v>45691</v>
      </c>
      <c r="L537" s="242">
        <v>45694</v>
      </c>
      <c r="M537" s="260">
        <f t="shared" si="26"/>
        <v>45691</v>
      </c>
      <c r="N537" s="260">
        <f t="shared" si="26"/>
        <v>45694</v>
      </c>
      <c r="O537">
        <v>56</v>
      </c>
      <c r="P537" t="s">
        <v>1536</v>
      </c>
      <c r="Q537" s="1">
        <f t="shared" si="27"/>
        <v>0</v>
      </c>
      <c r="R537" s="1">
        <f t="shared" si="28"/>
        <v>56</v>
      </c>
    </row>
    <row r="538" spans="1:119" x14ac:dyDescent="0.25">
      <c r="A538" s="1">
        <v>538</v>
      </c>
      <c r="B538" t="s">
        <v>714</v>
      </c>
      <c r="C538" s="242">
        <v>45681</v>
      </c>
      <c r="D538" s="242">
        <v>45734</v>
      </c>
      <c r="E538" t="s">
        <v>253</v>
      </c>
      <c r="F538">
        <v>50</v>
      </c>
      <c r="G538">
        <v>0</v>
      </c>
      <c r="H538" s="242">
        <v>45694</v>
      </c>
      <c r="I538" s="242">
        <v>45691</v>
      </c>
      <c r="J538" s="51">
        <v>1</v>
      </c>
      <c r="K538" s="242">
        <v>45691</v>
      </c>
      <c r="L538" s="242">
        <v>45694</v>
      </c>
      <c r="M538" s="260">
        <f t="shared" si="26"/>
        <v>45691</v>
      </c>
      <c r="N538" s="260">
        <f t="shared" si="26"/>
        <v>45694</v>
      </c>
      <c r="O538">
        <v>56</v>
      </c>
      <c r="P538" t="s">
        <v>1536</v>
      </c>
      <c r="Q538" s="1">
        <f t="shared" si="27"/>
        <v>0</v>
      </c>
      <c r="R538" s="1">
        <f t="shared" si="28"/>
        <v>56</v>
      </c>
    </row>
    <row r="539" spans="1:119" x14ac:dyDescent="0.25">
      <c r="A539" s="1">
        <v>539</v>
      </c>
      <c r="B539" t="s">
        <v>143</v>
      </c>
      <c r="C539" s="242">
        <v>45676</v>
      </c>
      <c r="D539" s="242">
        <v>45706</v>
      </c>
      <c r="F539">
        <v>29</v>
      </c>
      <c r="G539">
        <v>0</v>
      </c>
      <c r="H539" s="242">
        <v>45692</v>
      </c>
      <c r="I539" s="242">
        <v>45672</v>
      </c>
      <c r="J539" s="51">
        <v>0</v>
      </c>
      <c r="K539" s="242">
        <v>45672</v>
      </c>
      <c r="L539" s="242">
        <v>45692</v>
      </c>
      <c r="M539" s="260">
        <f t="shared" si="26"/>
        <v>45672</v>
      </c>
      <c r="N539" s="260">
        <f t="shared" si="26"/>
        <v>45692</v>
      </c>
      <c r="O539">
        <v>1558</v>
      </c>
      <c r="P539" t="s">
        <v>1536</v>
      </c>
      <c r="Q539" s="1">
        <f t="shared" si="27"/>
        <v>0</v>
      </c>
      <c r="R539" s="1">
        <f t="shared" si="28"/>
        <v>1558</v>
      </c>
    </row>
    <row r="540" spans="1:119" x14ac:dyDescent="0.25">
      <c r="A540" s="1">
        <v>540</v>
      </c>
      <c r="B540" t="s">
        <v>419</v>
      </c>
      <c r="C540" s="242">
        <v>45676</v>
      </c>
      <c r="D540" s="242">
        <v>45706</v>
      </c>
      <c r="E540" t="s">
        <v>143</v>
      </c>
      <c r="F540">
        <v>29</v>
      </c>
      <c r="G540">
        <v>0</v>
      </c>
      <c r="H540" s="242">
        <v>45692</v>
      </c>
      <c r="I540" s="242">
        <v>45672</v>
      </c>
      <c r="J540" s="51">
        <v>1</v>
      </c>
      <c r="K540" s="242">
        <v>45672</v>
      </c>
      <c r="L540" s="242">
        <v>45692</v>
      </c>
      <c r="M540" s="260">
        <f t="shared" si="26"/>
        <v>45672</v>
      </c>
      <c r="N540" s="260">
        <f t="shared" si="26"/>
        <v>45692</v>
      </c>
      <c r="O540">
        <v>1558</v>
      </c>
      <c r="P540" t="s">
        <v>1536</v>
      </c>
      <c r="Q540" s="1">
        <f t="shared" si="27"/>
        <v>0</v>
      </c>
      <c r="R540" s="1">
        <f t="shared" si="28"/>
        <v>1558</v>
      </c>
    </row>
    <row r="541" spans="1:119" x14ac:dyDescent="0.25">
      <c r="A541" s="1">
        <v>541</v>
      </c>
      <c r="B541" t="s">
        <v>1579</v>
      </c>
      <c r="C541" s="242">
        <v>45402</v>
      </c>
      <c r="D541" s="242">
        <v>45487</v>
      </c>
      <c r="F541">
        <v>80</v>
      </c>
      <c r="G541">
        <v>18</v>
      </c>
      <c r="I541" s="242">
        <v>45341</v>
      </c>
      <c r="J541" s="51">
        <v>0</v>
      </c>
      <c r="K541" s="242">
        <v>45341</v>
      </c>
      <c r="L541" s="242">
        <v>45880</v>
      </c>
      <c r="M541" s="260">
        <f t="shared" si="26"/>
        <v>45341</v>
      </c>
      <c r="N541" s="260">
        <f t="shared" si="26"/>
        <v>45880</v>
      </c>
      <c r="O541">
        <v>2218</v>
      </c>
      <c r="P541" t="s">
        <v>1536</v>
      </c>
      <c r="Q541" s="1">
        <f t="shared" si="27"/>
        <v>523</v>
      </c>
      <c r="R541" s="1">
        <f t="shared" si="28"/>
        <v>1695</v>
      </c>
      <c r="CV541">
        <v>11</v>
      </c>
      <c r="CW541">
        <v>29</v>
      </c>
      <c r="CX541">
        <v>17</v>
      </c>
      <c r="CY541">
        <v>29</v>
      </c>
      <c r="CZ541">
        <v>29</v>
      </c>
      <c r="DA541">
        <v>29</v>
      </c>
      <c r="DB541">
        <v>29</v>
      </c>
      <c r="DC541">
        <v>29</v>
      </c>
      <c r="DD541">
        <v>29</v>
      </c>
      <c r="DE541">
        <v>17</v>
      </c>
      <c r="DF541">
        <v>29</v>
      </c>
      <c r="DG541">
        <v>29</v>
      </c>
      <c r="DH541">
        <v>29</v>
      </c>
      <c r="DI541">
        <v>29</v>
      </c>
      <c r="DJ541">
        <v>29</v>
      </c>
      <c r="DK541">
        <v>29</v>
      </c>
      <c r="DL541">
        <v>17</v>
      </c>
      <c r="DM541">
        <v>29</v>
      </c>
      <c r="DN541">
        <v>29</v>
      </c>
      <c r="DO541">
        <v>26</v>
      </c>
    </row>
    <row r="542" spans="1:119" x14ac:dyDescent="0.25">
      <c r="A542" s="1">
        <v>542</v>
      </c>
      <c r="B542" t="s">
        <v>715</v>
      </c>
      <c r="C542" s="242">
        <v>45402</v>
      </c>
      <c r="D542" s="242">
        <v>45487</v>
      </c>
      <c r="E542" t="s">
        <v>396</v>
      </c>
      <c r="F542">
        <v>80</v>
      </c>
      <c r="G542">
        <v>18</v>
      </c>
      <c r="I542" s="242">
        <v>45341</v>
      </c>
      <c r="J542" s="51">
        <v>1</v>
      </c>
      <c r="K542" s="242">
        <v>45341</v>
      </c>
      <c r="L542" s="242">
        <v>45880</v>
      </c>
      <c r="M542" s="260">
        <f t="shared" si="26"/>
        <v>45341</v>
      </c>
      <c r="N542" s="260">
        <f t="shared" si="26"/>
        <v>45880</v>
      </c>
      <c r="O542">
        <v>2218</v>
      </c>
      <c r="P542" t="s">
        <v>1536</v>
      </c>
      <c r="Q542" s="1">
        <f t="shared" si="27"/>
        <v>523</v>
      </c>
      <c r="R542" s="1">
        <f t="shared" si="28"/>
        <v>1695</v>
      </c>
      <c r="CV542">
        <v>11</v>
      </c>
      <c r="CW542">
        <v>29</v>
      </c>
      <c r="CX542">
        <v>17</v>
      </c>
      <c r="CY542">
        <v>29</v>
      </c>
      <c r="CZ542">
        <v>29</v>
      </c>
      <c r="DA542">
        <v>29</v>
      </c>
      <c r="DB542">
        <v>29</v>
      </c>
      <c r="DC542">
        <v>29</v>
      </c>
      <c r="DD542">
        <v>29</v>
      </c>
      <c r="DE542">
        <v>17</v>
      </c>
      <c r="DF542">
        <v>29</v>
      </c>
      <c r="DG542">
        <v>29</v>
      </c>
      <c r="DH542">
        <v>29</v>
      </c>
      <c r="DI542">
        <v>29</v>
      </c>
      <c r="DJ542">
        <v>29</v>
      </c>
      <c r="DK542">
        <v>29</v>
      </c>
      <c r="DL542">
        <v>17</v>
      </c>
      <c r="DM542">
        <v>29</v>
      </c>
      <c r="DN542">
        <v>29</v>
      </c>
      <c r="DO542">
        <v>26</v>
      </c>
    </row>
    <row r="543" spans="1:119" x14ac:dyDescent="0.25">
      <c r="A543" s="1">
        <v>543</v>
      </c>
      <c r="B543" t="s">
        <v>1574</v>
      </c>
      <c r="C543" s="242">
        <v>45455</v>
      </c>
      <c r="D543" s="242">
        <v>45487</v>
      </c>
      <c r="F543">
        <v>30</v>
      </c>
      <c r="G543">
        <v>0</v>
      </c>
      <c r="H543" s="242">
        <v>45529</v>
      </c>
      <c r="I543" s="242">
        <v>45529</v>
      </c>
      <c r="J543" s="51">
        <v>0</v>
      </c>
      <c r="K543" s="242">
        <v>45529</v>
      </c>
      <c r="L543" s="242">
        <v>45529</v>
      </c>
      <c r="M543" s="260">
        <f t="shared" si="26"/>
        <v>45529</v>
      </c>
      <c r="N543" s="260">
        <f t="shared" si="26"/>
        <v>45529</v>
      </c>
      <c r="O543">
        <v>913</v>
      </c>
      <c r="P543" t="s">
        <v>1536</v>
      </c>
      <c r="Q543" s="1">
        <f t="shared" si="27"/>
        <v>0</v>
      </c>
      <c r="R543" s="1">
        <f t="shared" si="28"/>
        <v>913</v>
      </c>
    </row>
    <row r="544" spans="1:119" x14ac:dyDescent="0.25">
      <c r="A544" s="1">
        <v>544</v>
      </c>
      <c r="B544" t="s">
        <v>421</v>
      </c>
      <c r="C544" s="242">
        <v>45455</v>
      </c>
      <c r="D544" s="242">
        <v>45487</v>
      </c>
      <c r="E544" t="s">
        <v>68</v>
      </c>
      <c r="F544">
        <v>30</v>
      </c>
      <c r="G544">
        <v>0</v>
      </c>
      <c r="H544" s="242">
        <v>45529</v>
      </c>
      <c r="I544" s="242">
        <v>45529</v>
      </c>
      <c r="J544" s="51">
        <v>1</v>
      </c>
      <c r="K544" s="242">
        <v>45529</v>
      </c>
      <c r="L544" s="242">
        <v>45529</v>
      </c>
      <c r="M544" s="260">
        <f t="shared" si="26"/>
        <v>45529</v>
      </c>
      <c r="N544" s="260">
        <f t="shared" si="26"/>
        <v>45529</v>
      </c>
      <c r="O544">
        <v>913</v>
      </c>
      <c r="P544" t="s">
        <v>1536</v>
      </c>
      <c r="Q544" s="1">
        <f t="shared" si="27"/>
        <v>0</v>
      </c>
      <c r="R544" s="1">
        <f t="shared" si="28"/>
        <v>913</v>
      </c>
    </row>
    <row r="545" spans="1:119" x14ac:dyDescent="0.25">
      <c r="A545" s="1">
        <v>545</v>
      </c>
      <c r="B545" t="s">
        <v>1575</v>
      </c>
      <c r="C545" s="242">
        <v>45459</v>
      </c>
      <c r="D545" s="242">
        <v>45496</v>
      </c>
      <c r="F545">
        <v>35</v>
      </c>
      <c r="G545">
        <v>0</v>
      </c>
      <c r="H545" s="242">
        <v>45529</v>
      </c>
      <c r="I545" s="242">
        <v>45529</v>
      </c>
      <c r="J545" s="51">
        <v>0</v>
      </c>
      <c r="K545" s="242">
        <v>45529</v>
      </c>
      <c r="L545" s="242">
        <v>45529</v>
      </c>
      <c r="M545" s="260">
        <f t="shared" si="26"/>
        <v>45529</v>
      </c>
      <c r="N545" s="260">
        <f t="shared" si="26"/>
        <v>45529</v>
      </c>
      <c r="O545">
        <v>27</v>
      </c>
      <c r="P545" t="s">
        <v>1536</v>
      </c>
      <c r="Q545" s="1">
        <f t="shared" si="27"/>
        <v>0</v>
      </c>
      <c r="R545" s="1">
        <f t="shared" si="28"/>
        <v>27</v>
      </c>
    </row>
    <row r="546" spans="1:119" x14ac:dyDescent="0.25">
      <c r="A546" s="1">
        <v>546</v>
      </c>
      <c r="B546" t="s">
        <v>716</v>
      </c>
      <c r="C546" s="242">
        <v>45459</v>
      </c>
      <c r="D546" s="242">
        <v>45496</v>
      </c>
      <c r="E546" t="s">
        <v>398</v>
      </c>
      <c r="F546">
        <v>35</v>
      </c>
      <c r="G546">
        <v>0</v>
      </c>
      <c r="H546" s="242">
        <v>45529</v>
      </c>
      <c r="I546" s="242">
        <v>45529</v>
      </c>
      <c r="J546" s="51">
        <v>1</v>
      </c>
      <c r="K546" s="242">
        <v>45529</v>
      </c>
      <c r="L546" s="242">
        <v>45529</v>
      </c>
      <c r="M546" s="260">
        <f t="shared" si="26"/>
        <v>45529</v>
      </c>
      <c r="N546" s="260">
        <f t="shared" si="26"/>
        <v>45529</v>
      </c>
      <c r="O546">
        <v>27</v>
      </c>
      <c r="P546" t="s">
        <v>1536</v>
      </c>
      <c r="Q546" s="1">
        <f t="shared" si="27"/>
        <v>0</v>
      </c>
      <c r="R546" s="1">
        <f t="shared" si="28"/>
        <v>27</v>
      </c>
    </row>
    <row r="547" spans="1:119" x14ac:dyDescent="0.25">
      <c r="A547" s="1">
        <v>547</v>
      </c>
      <c r="B547" t="s">
        <v>1555</v>
      </c>
      <c r="C547" s="242">
        <v>45861</v>
      </c>
      <c r="D547" s="242">
        <v>45880</v>
      </c>
      <c r="F547">
        <v>18</v>
      </c>
      <c r="G547">
        <v>18</v>
      </c>
      <c r="J547" s="51">
        <v>0</v>
      </c>
      <c r="K547" s="242">
        <v>45861</v>
      </c>
      <c r="L547" s="242">
        <v>45880</v>
      </c>
      <c r="M547" s="260">
        <f t="shared" si="26"/>
        <v>45861</v>
      </c>
      <c r="N547" s="260">
        <f t="shared" si="26"/>
        <v>45880</v>
      </c>
      <c r="O547">
        <v>618</v>
      </c>
      <c r="P547" t="s">
        <v>1536</v>
      </c>
      <c r="Q547" s="1">
        <f t="shared" si="27"/>
        <v>614</v>
      </c>
      <c r="R547" s="1">
        <f t="shared" si="28"/>
        <v>4</v>
      </c>
      <c r="CV547">
        <v>13</v>
      </c>
      <c r="CW547">
        <v>34</v>
      </c>
      <c r="CX547">
        <v>20</v>
      </c>
      <c r="CY547">
        <v>34</v>
      </c>
      <c r="CZ547">
        <v>34</v>
      </c>
      <c r="DA547">
        <v>34</v>
      </c>
      <c r="DB547">
        <v>34</v>
      </c>
      <c r="DC547">
        <v>34</v>
      </c>
      <c r="DD547">
        <v>34</v>
      </c>
      <c r="DE547">
        <v>20</v>
      </c>
      <c r="DF547">
        <v>34</v>
      </c>
      <c r="DG547">
        <v>34</v>
      </c>
      <c r="DH547">
        <v>34</v>
      </c>
      <c r="DI547">
        <v>34</v>
      </c>
      <c r="DJ547">
        <v>34</v>
      </c>
      <c r="DK547">
        <v>34</v>
      </c>
      <c r="DL547">
        <v>20</v>
      </c>
      <c r="DM547">
        <v>34</v>
      </c>
      <c r="DN547">
        <v>34</v>
      </c>
      <c r="DO547">
        <v>31</v>
      </c>
    </row>
    <row r="548" spans="1:119" x14ac:dyDescent="0.25">
      <c r="A548" s="1">
        <v>548</v>
      </c>
      <c r="B548" t="s">
        <v>717</v>
      </c>
      <c r="C548" s="242">
        <v>45861</v>
      </c>
      <c r="D548" s="242">
        <v>45880</v>
      </c>
      <c r="E548" t="s">
        <v>36</v>
      </c>
      <c r="F548">
        <v>18</v>
      </c>
      <c r="G548">
        <v>18</v>
      </c>
      <c r="J548" s="51">
        <v>0</v>
      </c>
      <c r="K548" s="242">
        <v>45861</v>
      </c>
      <c r="L548" s="242">
        <v>45880</v>
      </c>
      <c r="M548" s="260">
        <f t="shared" si="26"/>
        <v>45861</v>
      </c>
      <c r="N548" s="260">
        <f t="shared" si="26"/>
        <v>45880</v>
      </c>
      <c r="O548">
        <v>618</v>
      </c>
      <c r="P548" t="s">
        <v>1536</v>
      </c>
      <c r="Q548" s="1">
        <f t="shared" si="27"/>
        <v>614</v>
      </c>
      <c r="R548" s="1">
        <f t="shared" si="28"/>
        <v>4</v>
      </c>
      <c r="CV548">
        <v>13</v>
      </c>
      <c r="CW548">
        <v>34</v>
      </c>
      <c r="CX548">
        <v>20</v>
      </c>
      <c r="CY548">
        <v>34</v>
      </c>
      <c r="CZ548">
        <v>34</v>
      </c>
      <c r="DA548">
        <v>34</v>
      </c>
      <c r="DB548">
        <v>34</v>
      </c>
      <c r="DC548">
        <v>34</v>
      </c>
      <c r="DD548">
        <v>34</v>
      </c>
      <c r="DE548">
        <v>20</v>
      </c>
      <c r="DF548">
        <v>34</v>
      </c>
      <c r="DG548">
        <v>34</v>
      </c>
      <c r="DH548">
        <v>34</v>
      </c>
      <c r="DI548">
        <v>34</v>
      </c>
      <c r="DJ548">
        <v>34</v>
      </c>
      <c r="DK548">
        <v>34</v>
      </c>
      <c r="DL548">
        <v>20</v>
      </c>
      <c r="DM548">
        <v>34</v>
      </c>
      <c r="DN548">
        <v>34</v>
      </c>
      <c r="DO548">
        <v>31</v>
      </c>
    </row>
    <row r="549" spans="1:119" x14ac:dyDescent="0.25">
      <c r="A549" s="1">
        <v>549</v>
      </c>
      <c r="B549" t="s">
        <v>1569</v>
      </c>
      <c r="C549" s="242">
        <v>45845</v>
      </c>
      <c r="D549" s="242">
        <v>45860</v>
      </c>
      <c r="F549">
        <v>14</v>
      </c>
      <c r="G549">
        <v>14</v>
      </c>
      <c r="J549" s="51">
        <v>0</v>
      </c>
      <c r="K549" s="242">
        <v>45845</v>
      </c>
      <c r="L549" s="242">
        <v>45860</v>
      </c>
      <c r="M549" s="260">
        <f t="shared" si="26"/>
        <v>45845</v>
      </c>
      <c r="N549" s="260">
        <f t="shared" si="26"/>
        <v>45860</v>
      </c>
      <c r="O549">
        <v>4913</v>
      </c>
      <c r="P549" t="s">
        <v>1536</v>
      </c>
      <c r="Q549" s="1">
        <f t="shared" si="27"/>
        <v>4913</v>
      </c>
      <c r="R549" s="1">
        <f t="shared" si="28"/>
        <v>0</v>
      </c>
      <c r="CF549">
        <v>74</v>
      </c>
      <c r="CG549">
        <v>351</v>
      </c>
      <c r="CH549">
        <v>351</v>
      </c>
      <c r="CI549">
        <v>351</v>
      </c>
      <c r="CJ549">
        <v>203</v>
      </c>
      <c r="CK549">
        <v>351</v>
      </c>
      <c r="CL549">
        <v>351</v>
      </c>
      <c r="CM549">
        <v>351</v>
      </c>
      <c r="CN549">
        <v>351</v>
      </c>
      <c r="CO549">
        <v>351</v>
      </c>
      <c r="CP549">
        <v>351</v>
      </c>
      <c r="CQ549">
        <v>203</v>
      </c>
      <c r="CR549">
        <v>351</v>
      </c>
      <c r="CS549">
        <v>351</v>
      </c>
      <c r="CT549">
        <v>351</v>
      </c>
      <c r="CU549">
        <v>221</v>
      </c>
    </row>
    <row r="550" spans="1:119" x14ac:dyDescent="0.25">
      <c r="A550" s="1">
        <v>550</v>
      </c>
      <c r="B550" t="s">
        <v>718</v>
      </c>
      <c r="C550" s="242">
        <v>45845</v>
      </c>
      <c r="D550" s="242">
        <v>45860</v>
      </c>
      <c r="E550" t="s">
        <v>57</v>
      </c>
      <c r="F550">
        <v>14</v>
      </c>
      <c r="G550">
        <v>14</v>
      </c>
      <c r="J550" s="51">
        <v>0</v>
      </c>
      <c r="K550" s="242">
        <v>45845</v>
      </c>
      <c r="L550" s="242">
        <v>45860</v>
      </c>
      <c r="M550" s="260">
        <f t="shared" si="26"/>
        <v>45845</v>
      </c>
      <c r="N550" s="260">
        <f t="shared" si="26"/>
        <v>45860</v>
      </c>
      <c r="O550">
        <v>4913</v>
      </c>
      <c r="P550" t="s">
        <v>1536</v>
      </c>
      <c r="Q550" s="1">
        <f t="shared" si="27"/>
        <v>4913</v>
      </c>
      <c r="R550" s="1">
        <f t="shared" si="28"/>
        <v>0</v>
      </c>
      <c r="CF550">
        <v>74</v>
      </c>
      <c r="CG550">
        <v>351</v>
      </c>
      <c r="CH550">
        <v>351</v>
      </c>
      <c r="CI550">
        <v>351</v>
      </c>
      <c r="CJ550">
        <v>203</v>
      </c>
      <c r="CK550">
        <v>351</v>
      </c>
      <c r="CL550">
        <v>351</v>
      </c>
      <c r="CM550">
        <v>351</v>
      </c>
      <c r="CN550">
        <v>351</v>
      </c>
      <c r="CO550">
        <v>351</v>
      </c>
      <c r="CP550">
        <v>351</v>
      </c>
      <c r="CQ550">
        <v>203</v>
      </c>
      <c r="CR550">
        <v>351</v>
      </c>
      <c r="CS550">
        <v>351</v>
      </c>
      <c r="CT550">
        <v>351</v>
      </c>
      <c r="CU550">
        <v>221</v>
      </c>
    </row>
    <row r="551" spans="1:119" x14ac:dyDescent="0.25">
      <c r="A551" s="1">
        <v>551</v>
      </c>
      <c r="B551" t="s">
        <v>1570</v>
      </c>
      <c r="C551" s="242">
        <v>45535</v>
      </c>
      <c r="D551" s="242">
        <v>45611</v>
      </c>
      <c r="F551">
        <v>72</v>
      </c>
      <c r="G551">
        <v>93</v>
      </c>
      <c r="I551" s="242">
        <v>45312</v>
      </c>
      <c r="J551" s="51">
        <v>0</v>
      </c>
      <c r="K551" s="242">
        <v>45312</v>
      </c>
      <c r="L551" s="242">
        <v>45878</v>
      </c>
      <c r="M551" s="260">
        <f t="shared" si="26"/>
        <v>45312</v>
      </c>
      <c r="N551" s="260">
        <f t="shared" si="26"/>
        <v>45878</v>
      </c>
      <c r="O551">
        <v>52426</v>
      </c>
      <c r="P551" t="s">
        <v>1536</v>
      </c>
      <c r="Q551" s="1">
        <f t="shared" si="27"/>
        <v>17119</v>
      </c>
      <c r="R551" s="1">
        <f t="shared" si="28"/>
        <v>35307</v>
      </c>
      <c r="S551">
        <v>184</v>
      </c>
      <c r="T551">
        <v>184</v>
      </c>
      <c r="U551">
        <v>184</v>
      </c>
      <c r="V551">
        <v>184</v>
      </c>
      <c r="W551">
        <v>184</v>
      </c>
      <c r="X551">
        <v>184</v>
      </c>
      <c r="Y551">
        <v>107</v>
      </c>
      <c r="Z551">
        <v>184</v>
      </c>
      <c r="AA551">
        <v>184</v>
      </c>
      <c r="AB551">
        <v>184</v>
      </c>
      <c r="AC551">
        <v>184</v>
      </c>
      <c r="AD551">
        <v>184</v>
      </c>
      <c r="AE551">
        <v>184</v>
      </c>
      <c r="AF551">
        <v>107</v>
      </c>
      <c r="AG551">
        <v>184</v>
      </c>
      <c r="AH551">
        <v>184</v>
      </c>
      <c r="AI551">
        <v>184</v>
      </c>
      <c r="AJ551">
        <v>184</v>
      </c>
      <c r="AK551">
        <v>184</v>
      </c>
      <c r="AL551">
        <v>184</v>
      </c>
      <c r="AM551">
        <v>107</v>
      </c>
      <c r="AN551">
        <v>184</v>
      </c>
      <c r="AO551">
        <v>184</v>
      </c>
      <c r="AP551">
        <v>184</v>
      </c>
      <c r="AQ551">
        <v>184</v>
      </c>
      <c r="AR551">
        <v>184</v>
      </c>
      <c r="AS551">
        <v>184</v>
      </c>
      <c r="AT551">
        <v>107</v>
      </c>
      <c r="AU551">
        <v>184</v>
      </c>
      <c r="AV551">
        <v>184</v>
      </c>
      <c r="AW551">
        <v>184</v>
      </c>
      <c r="AX551">
        <v>184</v>
      </c>
      <c r="AY551">
        <v>184</v>
      </c>
      <c r="AZ551">
        <v>184</v>
      </c>
      <c r="BA551">
        <v>107</v>
      </c>
      <c r="BB551">
        <v>184</v>
      </c>
      <c r="BC551">
        <v>184</v>
      </c>
      <c r="BD551">
        <v>184</v>
      </c>
      <c r="BE551">
        <v>184</v>
      </c>
      <c r="BF551">
        <v>184</v>
      </c>
      <c r="BG551">
        <v>184</v>
      </c>
      <c r="BH551">
        <v>107</v>
      </c>
      <c r="BI551">
        <v>184</v>
      </c>
      <c r="BJ551">
        <v>184</v>
      </c>
      <c r="BK551">
        <v>184</v>
      </c>
      <c r="BL551">
        <v>184</v>
      </c>
      <c r="BM551">
        <v>184</v>
      </c>
      <c r="BN551">
        <v>184</v>
      </c>
      <c r="BO551">
        <v>107</v>
      </c>
      <c r="BP551">
        <v>184</v>
      </c>
      <c r="BQ551">
        <v>184</v>
      </c>
      <c r="BR551">
        <v>184</v>
      </c>
      <c r="BS551">
        <v>184</v>
      </c>
      <c r="BT551">
        <v>184</v>
      </c>
      <c r="BU551">
        <v>184</v>
      </c>
      <c r="BV551">
        <v>107</v>
      </c>
      <c r="BW551">
        <v>184</v>
      </c>
      <c r="BX551">
        <v>184</v>
      </c>
      <c r="BY551">
        <v>184</v>
      </c>
      <c r="BZ551">
        <v>184</v>
      </c>
      <c r="CA551">
        <v>184</v>
      </c>
      <c r="CB551">
        <v>184</v>
      </c>
      <c r="CC551">
        <v>107</v>
      </c>
      <c r="CD551">
        <v>184</v>
      </c>
      <c r="CE551">
        <v>184</v>
      </c>
      <c r="CF551">
        <v>184</v>
      </c>
      <c r="CG551">
        <v>184</v>
      </c>
      <c r="CH551">
        <v>184</v>
      </c>
      <c r="CI551">
        <v>184</v>
      </c>
      <c r="CJ551">
        <v>107</v>
      </c>
      <c r="CK551">
        <v>184</v>
      </c>
      <c r="CL551">
        <v>184</v>
      </c>
      <c r="CM551">
        <v>184</v>
      </c>
      <c r="CN551">
        <v>184</v>
      </c>
      <c r="CO551">
        <v>184</v>
      </c>
      <c r="CP551">
        <v>184</v>
      </c>
      <c r="CQ551">
        <v>107</v>
      </c>
      <c r="CR551">
        <v>184</v>
      </c>
      <c r="CS551">
        <v>184</v>
      </c>
      <c r="CT551">
        <v>184</v>
      </c>
      <c r="CU551">
        <v>184</v>
      </c>
      <c r="CV551">
        <v>184</v>
      </c>
      <c r="CW551">
        <v>184</v>
      </c>
      <c r="CX551">
        <v>107</v>
      </c>
      <c r="CY551">
        <v>184</v>
      </c>
      <c r="CZ551">
        <v>184</v>
      </c>
      <c r="DA551">
        <v>184</v>
      </c>
      <c r="DB551">
        <v>184</v>
      </c>
      <c r="DC551">
        <v>184</v>
      </c>
      <c r="DD551">
        <v>184</v>
      </c>
      <c r="DE551">
        <v>107</v>
      </c>
      <c r="DF551">
        <v>184</v>
      </c>
      <c r="DG551">
        <v>184</v>
      </c>
      <c r="DH551">
        <v>184</v>
      </c>
      <c r="DI551">
        <v>184</v>
      </c>
      <c r="DJ551">
        <v>184</v>
      </c>
      <c r="DK551">
        <v>184</v>
      </c>
      <c r="DL551">
        <v>107</v>
      </c>
      <c r="DM551">
        <v>165</v>
      </c>
    </row>
    <row r="552" spans="1:119" x14ac:dyDescent="0.25">
      <c r="A552" s="1">
        <v>552</v>
      </c>
      <c r="B552" t="s">
        <v>719</v>
      </c>
      <c r="C552" s="242">
        <v>45535</v>
      </c>
      <c r="D552" s="242">
        <v>45611</v>
      </c>
      <c r="E552" t="s">
        <v>316</v>
      </c>
      <c r="F552">
        <v>72</v>
      </c>
      <c r="G552">
        <v>93</v>
      </c>
      <c r="I552" s="242">
        <v>45312</v>
      </c>
      <c r="J552" s="51">
        <v>1</v>
      </c>
      <c r="K552" s="242">
        <v>45312</v>
      </c>
      <c r="L552" s="242">
        <v>45878</v>
      </c>
      <c r="M552" s="260">
        <f t="shared" si="26"/>
        <v>45312</v>
      </c>
      <c r="N552" s="260">
        <f t="shared" si="26"/>
        <v>45878</v>
      </c>
      <c r="O552">
        <v>52426</v>
      </c>
      <c r="P552" t="s">
        <v>1536</v>
      </c>
      <c r="Q552" s="1">
        <f t="shared" si="27"/>
        <v>17119</v>
      </c>
      <c r="R552" s="1">
        <f t="shared" si="28"/>
        <v>35307</v>
      </c>
      <c r="S552">
        <v>184</v>
      </c>
      <c r="T552">
        <v>184</v>
      </c>
      <c r="U552">
        <v>184</v>
      </c>
      <c r="V552">
        <v>184</v>
      </c>
      <c r="W552">
        <v>184</v>
      </c>
      <c r="X552">
        <v>184</v>
      </c>
      <c r="Y552">
        <v>107</v>
      </c>
      <c r="Z552">
        <v>184</v>
      </c>
      <c r="AA552">
        <v>184</v>
      </c>
      <c r="AB552">
        <v>184</v>
      </c>
      <c r="AC552">
        <v>184</v>
      </c>
      <c r="AD552">
        <v>184</v>
      </c>
      <c r="AE552">
        <v>184</v>
      </c>
      <c r="AF552">
        <v>107</v>
      </c>
      <c r="AG552">
        <v>184</v>
      </c>
      <c r="AH552">
        <v>184</v>
      </c>
      <c r="AI552">
        <v>184</v>
      </c>
      <c r="AJ552">
        <v>184</v>
      </c>
      <c r="AK552">
        <v>184</v>
      </c>
      <c r="AL552">
        <v>184</v>
      </c>
      <c r="AM552">
        <v>107</v>
      </c>
      <c r="AN552">
        <v>184</v>
      </c>
      <c r="AO552">
        <v>184</v>
      </c>
      <c r="AP552">
        <v>184</v>
      </c>
      <c r="AQ552">
        <v>184</v>
      </c>
      <c r="AR552">
        <v>184</v>
      </c>
      <c r="AS552">
        <v>184</v>
      </c>
      <c r="AT552">
        <v>107</v>
      </c>
      <c r="AU552">
        <v>184</v>
      </c>
      <c r="AV552">
        <v>184</v>
      </c>
      <c r="AW552">
        <v>184</v>
      </c>
      <c r="AX552">
        <v>184</v>
      </c>
      <c r="AY552">
        <v>184</v>
      </c>
      <c r="AZ552">
        <v>184</v>
      </c>
      <c r="BA552">
        <v>107</v>
      </c>
      <c r="BB552">
        <v>184</v>
      </c>
      <c r="BC552">
        <v>184</v>
      </c>
      <c r="BD552">
        <v>184</v>
      </c>
      <c r="BE552">
        <v>184</v>
      </c>
      <c r="BF552">
        <v>184</v>
      </c>
      <c r="BG552">
        <v>184</v>
      </c>
      <c r="BH552">
        <v>107</v>
      </c>
      <c r="BI552">
        <v>184</v>
      </c>
      <c r="BJ552">
        <v>184</v>
      </c>
      <c r="BK552">
        <v>184</v>
      </c>
      <c r="BL552">
        <v>184</v>
      </c>
      <c r="BM552">
        <v>184</v>
      </c>
      <c r="BN552">
        <v>184</v>
      </c>
      <c r="BO552">
        <v>107</v>
      </c>
      <c r="BP552">
        <v>184</v>
      </c>
      <c r="BQ552">
        <v>184</v>
      </c>
      <c r="BR552">
        <v>184</v>
      </c>
      <c r="BS552">
        <v>184</v>
      </c>
      <c r="BT552">
        <v>184</v>
      </c>
      <c r="BU552">
        <v>184</v>
      </c>
      <c r="BV552">
        <v>107</v>
      </c>
      <c r="BW552">
        <v>184</v>
      </c>
      <c r="BX552">
        <v>184</v>
      </c>
      <c r="BY552">
        <v>184</v>
      </c>
      <c r="BZ552">
        <v>184</v>
      </c>
      <c r="CA552">
        <v>184</v>
      </c>
      <c r="CB552">
        <v>184</v>
      </c>
      <c r="CC552">
        <v>107</v>
      </c>
      <c r="CD552">
        <v>184</v>
      </c>
      <c r="CE552">
        <v>184</v>
      </c>
      <c r="CF552">
        <v>184</v>
      </c>
      <c r="CG552">
        <v>184</v>
      </c>
      <c r="CH552">
        <v>184</v>
      </c>
      <c r="CI552">
        <v>184</v>
      </c>
      <c r="CJ552">
        <v>107</v>
      </c>
      <c r="CK552">
        <v>184</v>
      </c>
      <c r="CL552">
        <v>184</v>
      </c>
      <c r="CM552">
        <v>184</v>
      </c>
      <c r="CN552">
        <v>184</v>
      </c>
      <c r="CO552">
        <v>184</v>
      </c>
      <c r="CP552">
        <v>184</v>
      </c>
      <c r="CQ552">
        <v>107</v>
      </c>
      <c r="CR552">
        <v>184</v>
      </c>
      <c r="CS552">
        <v>184</v>
      </c>
      <c r="CT552">
        <v>184</v>
      </c>
      <c r="CU552">
        <v>184</v>
      </c>
      <c r="CV552">
        <v>184</v>
      </c>
      <c r="CW552">
        <v>184</v>
      </c>
      <c r="CX552">
        <v>107</v>
      </c>
      <c r="CY552">
        <v>184</v>
      </c>
      <c r="CZ552">
        <v>184</v>
      </c>
      <c r="DA552">
        <v>184</v>
      </c>
      <c r="DB552">
        <v>184</v>
      </c>
      <c r="DC552">
        <v>184</v>
      </c>
      <c r="DD552">
        <v>184</v>
      </c>
      <c r="DE552">
        <v>107</v>
      </c>
      <c r="DF552">
        <v>184</v>
      </c>
      <c r="DG552">
        <v>184</v>
      </c>
      <c r="DH552">
        <v>184</v>
      </c>
      <c r="DI552">
        <v>184</v>
      </c>
      <c r="DJ552">
        <v>184</v>
      </c>
      <c r="DK552">
        <v>184</v>
      </c>
      <c r="DL552">
        <v>107</v>
      </c>
      <c r="DM552">
        <v>165</v>
      </c>
    </row>
    <row r="553" spans="1:119" x14ac:dyDescent="0.25">
      <c r="A553" s="1">
        <v>553</v>
      </c>
      <c r="B553" t="s">
        <v>1486</v>
      </c>
      <c r="C553" s="242">
        <v>45818</v>
      </c>
      <c r="D553" s="242">
        <v>45880</v>
      </c>
      <c r="F553">
        <v>59</v>
      </c>
      <c r="G553">
        <v>59</v>
      </c>
      <c r="J553" s="51">
        <v>0</v>
      </c>
      <c r="K553" s="242">
        <v>45818</v>
      </c>
      <c r="L553" s="242">
        <v>45880</v>
      </c>
      <c r="M553" s="260">
        <f t="shared" si="26"/>
        <v>45818</v>
      </c>
      <c r="N553" s="260">
        <f t="shared" si="26"/>
        <v>45880</v>
      </c>
      <c r="O553">
        <v>76427</v>
      </c>
      <c r="P553" t="s">
        <v>1536</v>
      </c>
      <c r="Q553" s="1">
        <f t="shared" si="27"/>
        <v>76408</v>
      </c>
      <c r="R553" s="1">
        <f t="shared" si="28"/>
        <v>19</v>
      </c>
      <c r="BE553">
        <v>1159</v>
      </c>
      <c r="BF553">
        <v>1295</v>
      </c>
      <c r="BG553">
        <v>1295</v>
      </c>
      <c r="BH553">
        <v>750</v>
      </c>
      <c r="BI553">
        <v>1295</v>
      </c>
      <c r="BJ553">
        <v>1295</v>
      </c>
      <c r="BK553">
        <v>1295</v>
      </c>
      <c r="BL553">
        <v>1295</v>
      </c>
      <c r="BM553">
        <v>1295</v>
      </c>
      <c r="BN553">
        <v>1295</v>
      </c>
      <c r="BO553">
        <v>750</v>
      </c>
      <c r="BP553">
        <v>1295</v>
      </c>
      <c r="BQ553">
        <v>1295</v>
      </c>
      <c r="BR553">
        <v>1295</v>
      </c>
      <c r="BS553">
        <v>1295</v>
      </c>
      <c r="BT553">
        <v>1295</v>
      </c>
      <c r="BU553">
        <v>1295</v>
      </c>
      <c r="BV553">
        <v>750</v>
      </c>
      <c r="BW553">
        <v>1295</v>
      </c>
      <c r="BX553">
        <v>1295</v>
      </c>
      <c r="BY553">
        <v>1295</v>
      </c>
      <c r="BZ553">
        <v>1295</v>
      </c>
      <c r="CA553">
        <v>1295</v>
      </c>
      <c r="CB553">
        <v>1295</v>
      </c>
      <c r="CC553">
        <v>750</v>
      </c>
      <c r="CD553">
        <v>1295</v>
      </c>
      <c r="CE553">
        <v>1295</v>
      </c>
      <c r="CF553">
        <v>1295</v>
      </c>
      <c r="CG553">
        <v>1295</v>
      </c>
      <c r="CH553">
        <v>1295</v>
      </c>
      <c r="CI553">
        <v>1295</v>
      </c>
      <c r="CJ553">
        <v>750</v>
      </c>
      <c r="CK553">
        <v>1295</v>
      </c>
      <c r="CL553">
        <v>1295</v>
      </c>
      <c r="CM553">
        <v>1295</v>
      </c>
      <c r="CN553">
        <v>1295</v>
      </c>
      <c r="CO553">
        <v>1295</v>
      </c>
      <c r="CP553">
        <v>1295</v>
      </c>
      <c r="CQ553">
        <v>750</v>
      </c>
      <c r="CR553">
        <v>1295</v>
      </c>
      <c r="CS553">
        <v>1295</v>
      </c>
      <c r="CT553">
        <v>1295</v>
      </c>
      <c r="CU553">
        <v>1295</v>
      </c>
      <c r="CV553">
        <v>1295</v>
      </c>
      <c r="CW553">
        <v>1295</v>
      </c>
      <c r="CX553">
        <v>750</v>
      </c>
      <c r="CY553">
        <v>1295</v>
      </c>
      <c r="CZ553">
        <v>1295</v>
      </c>
      <c r="DA553">
        <v>1295</v>
      </c>
      <c r="DB553">
        <v>1295</v>
      </c>
      <c r="DC553">
        <v>1295</v>
      </c>
      <c r="DD553">
        <v>1295</v>
      </c>
      <c r="DE553">
        <v>750</v>
      </c>
      <c r="DF553">
        <v>1295</v>
      </c>
      <c r="DG553">
        <v>1295</v>
      </c>
      <c r="DH553">
        <v>1295</v>
      </c>
      <c r="DI553">
        <v>1295</v>
      </c>
      <c r="DJ553">
        <v>1295</v>
      </c>
      <c r="DK553">
        <v>1295</v>
      </c>
      <c r="DL553">
        <v>750</v>
      </c>
      <c r="DM553">
        <v>1295</v>
      </c>
      <c r="DN553">
        <v>1295</v>
      </c>
      <c r="DO553">
        <v>1159</v>
      </c>
    </row>
    <row r="554" spans="1:119" x14ac:dyDescent="0.25">
      <c r="A554" s="1">
        <v>554</v>
      </c>
      <c r="B554" t="s">
        <v>1581</v>
      </c>
      <c r="C554" s="242">
        <v>45818</v>
      </c>
      <c r="D554" s="242">
        <v>45880</v>
      </c>
      <c r="F554">
        <v>59</v>
      </c>
      <c r="G554">
        <v>59</v>
      </c>
      <c r="J554" s="51">
        <v>0</v>
      </c>
      <c r="K554" s="242">
        <v>45818</v>
      </c>
      <c r="L554" s="242">
        <v>45880</v>
      </c>
      <c r="M554" s="260">
        <f t="shared" si="26"/>
        <v>45818</v>
      </c>
      <c r="N554" s="260">
        <f t="shared" si="26"/>
        <v>45880</v>
      </c>
      <c r="O554">
        <v>76427</v>
      </c>
      <c r="P554" t="s">
        <v>1536</v>
      </c>
      <c r="Q554" s="1">
        <f t="shared" si="27"/>
        <v>76408</v>
      </c>
      <c r="R554" s="1">
        <f t="shared" si="28"/>
        <v>19</v>
      </c>
      <c r="BE554">
        <v>1159</v>
      </c>
      <c r="BF554">
        <v>1295</v>
      </c>
      <c r="BG554">
        <v>1295</v>
      </c>
      <c r="BH554">
        <v>750</v>
      </c>
      <c r="BI554">
        <v>1295</v>
      </c>
      <c r="BJ554">
        <v>1295</v>
      </c>
      <c r="BK554">
        <v>1295</v>
      </c>
      <c r="BL554">
        <v>1295</v>
      </c>
      <c r="BM554">
        <v>1295</v>
      </c>
      <c r="BN554">
        <v>1295</v>
      </c>
      <c r="BO554">
        <v>750</v>
      </c>
      <c r="BP554">
        <v>1295</v>
      </c>
      <c r="BQ554">
        <v>1295</v>
      </c>
      <c r="BR554">
        <v>1295</v>
      </c>
      <c r="BS554">
        <v>1295</v>
      </c>
      <c r="BT554">
        <v>1295</v>
      </c>
      <c r="BU554">
        <v>1295</v>
      </c>
      <c r="BV554">
        <v>750</v>
      </c>
      <c r="BW554">
        <v>1295</v>
      </c>
      <c r="BX554">
        <v>1295</v>
      </c>
      <c r="BY554">
        <v>1295</v>
      </c>
      <c r="BZ554">
        <v>1295</v>
      </c>
      <c r="CA554">
        <v>1295</v>
      </c>
      <c r="CB554">
        <v>1295</v>
      </c>
      <c r="CC554">
        <v>750</v>
      </c>
      <c r="CD554">
        <v>1295</v>
      </c>
      <c r="CE554">
        <v>1295</v>
      </c>
      <c r="CF554">
        <v>1295</v>
      </c>
      <c r="CG554">
        <v>1295</v>
      </c>
      <c r="CH554">
        <v>1295</v>
      </c>
      <c r="CI554">
        <v>1295</v>
      </c>
      <c r="CJ554">
        <v>750</v>
      </c>
      <c r="CK554">
        <v>1295</v>
      </c>
      <c r="CL554">
        <v>1295</v>
      </c>
      <c r="CM554">
        <v>1295</v>
      </c>
      <c r="CN554">
        <v>1295</v>
      </c>
      <c r="CO554">
        <v>1295</v>
      </c>
      <c r="CP554">
        <v>1295</v>
      </c>
      <c r="CQ554">
        <v>750</v>
      </c>
      <c r="CR554">
        <v>1295</v>
      </c>
      <c r="CS554">
        <v>1295</v>
      </c>
      <c r="CT554">
        <v>1295</v>
      </c>
      <c r="CU554">
        <v>1295</v>
      </c>
      <c r="CV554">
        <v>1295</v>
      </c>
      <c r="CW554">
        <v>1295</v>
      </c>
      <c r="CX554">
        <v>750</v>
      </c>
      <c r="CY554">
        <v>1295</v>
      </c>
      <c r="CZ554">
        <v>1295</v>
      </c>
      <c r="DA554">
        <v>1295</v>
      </c>
      <c r="DB554">
        <v>1295</v>
      </c>
      <c r="DC554">
        <v>1295</v>
      </c>
      <c r="DD554">
        <v>1295</v>
      </c>
      <c r="DE554">
        <v>750</v>
      </c>
      <c r="DF554">
        <v>1295</v>
      </c>
      <c r="DG554">
        <v>1295</v>
      </c>
      <c r="DH554">
        <v>1295</v>
      </c>
      <c r="DI554">
        <v>1295</v>
      </c>
      <c r="DJ554">
        <v>1295</v>
      </c>
      <c r="DK554">
        <v>1295</v>
      </c>
      <c r="DL554">
        <v>750</v>
      </c>
      <c r="DM554">
        <v>1295</v>
      </c>
      <c r="DN554">
        <v>1295</v>
      </c>
      <c r="DO554">
        <v>1159</v>
      </c>
    </row>
    <row r="555" spans="1:119" x14ac:dyDescent="0.25">
      <c r="A555" s="1">
        <v>555</v>
      </c>
      <c r="B555" t="s">
        <v>1549</v>
      </c>
      <c r="C555" s="242">
        <v>45818</v>
      </c>
      <c r="D555" s="242">
        <v>45880</v>
      </c>
      <c r="F555">
        <v>59</v>
      </c>
      <c r="G555">
        <v>59</v>
      </c>
      <c r="J555" s="51">
        <v>0</v>
      </c>
      <c r="K555" s="242">
        <v>45818</v>
      </c>
      <c r="L555" s="242">
        <v>45880</v>
      </c>
      <c r="M555" s="260">
        <f t="shared" si="26"/>
        <v>45818</v>
      </c>
      <c r="N555" s="260">
        <f t="shared" si="26"/>
        <v>45880</v>
      </c>
      <c r="O555">
        <v>6341</v>
      </c>
      <c r="P555" t="s">
        <v>1536</v>
      </c>
      <c r="Q555" s="1">
        <f t="shared" si="27"/>
        <v>6314</v>
      </c>
      <c r="R555" s="1">
        <f t="shared" si="28"/>
        <v>27</v>
      </c>
      <c r="BE555">
        <v>96</v>
      </c>
      <c r="BF555">
        <v>107</v>
      </c>
      <c r="BG555">
        <v>107</v>
      </c>
      <c r="BH555">
        <v>62</v>
      </c>
      <c r="BI555">
        <v>107</v>
      </c>
      <c r="BJ555">
        <v>107</v>
      </c>
      <c r="BK555">
        <v>107</v>
      </c>
      <c r="BL555">
        <v>107</v>
      </c>
      <c r="BM555">
        <v>107</v>
      </c>
      <c r="BN555">
        <v>107</v>
      </c>
      <c r="BO555">
        <v>62</v>
      </c>
      <c r="BP555">
        <v>107</v>
      </c>
      <c r="BQ555">
        <v>107</v>
      </c>
      <c r="BR555">
        <v>107</v>
      </c>
      <c r="BS555">
        <v>107</v>
      </c>
      <c r="BT555">
        <v>107</v>
      </c>
      <c r="BU555">
        <v>107</v>
      </c>
      <c r="BV555">
        <v>62</v>
      </c>
      <c r="BW555">
        <v>107</v>
      </c>
      <c r="BX555">
        <v>107</v>
      </c>
      <c r="BY555">
        <v>107</v>
      </c>
      <c r="BZ555">
        <v>107</v>
      </c>
      <c r="CA555">
        <v>107</v>
      </c>
      <c r="CB555">
        <v>107</v>
      </c>
      <c r="CC555">
        <v>62</v>
      </c>
      <c r="CD555">
        <v>107</v>
      </c>
      <c r="CE555">
        <v>107</v>
      </c>
      <c r="CF555">
        <v>107</v>
      </c>
      <c r="CG555">
        <v>107</v>
      </c>
      <c r="CH555">
        <v>107</v>
      </c>
      <c r="CI555">
        <v>107</v>
      </c>
      <c r="CJ555">
        <v>62</v>
      </c>
      <c r="CK555">
        <v>107</v>
      </c>
      <c r="CL555">
        <v>107</v>
      </c>
      <c r="CM555">
        <v>107</v>
      </c>
      <c r="CN555">
        <v>107</v>
      </c>
      <c r="CO555">
        <v>107</v>
      </c>
      <c r="CP555">
        <v>107</v>
      </c>
      <c r="CQ555">
        <v>62</v>
      </c>
      <c r="CR555">
        <v>107</v>
      </c>
      <c r="CS555">
        <v>107</v>
      </c>
      <c r="CT555">
        <v>107</v>
      </c>
      <c r="CU555">
        <v>107</v>
      </c>
      <c r="CV555">
        <v>107</v>
      </c>
      <c r="CW555">
        <v>107</v>
      </c>
      <c r="CX555">
        <v>62</v>
      </c>
      <c r="CY555">
        <v>107</v>
      </c>
      <c r="CZ555">
        <v>107</v>
      </c>
      <c r="DA555">
        <v>107</v>
      </c>
      <c r="DB555">
        <v>107</v>
      </c>
      <c r="DC555">
        <v>107</v>
      </c>
      <c r="DD555">
        <v>107</v>
      </c>
      <c r="DE555">
        <v>62</v>
      </c>
      <c r="DF555">
        <v>107</v>
      </c>
      <c r="DG555">
        <v>107</v>
      </c>
      <c r="DH555">
        <v>107</v>
      </c>
      <c r="DI555">
        <v>107</v>
      </c>
      <c r="DJ555">
        <v>107</v>
      </c>
      <c r="DK555">
        <v>107</v>
      </c>
      <c r="DL555">
        <v>62</v>
      </c>
      <c r="DM555">
        <v>107</v>
      </c>
      <c r="DN555">
        <v>107</v>
      </c>
      <c r="DO555">
        <v>96</v>
      </c>
    </row>
    <row r="556" spans="1:119" x14ac:dyDescent="0.25">
      <c r="A556" s="1">
        <v>556</v>
      </c>
      <c r="B556" t="s">
        <v>720</v>
      </c>
      <c r="C556" s="242">
        <v>45818</v>
      </c>
      <c r="D556" s="242">
        <v>45880</v>
      </c>
      <c r="E556" t="s">
        <v>136</v>
      </c>
      <c r="F556">
        <v>59</v>
      </c>
      <c r="G556">
        <v>59</v>
      </c>
      <c r="J556" s="51">
        <v>0</v>
      </c>
      <c r="K556" s="242">
        <v>45818</v>
      </c>
      <c r="L556" s="242">
        <v>45880</v>
      </c>
      <c r="M556" s="260">
        <f t="shared" si="26"/>
        <v>45818</v>
      </c>
      <c r="N556" s="260">
        <f t="shared" si="26"/>
        <v>45880</v>
      </c>
      <c r="O556">
        <v>1427</v>
      </c>
      <c r="P556" t="s">
        <v>1536</v>
      </c>
      <c r="Q556" s="1">
        <f t="shared" si="27"/>
        <v>1418</v>
      </c>
      <c r="R556" s="1">
        <f t="shared" si="28"/>
        <v>9</v>
      </c>
      <c r="BE556">
        <v>22</v>
      </c>
      <c r="BF556">
        <v>24</v>
      </c>
      <c r="BG556">
        <v>24</v>
      </c>
      <c r="BH556">
        <v>14</v>
      </c>
      <c r="BI556">
        <v>24</v>
      </c>
      <c r="BJ556">
        <v>24</v>
      </c>
      <c r="BK556">
        <v>24</v>
      </c>
      <c r="BL556">
        <v>24</v>
      </c>
      <c r="BM556">
        <v>24</v>
      </c>
      <c r="BN556">
        <v>24</v>
      </c>
      <c r="BO556">
        <v>14</v>
      </c>
      <c r="BP556">
        <v>24</v>
      </c>
      <c r="BQ556">
        <v>24</v>
      </c>
      <c r="BR556">
        <v>24</v>
      </c>
      <c r="BS556">
        <v>24</v>
      </c>
      <c r="BT556">
        <v>24</v>
      </c>
      <c r="BU556">
        <v>24</v>
      </c>
      <c r="BV556">
        <v>14</v>
      </c>
      <c r="BW556">
        <v>24</v>
      </c>
      <c r="BX556">
        <v>24</v>
      </c>
      <c r="BY556">
        <v>24</v>
      </c>
      <c r="BZ556">
        <v>24</v>
      </c>
      <c r="CA556">
        <v>24</v>
      </c>
      <c r="CB556">
        <v>24</v>
      </c>
      <c r="CC556">
        <v>14</v>
      </c>
      <c r="CD556">
        <v>24</v>
      </c>
      <c r="CE556">
        <v>24</v>
      </c>
      <c r="CF556">
        <v>24</v>
      </c>
      <c r="CG556">
        <v>24</v>
      </c>
      <c r="CH556">
        <v>24</v>
      </c>
      <c r="CI556">
        <v>24</v>
      </c>
      <c r="CJ556">
        <v>14</v>
      </c>
      <c r="CK556">
        <v>24</v>
      </c>
      <c r="CL556">
        <v>24</v>
      </c>
      <c r="CM556">
        <v>24</v>
      </c>
      <c r="CN556">
        <v>24</v>
      </c>
      <c r="CO556">
        <v>24</v>
      </c>
      <c r="CP556">
        <v>24</v>
      </c>
      <c r="CQ556">
        <v>14</v>
      </c>
      <c r="CR556">
        <v>24</v>
      </c>
      <c r="CS556">
        <v>24</v>
      </c>
      <c r="CT556">
        <v>24</v>
      </c>
      <c r="CU556">
        <v>24</v>
      </c>
      <c r="CV556">
        <v>24</v>
      </c>
      <c r="CW556">
        <v>24</v>
      </c>
      <c r="CX556">
        <v>14</v>
      </c>
      <c r="CY556">
        <v>24</v>
      </c>
      <c r="CZ556">
        <v>24</v>
      </c>
      <c r="DA556">
        <v>24</v>
      </c>
      <c r="DB556">
        <v>24</v>
      </c>
      <c r="DC556">
        <v>24</v>
      </c>
      <c r="DD556">
        <v>24</v>
      </c>
      <c r="DE556">
        <v>14</v>
      </c>
      <c r="DF556">
        <v>24</v>
      </c>
      <c r="DG556">
        <v>24</v>
      </c>
      <c r="DH556">
        <v>24</v>
      </c>
      <c r="DI556">
        <v>24</v>
      </c>
      <c r="DJ556">
        <v>24</v>
      </c>
      <c r="DK556">
        <v>24</v>
      </c>
      <c r="DL556">
        <v>14</v>
      </c>
      <c r="DM556">
        <v>24</v>
      </c>
      <c r="DN556">
        <v>24</v>
      </c>
      <c r="DO556">
        <v>22</v>
      </c>
    </row>
    <row r="557" spans="1:119" x14ac:dyDescent="0.25">
      <c r="A557" s="1">
        <v>557</v>
      </c>
      <c r="B557" t="s">
        <v>428</v>
      </c>
      <c r="C557" s="242">
        <v>45818</v>
      </c>
      <c r="D557" s="242">
        <v>45880</v>
      </c>
      <c r="E557" t="s">
        <v>138</v>
      </c>
      <c r="F557">
        <v>59</v>
      </c>
      <c r="G557">
        <v>59</v>
      </c>
      <c r="J557" s="51">
        <v>0</v>
      </c>
      <c r="K557" s="242">
        <v>45818</v>
      </c>
      <c r="L557" s="242">
        <v>45880</v>
      </c>
      <c r="M557" s="260">
        <f t="shared" si="26"/>
        <v>45818</v>
      </c>
      <c r="N557" s="260">
        <f t="shared" si="26"/>
        <v>45880</v>
      </c>
      <c r="O557">
        <v>1427</v>
      </c>
      <c r="P557" t="s">
        <v>1536</v>
      </c>
      <c r="Q557" s="1">
        <f t="shared" si="27"/>
        <v>1418</v>
      </c>
      <c r="R557" s="1">
        <f t="shared" si="28"/>
        <v>9</v>
      </c>
      <c r="BE557">
        <v>22</v>
      </c>
      <c r="BF557">
        <v>24</v>
      </c>
      <c r="BG557">
        <v>24</v>
      </c>
      <c r="BH557">
        <v>14</v>
      </c>
      <c r="BI557">
        <v>24</v>
      </c>
      <c r="BJ557">
        <v>24</v>
      </c>
      <c r="BK557">
        <v>24</v>
      </c>
      <c r="BL557">
        <v>24</v>
      </c>
      <c r="BM557">
        <v>24</v>
      </c>
      <c r="BN557">
        <v>24</v>
      </c>
      <c r="BO557">
        <v>14</v>
      </c>
      <c r="BP557">
        <v>24</v>
      </c>
      <c r="BQ557">
        <v>24</v>
      </c>
      <c r="BR557">
        <v>24</v>
      </c>
      <c r="BS557">
        <v>24</v>
      </c>
      <c r="BT557">
        <v>24</v>
      </c>
      <c r="BU557">
        <v>24</v>
      </c>
      <c r="BV557">
        <v>14</v>
      </c>
      <c r="BW557">
        <v>24</v>
      </c>
      <c r="BX557">
        <v>24</v>
      </c>
      <c r="BY557">
        <v>24</v>
      </c>
      <c r="BZ557">
        <v>24</v>
      </c>
      <c r="CA557">
        <v>24</v>
      </c>
      <c r="CB557">
        <v>24</v>
      </c>
      <c r="CC557">
        <v>14</v>
      </c>
      <c r="CD557">
        <v>24</v>
      </c>
      <c r="CE557">
        <v>24</v>
      </c>
      <c r="CF557">
        <v>24</v>
      </c>
      <c r="CG557">
        <v>24</v>
      </c>
      <c r="CH557">
        <v>24</v>
      </c>
      <c r="CI557">
        <v>24</v>
      </c>
      <c r="CJ557">
        <v>14</v>
      </c>
      <c r="CK557">
        <v>24</v>
      </c>
      <c r="CL557">
        <v>24</v>
      </c>
      <c r="CM557">
        <v>24</v>
      </c>
      <c r="CN557">
        <v>24</v>
      </c>
      <c r="CO557">
        <v>24</v>
      </c>
      <c r="CP557">
        <v>24</v>
      </c>
      <c r="CQ557">
        <v>14</v>
      </c>
      <c r="CR557">
        <v>24</v>
      </c>
      <c r="CS557">
        <v>24</v>
      </c>
      <c r="CT557">
        <v>24</v>
      </c>
      <c r="CU557">
        <v>24</v>
      </c>
      <c r="CV557">
        <v>24</v>
      </c>
      <c r="CW557">
        <v>24</v>
      </c>
      <c r="CX557">
        <v>14</v>
      </c>
      <c r="CY557">
        <v>24</v>
      </c>
      <c r="CZ557">
        <v>24</v>
      </c>
      <c r="DA557">
        <v>24</v>
      </c>
      <c r="DB557">
        <v>24</v>
      </c>
      <c r="DC557">
        <v>24</v>
      </c>
      <c r="DD557">
        <v>24</v>
      </c>
      <c r="DE557">
        <v>14</v>
      </c>
      <c r="DF557">
        <v>24</v>
      </c>
      <c r="DG557">
        <v>24</v>
      </c>
      <c r="DH557">
        <v>24</v>
      </c>
      <c r="DI557">
        <v>24</v>
      </c>
      <c r="DJ557">
        <v>24</v>
      </c>
      <c r="DK557">
        <v>24</v>
      </c>
      <c r="DL557">
        <v>14</v>
      </c>
      <c r="DM557">
        <v>24</v>
      </c>
      <c r="DN557">
        <v>24</v>
      </c>
      <c r="DO557">
        <v>22</v>
      </c>
    </row>
    <row r="558" spans="1:119" x14ac:dyDescent="0.25">
      <c r="A558" s="1">
        <v>558</v>
      </c>
      <c r="B558" t="s">
        <v>721</v>
      </c>
      <c r="C558" s="242">
        <v>45818</v>
      </c>
      <c r="D558" s="242">
        <v>45880</v>
      </c>
      <c r="E558" t="s">
        <v>140</v>
      </c>
      <c r="F558">
        <v>59</v>
      </c>
      <c r="G558">
        <v>59</v>
      </c>
      <c r="J558" s="51">
        <v>0</v>
      </c>
      <c r="K558" s="242">
        <v>45818</v>
      </c>
      <c r="L558" s="242">
        <v>45880</v>
      </c>
      <c r="M558" s="260">
        <f t="shared" si="26"/>
        <v>45818</v>
      </c>
      <c r="N558" s="260">
        <f t="shared" si="26"/>
        <v>45880</v>
      </c>
      <c r="O558">
        <v>3488</v>
      </c>
      <c r="P558" t="s">
        <v>1536</v>
      </c>
      <c r="Q558" s="1">
        <f t="shared" si="27"/>
        <v>3480</v>
      </c>
      <c r="R558" s="1">
        <f t="shared" si="28"/>
        <v>8</v>
      </c>
      <c r="BE558">
        <v>53</v>
      </c>
      <c r="BF558">
        <v>59</v>
      </c>
      <c r="BG558">
        <v>59</v>
      </c>
      <c r="BH558">
        <v>34</v>
      </c>
      <c r="BI558">
        <v>59</v>
      </c>
      <c r="BJ558">
        <v>59</v>
      </c>
      <c r="BK558">
        <v>59</v>
      </c>
      <c r="BL558">
        <v>59</v>
      </c>
      <c r="BM558">
        <v>59</v>
      </c>
      <c r="BN558">
        <v>59</v>
      </c>
      <c r="BO558">
        <v>34</v>
      </c>
      <c r="BP558">
        <v>59</v>
      </c>
      <c r="BQ558">
        <v>59</v>
      </c>
      <c r="BR558">
        <v>59</v>
      </c>
      <c r="BS558">
        <v>59</v>
      </c>
      <c r="BT558">
        <v>59</v>
      </c>
      <c r="BU558">
        <v>59</v>
      </c>
      <c r="BV558">
        <v>34</v>
      </c>
      <c r="BW558">
        <v>59</v>
      </c>
      <c r="BX558">
        <v>59</v>
      </c>
      <c r="BY558">
        <v>59</v>
      </c>
      <c r="BZ558">
        <v>59</v>
      </c>
      <c r="CA558">
        <v>59</v>
      </c>
      <c r="CB558">
        <v>59</v>
      </c>
      <c r="CC558">
        <v>34</v>
      </c>
      <c r="CD558">
        <v>59</v>
      </c>
      <c r="CE558">
        <v>59</v>
      </c>
      <c r="CF558">
        <v>59</v>
      </c>
      <c r="CG558">
        <v>59</v>
      </c>
      <c r="CH558">
        <v>59</v>
      </c>
      <c r="CI558">
        <v>59</v>
      </c>
      <c r="CJ558">
        <v>34</v>
      </c>
      <c r="CK558">
        <v>59</v>
      </c>
      <c r="CL558">
        <v>59</v>
      </c>
      <c r="CM558">
        <v>59</v>
      </c>
      <c r="CN558">
        <v>59</v>
      </c>
      <c r="CO558">
        <v>59</v>
      </c>
      <c r="CP558">
        <v>59</v>
      </c>
      <c r="CQ558">
        <v>34</v>
      </c>
      <c r="CR558">
        <v>59</v>
      </c>
      <c r="CS558">
        <v>59</v>
      </c>
      <c r="CT558">
        <v>59</v>
      </c>
      <c r="CU558">
        <v>59</v>
      </c>
      <c r="CV558">
        <v>59</v>
      </c>
      <c r="CW558">
        <v>59</v>
      </c>
      <c r="CX558">
        <v>34</v>
      </c>
      <c r="CY558">
        <v>59</v>
      </c>
      <c r="CZ558">
        <v>59</v>
      </c>
      <c r="DA558">
        <v>59</v>
      </c>
      <c r="DB558">
        <v>59</v>
      </c>
      <c r="DC558">
        <v>59</v>
      </c>
      <c r="DD558">
        <v>59</v>
      </c>
      <c r="DE558">
        <v>34</v>
      </c>
      <c r="DF558">
        <v>59</v>
      </c>
      <c r="DG558">
        <v>59</v>
      </c>
      <c r="DH558">
        <v>59</v>
      </c>
      <c r="DI558">
        <v>59</v>
      </c>
      <c r="DJ558">
        <v>59</v>
      </c>
      <c r="DK558">
        <v>59</v>
      </c>
      <c r="DL558">
        <v>34</v>
      </c>
      <c r="DM558">
        <v>59</v>
      </c>
      <c r="DN558">
        <v>59</v>
      </c>
      <c r="DO558">
        <v>53</v>
      </c>
    </row>
    <row r="559" spans="1:119" x14ac:dyDescent="0.25">
      <c r="A559" s="1">
        <v>559</v>
      </c>
      <c r="B559" t="s">
        <v>143</v>
      </c>
      <c r="C559" s="242">
        <v>45818</v>
      </c>
      <c r="D559" s="242">
        <v>45880</v>
      </c>
      <c r="F559">
        <v>59</v>
      </c>
      <c r="G559">
        <v>59</v>
      </c>
      <c r="J559" s="51">
        <v>0</v>
      </c>
      <c r="K559" s="242">
        <v>45818</v>
      </c>
      <c r="L559" s="242">
        <v>45880</v>
      </c>
      <c r="M559" s="260">
        <f t="shared" si="26"/>
        <v>45818</v>
      </c>
      <c r="N559" s="260">
        <f t="shared" si="26"/>
        <v>45880</v>
      </c>
      <c r="O559">
        <v>1261</v>
      </c>
      <c r="P559" t="s">
        <v>1536</v>
      </c>
      <c r="Q559" s="1">
        <f t="shared" si="27"/>
        <v>1238</v>
      </c>
      <c r="R559" s="1">
        <f t="shared" si="28"/>
        <v>23</v>
      </c>
      <c r="BE559">
        <v>19</v>
      </c>
      <c r="BF559">
        <v>21</v>
      </c>
      <c r="BG559">
        <v>21</v>
      </c>
      <c r="BH559">
        <v>12</v>
      </c>
      <c r="BI559">
        <v>21</v>
      </c>
      <c r="BJ559">
        <v>21</v>
      </c>
      <c r="BK559">
        <v>21</v>
      </c>
      <c r="BL559">
        <v>21</v>
      </c>
      <c r="BM559">
        <v>21</v>
      </c>
      <c r="BN559">
        <v>21</v>
      </c>
      <c r="BO559">
        <v>12</v>
      </c>
      <c r="BP559">
        <v>21</v>
      </c>
      <c r="BQ559">
        <v>21</v>
      </c>
      <c r="BR559">
        <v>21</v>
      </c>
      <c r="BS559">
        <v>21</v>
      </c>
      <c r="BT559">
        <v>21</v>
      </c>
      <c r="BU559">
        <v>21</v>
      </c>
      <c r="BV559">
        <v>12</v>
      </c>
      <c r="BW559">
        <v>21</v>
      </c>
      <c r="BX559">
        <v>21</v>
      </c>
      <c r="BY559">
        <v>21</v>
      </c>
      <c r="BZ559">
        <v>21</v>
      </c>
      <c r="CA559">
        <v>21</v>
      </c>
      <c r="CB559">
        <v>21</v>
      </c>
      <c r="CC559">
        <v>12</v>
      </c>
      <c r="CD559">
        <v>21</v>
      </c>
      <c r="CE559">
        <v>21</v>
      </c>
      <c r="CF559">
        <v>21</v>
      </c>
      <c r="CG559">
        <v>21</v>
      </c>
      <c r="CH559">
        <v>21</v>
      </c>
      <c r="CI559">
        <v>21</v>
      </c>
      <c r="CJ559">
        <v>12</v>
      </c>
      <c r="CK559">
        <v>21</v>
      </c>
      <c r="CL559">
        <v>21</v>
      </c>
      <c r="CM559">
        <v>21</v>
      </c>
      <c r="CN559">
        <v>21</v>
      </c>
      <c r="CO559">
        <v>21</v>
      </c>
      <c r="CP559">
        <v>21</v>
      </c>
      <c r="CQ559">
        <v>12</v>
      </c>
      <c r="CR559">
        <v>21</v>
      </c>
      <c r="CS559">
        <v>21</v>
      </c>
      <c r="CT559">
        <v>21</v>
      </c>
      <c r="CU559">
        <v>21</v>
      </c>
      <c r="CV559">
        <v>21</v>
      </c>
      <c r="CW559">
        <v>21</v>
      </c>
      <c r="CX559">
        <v>12</v>
      </c>
      <c r="CY559">
        <v>21</v>
      </c>
      <c r="CZ559">
        <v>21</v>
      </c>
      <c r="DA559">
        <v>21</v>
      </c>
      <c r="DB559">
        <v>21</v>
      </c>
      <c r="DC559">
        <v>21</v>
      </c>
      <c r="DD559">
        <v>21</v>
      </c>
      <c r="DE559">
        <v>12</v>
      </c>
      <c r="DF559">
        <v>21</v>
      </c>
      <c r="DG559">
        <v>21</v>
      </c>
      <c r="DH559">
        <v>21</v>
      </c>
      <c r="DI559">
        <v>21</v>
      </c>
      <c r="DJ559">
        <v>21</v>
      </c>
      <c r="DK559">
        <v>21</v>
      </c>
      <c r="DL559">
        <v>12</v>
      </c>
      <c r="DM559">
        <v>21</v>
      </c>
      <c r="DN559">
        <v>21</v>
      </c>
      <c r="DO559">
        <v>19</v>
      </c>
    </row>
    <row r="560" spans="1:119" x14ac:dyDescent="0.25">
      <c r="A560" s="1">
        <v>560</v>
      </c>
      <c r="B560" t="s">
        <v>426</v>
      </c>
      <c r="C560" s="242">
        <v>45818</v>
      </c>
      <c r="D560" s="242">
        <v>45880</v>
      </c>
      <c r="E560" t="s">
        <v>143</v>
      </c>
      <c r="F560">
        <v>59</v>
      </c>
      <c r="G560">
        <v>59</v>
      </c>
      <c r="J560" s="51">
        <v>0</v>
      </c>
      <c r="K560" s="242">
        <v>45818</v>
      </c>
      <c r="L560" s="242">
        <v>45880</v>
      </c>
      <c r="M560" s="260">
        <f t="shared" si="26"/>
        <v>45818</v>
      </c>
      <c r="N560" s="260">
        <f t="shared" si="26"/>
        <v>45880</v>
      </c>
      <c r="O560">
        <v>1261</v>
      </c>
      <c r="P560" t="s">
        <v>1536</v>
      </c>
      <c r="Q560" s="1">
        <f t="shared" si="27"/>
        <v>1238</v>
      </c>
      <c r="R560" s="1">
        <f t="shared" si="28"/>
        <v>23</v>
      </c>
      <c r="BE560">
        <v>19</v>
      </c>
      <c r="BF560">
        <v>21</v>
      </c>
      <c r="BG560">
        <v>21</v>
      </c>
      <c r="BH560">
        <v>12</v>
      </c>
      <c r="BI560">
        <v>21</v>
      </c>
      <c r="BJ560">
        <v>21</v>
      </c>
      <c r="BK560">
        <v>21</v>
      </c>
      <c r="BL560">
        <v>21</v>
      </c>
      <c r="BM560">
        <v>21</v>
      </c>
      <c r="BN560">
        <v>21</v>
      </c>
      <c r="BO560">
        <v>12</v>
      </c>
      <c r="BP560">
        <v>21</v>
      </c>
      <c r="BQ560">
        <v>21</v>
      </c>
      <c r="BR560">
        <v>21</v>
      </c>
      <c r="BS560">
        <v>21</v>
      </c>
      <c r="BT560">
        <v>21</v>
      </c>
      <c r="BU560">
        <v>21</v>
      </c>
      <c r="BV560">
        <v>12</v>
      </c>
      <c r="BW560">
        <v>21</v>
      </c>
      <c r="BX560">
        <v>21</v>
      </c>
      <c r="BY560">
        <v>21</v>
      </c>
      <c r="BZ560">
        <v>21</v>
      </c>
      <c r="CA560">
        <v>21</v>
      </c>
      <c r="CB560">
        <v>21</v>
      </c>
      <c r="CC560">
        <v>12</v>
      </c>
      <c r="CD560">
        <v>21</v>
      </c>
      <c r="CE560">
        <v>21</v>
      </c>
      <c r="CF560">
        <v>21</v>
      </c>
      <c r="CG560">
        <v>21</v>
      </c>
      <c r="CH560">
        <v>21</v>
      </c>
      <c r="CI560">
        <v>21</v>
      </c>
      <c r="CJ560">
        <v>12</v>
      </c>
      <c r="CK560">
        <v>21</v>
      </c>
      <c r="CL560">
        <v>21</v>
      </c>
      <c r="CM560">
        <v>21</v>
      </c>
      <c r="CN560">
        <v>21</v>
      </c>
      <c r="CO560">
        <v>21</v>
      </c>
      <c r="CP560">
        <v>21</v>
      </c>
      <c r="CQ560">
        <v>12</v>
      </c>
      <c r="CR560">
        <v>21</v>
      </c>
      <c r="CS560">
        <v>21</v>
      </c>
      <c r="CT560">
        <v>21</v>
      </c>
      <c r="CU560">
        <v>21</v>
      </c>
      <c r="CV560">
        <v>21</v>
      </c>
      <c r="CW560">
        <v>21</v>
      </c>
      <c r="CX560">
        <v>12</v>
      </c>
      <c r="CY560">
        <v>21</v>
      </c>
      <c r="CZ560">
        <v>21</v>
      </c>
      <c r="DA560">
        <v>21</v>
      </c>
      <c r="DB560">
        <v>21</v>
      </c>
      <c r="DC560">
        <v>21</v>
      </c>
      <c r="DD560">
        <v>21</v>
      </c>
      <c r="DE560">
        <v>12</v>
      </c>
      <c r="DF560">
        <v>21</v>
      </c>
      <c r="DG560">
        <v>21</v>
      </c>
      <c r="DH560">
        <v>21</v>
      </c>
      <c r="DI560">
        <v>21</v>
      </c>
      <c r="DJ560">
        <v>21</v>
      </c>
      <c r="DK560">
        <v>21</v>
      </c>
      <c r="DL560">
        <v>12</v>
      </c>
      <c r="DM560">
        <v>21</v>
      </c>
      <c r="DN560">
        <v>21</v>
      </c>
      <c r="DO560">
        <v>19</v>
      </c>
    </row>
    <row r="561" spans="1:119" x14ac:dyDescent="0.25">
      <c r="A561" s="1">
        <v>561</v>
      </c>
      <c r="B561" t="s">
        <v>1582</v>
      </c>
      <c r="C561" s="242">
        <v>45818</v>
      </c>
      <c r="D561" s="242">
        <v>45880</v>
      </c>
      <c r="F561">
        <v>59</v>
      </c>
      <c r="G561">
        <v>59</v>
      </c>
      <c r="J561" s="51">
        <v>0</v>
      </c>
      <c r="K561" s="242">
        <v>45818</v>
      </c>
      <c r="L561" s="242">
        <v>45880</v>
      </c>
      <c r="M561" s="260">
        <f t="shared" si="26"/>
        <v>45818</v>
      </c>
      <c r="N561" s="260">
        <f t="shared" si="26"/>
        <v>45880</v>
      </c>
      <c r="O561">
        <v>22009</v>
      </c>
      <c r="P561" t="s">
        <v>1536</v>
      </c>
      <c r="Q561" s="1">
        <f t="shared" si="27"/>
        <v>22008</v>
      </c>
      <c r="R561" s="1">
        <f t="shared" si="28"/>
        <v>1</v>
      </c>
      <c r="BE561">
        <v>334</v>
      </c>
      <c r="BF561">
        <v>373</v>
      </c>
      <c r="BG561">
        <v>373</v>
      </c>
      <c r="BH561">
        <v>216</v>
      </c>
      <c r="BI561">
        <v>373</v>
      </c>
      <c r="BJ561">
        <v>373</v>
      </c>
      <c r="BK561">
        <v>373</v>
      </c>
      <c r="BL561">
        <v>373</v>
      </c>
      <c r="BM561">
        <v>373</v>
      </c>
      <c r="BN561">
        <v>373</v>
      </c>
      <c r="BO561">
        <v>216</v>
      </c>
      <c r="BP561">
        <v>373</v>
      </c>
      <c r="BQ561">
        <v>373</v>
      </c>
      <c r="BR561">
        <v>373</v>
      </c>
      <c r="BS561">
        <v>373</v>
      </c>
      <c r="BT561">
        <v>373</v>
      </c>
      <c r="BU561">
        <v>373</v>
      </c>
      <c r="BV561">
        <v>216</v>
      </c>
      <c r="BW561">
        <v>373</v>
      </c>
      <c r="BX561">
        <v>373</v>
      </c>
      <c r="BY561">
        <v>373</v>
      </c>
      <c r="BZ561">
        <v>373</v>
      </c>
      <c r="CA561">
        <v>373</v>
      </c>
      <c r="CB561">
        <v>373</v>
      </c>
      <c r="CC561">
        <v>216</v>
      </c>
      <c r="CD561">
        <v>373</v>
      </c>
      <c r="CE561">
        <v>373</v>
      </c>
      <c r="CF561">
        <v>373</v>
      </c>
      <c r="CG561">
        <v>373</v>
      </c>
      <c r="CH561">
        <v>373</v>
      </c>
      <c r="CI561">
        <v>373</v>
      </c>
      <c r="CJ561">
        <v>216</v>
      </c>
      <c r="CK561">
        <v>373</v>
      </c>
      <c r="CL561">
        <v>373</v>
      </c>
      <c r="CM561">
        <v>373</v>
      </c>
      <c r="CN561">
        <v>373</v>
      </c>
      <c r="CO561">
        <v>373</v>
      </c>
      <c r="CP561">
        <v>373</v>
      </c>
      <c r="CQ561">
        <v>216</v>
      </c>
      <c r="CR561">
        <v>373</v>
      </c>
      <c r="CS561">
        <v>373</v>
      </c>
      <c r="CT561">
        <v>373</v>
      </c>
      <c r="CU561">
        <v>373</v>
      </c>
      <c r="CV561">
        <v>373</v>
      </c>
      <c r="CW561">
        <v>373</v>
      </c>
      <c r="CX561">
        <v>216</v>
      </c>
      <c r="CY561">
        <v>373</v>
      </c>
      <c r="CZ561">
        <v>373</v>
      </c>
      <c r="DA561">
        <v>373</v>
      </c>
      <c r="DB561">
        <v>373</v>
      </c>
      <c r="DC561">
        <v>373</v>
      </c>
      <c r="DD561">
        <v>373</v>
      </c>
      <c r="DE561">
        <v>216</v>
      </c>
      <c r="DF561">
        <v>373</v>
      </c>
      <c r="DG561">
        <v>373</v>
      </c>
      <c r="DH561">
        <v>373</v>
      </c>
      <c r="DI561">
        <v>373</v>
      </c>
      <c r="DJ561">
        <v>373</v>
      </c>
      <c r="DK561">
        <v>373</v>
      </c>
      <c r="DL561">
        <v>216</v>
      </c>
      <c r="DM561">
        <v>373</v>
      </c>
      <c r="DN561">
        <v>373</v>
      </c>
      <c r="DO561">
        <v>334</v>
      </c>
    </row>
    <row r="562" spans="1:119" x14ac:dyDescent="0.25">
      <c r="A562" s="1">
        <v>562</v>
      </c>
      <c r="B562" t="s">
        <v>722</v>
      </c>
      <c r="C562" s="242">
        <v>45818</v>
      </c>
      <c r="D562" s="242">
        <v>45880</v>
      </c>
      <c r="E562" t="s">
        <v>88</v>
      </c>
      <c r="F562">
        <v>59</v>
      </c>
      <c r="G562">
        <v>59</v>
      </c>
      <c r="J562" s="51">
        <v>0</v>
      </c>
      <c r="K562" s="242">
        <v>45818</v>
      </c>
      <c r="L562" s="242">
        <v>45880</v>
      </c>
      <c r="M562" s="260">
        <f t="shared" si="26"/>
        <v>45818</v>
      </c>
      <c r="N562" s="260">
        <f t="shared" si="26"/>
        <v>45880</v>
      </c>
      <c r="O562">
        <v>22009</v>
      </c>
      <c r="P562" t="s">
        <v>1536</v>
      </c>
      <c r="Q562" s="1">
        <f t="shared" si="27"/>
        <v>22008</v>
      </c>
      <c r="R562" s="1">
        <f t="shared" si="28"/>
        <v>1</v>
      </c>
      <c r="BE562">
        <v>334</v>
      </c>
      <c r="BF562">
        <v>373</v>
      </c>
      <c r="BG562">
        <v>373</v>
      </c>
      <c r="BH562">
        <v>216</v>
      </c>
      <c r="BI562">
        <v>373</v>
      </c>
      <c r="BJ562">
        <v>373</v>
      </c>
      <c r="BK562">
        <v>373</v>
      </c>
      <c r="BL562">
        <v>373</v>
      </c>
      <c r="BM562">
        <v>373</v>
      </c>
      <c r="BN562">
        <v>373</v>
      </c>
      <c r="BO562">
        <v>216</v>
      </c>
      <c r="BP562">
        <v>373</v>
      </c>
      <c r="BQ562">
        <v>373</v>
      </c>
      <c r="BR562">
        <v>373</v>
      </c>
      <c r="BS562">
        <v>373</v>
      </c>
      <c r="BT562">
        <v>373</v>
      </c>
      <c r="BU562">
        <v>373</v>
      </c>
      <c r="BV562">
        <v>216</v>
      </c>
      <c r="BW562">
        <v>373</v>
      </c>
      <c r="BX562">
        <v>373</v>
      </c>
      <c r="BY562">
        <v>373</v>
      </c>
      <c r="BZ562">
        <v>373</v>
      </c>
      <c r="CA562">
        <v>373</v>
      </c>
      <c r="CB562">
        <v>373</v>
      </c>
      <c r="CC562">
        <v>216</v>
      </c>
      <c r="CD562">
        <v>373</v>
      </c>
      <c r="CE562">
        <v>373</v>
      </c>
      <c r="CF562">
        <v>373</v>
      </c>
      <c r="CG562">
        <v>373</v>
      </c>
      <c r="CH562">
        <v>373</v>
      </c>
      <c r="CI562">
        <v>373</v>
      </c>
      <c r="CJ562">
        <v>216</v>
      </c>
      <c r="CK562">
        <v>373</v>
      </c>
      <c r="CL562">
        <v>373</v>
      </c>
      <c r="CM562">
        <v>373</v>
      </c>
      <c r="CN562">
        <v>373</v>
      </c>
      <c r="CO562">
        <v>373</v>
      </c>
      <c r="CP562">
        <v>373</v>
      </c>
      <c r="CQ562">
        <v>216</v>
      </c>
      <c r="CR562">
        <v>373</v>
      </c>
      <c r="CS562">
        <v>373</v>
      </c>
      <c r="CT562">
        <v>373</v>
      </c>
      <c r="CU562">
        <v>373</v>
      </c>
      <c r="CV562">
        <v>373</v>
      </c>
      <c r="CW562">
        <v>373</v>
      </c>
      <c r="CX562">
        <v>216</v>
      </c>
      <c r="CY562">
        <v>373</v>
      </c>
      <c r="CZ562">
        <v>373</v>
      </c>
      <c r="DA562">
        <v>373</v>
      </c>
      <c r="DB562">
        <v>373</v>
      </c>
      <c r="DC562">
        <v>373</v>
      </c>
      <c r="DD562">
        <v>373</v>
      </c>
      <c r="DE562">
        <v>216</v>
      </c>
      <c r="DF562">
        <v>373</v>
      </c>
      <c r="DG562">
        <v>373</v>
      </c>
      <c r="DH562">
        <v>373</v>
      </c>
      <c r="DI562">
        <v>373</v>
      </c>
      <c r="DJ562">
        <v>373</v>
      </c>
      <c r="DK562">
        <v>373</v>
      </c>
      <c r="DL562">
        <v>216</v>
      </c>
      <c r="DM562">
        <v>373</v>
      </c>
      <c r="DN562">
        <v>373</v>
      </c>
      <c r="DO562">
        <v>334</v>
      </c>
    </row>
    <row r="563" spans="1:119" x14ac:dyDescent="0.25">
      <c r="A563" s="1">
        <v>563</v>
      </c>
      <c r="B563" t="s">
        <v>1583</v>
      </c>
      <c r="C563" s="242">
        <v>45818</v>
      </c>
      <c r="D563" s="242">
        <v>45880</v>
      </c>
      <c r="F563">
        <v>59</v>
      </c>
      <c r="G563">
        <v>59</v>
      </c>
      <c r="J563" s="51">
        <v>0</v>
      </c>
      <c r="K563" s="242">
        <v>45818</v>
      </c>
      <c r="L563" s="242">
        <v>45880</v>
      </c>
      <c r="M563" s="260">
        <f t="shared" si="26"/>
        <v>45818</v>
      </c>
      <c r="N563" s="260">
        <f t="shared" si="26"/>
        <v>45880</v>
      </c>
      <c r="O563">
        <v>8725</v>
      </c>
      <c r="P563" t="s">
        <v>1536</v>
      </c>
      <c r="Q563" s="1">
        <f t="shared" si="27"/>
        <v>8725</v>
      </c>
      <c r="R563" s="1">
        <f t="shared" si="28"/>
        <v>0</v>
      </c>
      <c r="BE563">
        <v>132</v>
      </c>
      <c r="BF563">
        <v>148</v>
      </c>
      <c r="BG563">
        <v>148</v>
      </c>
      <c r="BH563">
        <v>85</v>
      </c>
      <c r="BI563">
        <v>148</v>
      </c>
      <c r="BJ563">
        <v>148</v>
      </c>
      <c r="BK563">
        <v>148</v>
      </c>
      <c r="BL563">
        <v>148</v>
      </c>
      <c r="BM563">
        <v>148</v>
      </c>
      <c r="BN563">
        <v>148</v>
      </c>
      <c r="BO563">
        <v>85</v>
      </c>
      <c r="BP563">
        <v>148</v>
      </c>
      <c r="BQ563">
        <v>148</v>
      </c>
      <c r="BR563">
        <v>148</v>
      </c>
      <c r="BS563">
        <v>148</v>
      </c>
      <c r="BT563">
        <v>148</v>
      </c>
      <c r="BU563">
        <v>148</v>
      </c>
      <c r="BV563">
        <v>85</v>
      </c>
      <c r="BW563">
        <v>148</v>
      </c>
      <c r="BX563">
        <v>148</v>
      </c>
      <c r="BY563">
        <v>148</v>
      </c>
      <c r="BZ563">
        <v>148</v>
      </c>
      <c r="CA563">
        <v>148</v>
      </c>
      <c r="CB563">
        <v>148</v>
      </c>
      <c r="CC563">
        <v>85</v>
      </c>
      <c r="CD563">
        <v>148</v>
      </c>
      <c r="CE563">
        <v>148</v>
      </c>
      <c r="CF563">
        <v>148</v>
      </c>
      <c r="CG563">
        <v>148</v>
      </c>
      <c r="CH563">
        <v>148</v>
      </c>
      <c r="CI563">
        <v>148</v>
      </c>
      <c r="CJ563">
        <v>85</v>
      </c>
      <c r="CK563">
        <v>148</v>
      </c>
      <c r="CL563">
        <v>148</v>
      </c>
      <c r="CM563">
        <v>148</v>
      </c>
      <c r="CN563">
        <v>148</v>
      </c>
      <c r="CO563">
        <v>148</v>
      </c>
      <c r="CP563">
        <v>148</v>
      </c>
      <c r="CQ563">
        <v>85</v>
      </c>
      <c r="CR563">
        <v>148</v>
      </c>
      <c r="CS563">
        <v>148</v>
      </c>
      <c r="CT563">
        <v>148</v>
      </c>
      <c r="CU563">
        <v>148</v>
      </c>
      <c r="CV563">
        <v>148</v>
      </c>
      <c r="CW563">
        <v>148</v>
      </c>
      <c r="CX563">
        <v>85</v>
      </c>
      <c r="CY563">
        <v>148</v>
      </c>
      <c r="CZ563">
        <v>148</v>
      </c>
      <c r="DA563">
        <v>148</v>
      </c>
      <c r="DB563">
        <v>148</v>
      </c>
      <c r="DC563">
        <v>148</v>
      </c>
      <c r="DD563">
        <v>148</v>
      </c>
      <c r="DE563">
        <v>85</v>
      </c>
      <c r="DF563">
        <v>148</v>
      </c>
      <c r="DG563">
        <v>148</v>
      </c>
      <c r="DH563">
        <v>148</v>
      </c>
      <c r="DI563">
        <v>148</v>
      </c>
      <c r="DJ563">
        <v>148</v>
      </c>
      <c r="DK563">
        <v>148</v>
      </c>
      <c r="DL563">
        <v>85</v>
      </c>
      <c r="DM563">
        <v>148</v>
      </c>
      <c r="DN563">
        <v>148</v>
      </c>
      <c r="DO563">
        <v>132</v>
      </c>
    </row>
    <row r="564" spans="1:119" x14ac:dyDescent="0.25">
      <c r="A564" s="1">
        <v>564</v>
      </c>
      <c r="B564" t="s">
        <v>723</v>
      </c>
      <c r="C564" s="242">
        <v>45818</v>
      </c>
      <c r="D564" s="242">
        <v>45880</v>
      </c>
      <c r="E564" t="s">
        <v>89</v>
      </c>
      <c r="F564">
        <v>59</v>
      </c>
      <c r="G564">
        <v>59</v>
      </c>
      <c r="J564" s="51">
        <v>0</v>
      </c>
      <c r="K564" s="242">
        <v>45818</v>
      </c>
      <c r="L564" s="242">
        <v>45880</v>
      </c>
      <c r="M564" s="260">
        <f t="shared" si="26"/>
        <v>45818</v>
      </c>
      <c r="N564" s="260">
        <f t="shared" si="26"/>
        <v>45880</v>
      </c>
      <c r="O564">
        <v>8725</v>
      </c>
      <c r="P564" t="s">
        <v>1536</v>
      </c>
      <c r="Q564" s="1">
        <f t="shared" si="27"/>
        <v>8725</v>
      </c>
      <c r="R564" s="1">
        <f t="shared" si="28"/>
        <v>0</v>
      </c>
      <c r="BE564">
        <v>132</v>
      </c>
      <c r="BF564">
        <v>148</v>
      </c>
      <c r="BG564">
        <v>148</v>
      </c>
      <c r="BH564">
        <v>85</v>
      </c>
      <c r="BI564">
        <v>148</v>
      </c>
      <c r="BJ564">
        <v>148</v>
      </c>
      <c r="BK564">
        <v>148</v>
      </c>
      <c r="BL564">
        <v>148</v>
      </c>
      <c r="BM564">
        <v>148</v>
      </c>
      <c r="BN564">
        <v>148</v>
      </c>
      <c r="BO564">
        <v>85</v>
      </c>
      <c r="BP564">
        <v>148</v>
      </c>
      <c r="BQ564">
        <v>148</v>
      </c>
      <c r="BR564">
        <v>148</v>
      </c>
      <c r="BS564">
        <v>148</v>
      </c>
      <c r="BT564">
        <v>148</v>
      </c>
      <c r="BU564">
        <v>148</v>
      </c>
      <c r="BV564">
        <v>85</v>
      </c>
      <c r="BW564">
        <v>148</v>
      </c>
      <c r="BX564">
        <v>148</v>
      </c>
      <c r="BY564">
        <v>148</v>
      </c>
      <c r="BZ564">
        <v>148</v>
      </c>
      <c r="CA564">
        <v>148</v>
      </c>
      <c r="CB564">
        <v>148</v>
      </c>
      <c r="CC564">
        <v>85</v>
      </c>
      <c r="CD564">
        <v>148</v>
      </c>
      <c r="CE564">
        <v>148</v>
      </c>
      <c r="CF564">
        <v>148</v>
      </c>
      <c r="CG564">
        <v>148</v>
      </c>
      <c r="CH564">
        <v>148</v>
      </c>
      <c r="CI564">
        <v>148</v>
      </c>
      <c r="CJ564">
        <v>85</v>
      </c>
      <c r="CK564">
        <v>148</v>
      </c>
      <c r="CL564">
        <v>148</v>
      </c>
      <c r="CM564">
        <v>148</v>
      </c>
      <c r="CN564">
        <v>148</v>
      </c>
      <c r="CO564">
        <v>148</v>
      </c>
      <c r="CP564">
        <v>148</v>
      </c>
      <c r="CQ564">
        <v>85</v>
      </c>
      <c r="CR564">
        <v>148</v>
      </c>
      <c r="CS564">
        <v>148</v>
      </c>
      <c r="CT564">
        <v>148</v>
      </c>
      <c r="CU564">
        <v>148</v>
      </c>
      <c r="CV564">
        <v>148</v>
      </c>
      <c r="CW564">
        <v>148</v>
      </c>
      <c r="CX564">
        <v>85</v>
      </c>
      <c r="CY564">
        <v>148</v>
      </c>
      <c r="CZ564">
        <v>148</v>
      </c>
      <c r="DA564">
        <v>148</v>
      </c>
      <c r="DB564">
        <v>148</v>
      </c>
      <c r="DC564">
        <v>148</v>
      </c>
      <c r="DD564">
        <v>148</v>
      </c>
      <c r="DE564">
        <v>85</v>
      </c>
      <c r="DF564">
        <v>148</v>
      </c>
      <c r="DG564">
        <v>148</v>
      </c>
      <c r="DH564">
        <v>148</v>
      </c>
      <c r="DI564">
        <v>148</v>
      </c>
      <c r="DJ564">
        <v>148</v>
      </c>
      <c r="DK564">
        <v>148</v>
      </c>
      <c r="DL564">
        <v>85</v>
      </c>
      <c r="DM564">
        <v>148</v>
      </c>
      <c r="DN564">
        <v>148</v>
      </c>
      <c r="DO564">
        <v>132</v>
      </c>
    </row>
    <row r="565" spans="1:119" x14ac:dyDescent="0.25">
      <c r="A565" s="1">
        <v>565</v>
      </c>
      <c r="B565" t="s">
        <v>1584</v>
      </c>
      <c r="C565" s="242">
        <v>45818</v>
      </c>
      <c r="D565" s="242">
        <v>45880</v>
      </c>
      <c r="F565">
        <v>59</v>
      </c>
      <c r="G565">
        <v>59</v>
      </c>
      <c r="J565" s="51">
        <v>0</v>
      </c>
      <c r="K565" s="242">
        <v>45818</v>
      </c>
      <c r="L565" s="242">
        <v>45880</v>
      </c>
      <c r="M565" s="260">
        <f t="shared" si="26"/>
        <v>45818</v>
      </c>
      <c r="N565" s="260">
        <f t="shared" si="26"/>
        <v>45880</v>
      </c>
      <c r="O565">
        <v>6321</v>
      </c>
      <c r="P565" t="s">
        <v>1536</v>
      </c>
      <c r="Q565" s="1">
        <f t="shared" si="27"/>
        <v>6314</v>
      </c>
      <c r="R565" s="1">
        <f t="shared" si="28"/>
        <v>7</v>
      </c>
      <c r="BE565">
        <v>96</v>
      </c>
      <c r="BF565">
        <v>107</v>
      </c>
      <c r="BG565">
        <v>107</v>
      </c>
      <c r="BH565">
        <v>62</v>
      </c>
      <c r="BI565">
        <v>107</v>
      </c>
      <c r="BJ565">
        <v>107</v>
      </c>
      <c r="BK565">
        <v>107</v>
      </c>
      <c r="BL565">
        <v>107</v>
      </c>
      <c r="BM565">
        <v>107</v>
      </c>
      <c r="BN565">
        <v>107</v>
      </c>
      <c r="BO565">
        <v>62</v>
      </c>
      <c r="BP565">
        <v>107</v>
      </c>
      <c r="BQ565">
        <v>107</v>
      </c>
      <c r="BR565">
        <v>107</v>
      </c>
      <c r="BS565">
        <v>107</v>
      </c>
      <c r="BT565">
        <v>107</v>
      </c>
      <c r="BU565">
        <v>107</v>
      </c>
      <c r="BV565">
        <v>62</v>
      </c>
      <c r="BW565">
        <v>107</v>
      </c>
      <c r="BX565">
        <v>107</v>
      </c>
      <c r="BY565">
        <v>107</v>
      </c>
      <c r="BZ565">
        <v>107</v>
      </c>
      <c r="CA565">
        <v>107</v>
      </c>
      <c r="CB565">
        <v>107</v>
      </c>
      <c r="CC565">
        <v>62</v>
      </c>
      <c r="CD565">
        <v>107</v>
      </c>
      <c r="CE565">
        <v>107</v>
      </c>
      <c r="CF565">
        <v>107</v>
      </c>
      <c r="CG565">
        <v>107</v>
      </c>
      <c r="CH565">
        <v>107</v>
      </c>
      <c r="CI565">
        <v>107</v>
      </c>
      <c r="CJ565">
        <v>62</v>
      </c>
      <c r="CK565">
        <v>107</v>
      </c>
      <c r="CL565">
        <v>107</v>
      </c>
      <c r="CM565">
        <v>107</v>
      </c>
      <c r="CN565">
        <v>107</v>
      </c>
      <c r="CO565">
        <v>107</v>
      </c>
      <c r="CP565">
        <v>107</v>
      </c>
      <c r="CQ565">
        <v>62</v>
      </c>
      <c r="CR565">
        <v>107</v>
      </c>
      <c r="CS565">
        <v>107</v>
      </c>
      <c r="CT565">
        <v>107</v>
      </c>
      <c r="CU565">
        <v>107</v>
      </c>
      <c r="CV565">
        <v>107</v>
      </c>
      <c r="CW565">
        <v>107</v>
      </c>
      <c r="CX565">
        <v>62</v>
      </c>
      <c r="CY565">
        <v>107</v>
      </c>
      <c r="CZ565">
        <v>107</v>
      </c>
      <c r="DA565">
        <v>107</v>
      </c>
      <c r="DB565">
        <v>107</v>
      </c>
      <c r="DC565">
        <v>107</v>
      </c>
      <c r="DD565">
        <v>107</v>
      </c>
      <c r="DE565">
        <v>62</v>
      </c>
      <c r="DF565">
        <v>107</v>
      </c>
      <c r="DG565">
        <v>107</v>
      </c>
      <c r="DH565">
        <v>107</v>
      </c>
      <c r="DI565">
        <v>107</v>
      </c>
      <c r="DJ565">
        <v>107</v>
      </c>
      <c r="DK565">
        <v>107</v>
      </c>
      <c r="DL565">
        <v>62</v>
      </c>
      <c r="DM565">
        <v>107</v>
      </c>
      <c r="DN565">
        <v>107</v>
      </c>
      <c r="DO565">
        <v>96</v>
      </c>
    </row>
    <row r="566" spans="1:119" x14ac:dyDescent="0.25">
      <c r="A566" s="1">
        <v>566</v>
      </c>
      <c r="B566" t="s">
        <v>724</v>
      </c>
      <c r="C566" s="242">
        <v>45818</v>
      </c>
      <c r="D566" s="242">
        <v>45880</v>
      </c>
      <c r="E566" t="s">
        <v>432</v>
      </c>
      <c r="F566">
        <v>59</v>
      </c>
      <c r="G566">
        <v>59</v>
      </c>
      <c r="J566" s="51">
        <v>0</v>
      </c>
      <c r="K566" s="242">
        <v>45818</v>
      </c>
      <c r="L566" s="242">
        <v>45880</v>
      </c>
      <c r="M566" s="260">
        <f t="shared" si="26"/>
        <v>45818</v>
      </c>
      <c r="N566" s="260">
        <f t="shared" si="26"/>
        <v>45880</v>
      </c>
      <c r="O566">
        <v>5245</v>
      </c>
      <c r="P566" t="s">
        <v>1536</v>
      </c>
      <c r="Q566" s="1">
        <f t="shared" si="27"/>
        <v>5245</v>
      </c>
      <c r="R566" s="1">
        <f t="shared" si="28"/>
        <v>0</v>
      </c>
      <c r="BE566">
        <v>79</v>
      </c>
      <c r="BF566">
        <v>89</v>
      </c>
      <c r="BG566">
        <v>89</v>
      </c>
      <c r="BH566">
        <v>51</v>
      </c>
      <c r="BI566">
        <v>89</v>
      </c>
      <c r="BJ566">
        <v>89</v>
      </c>
      <c r="BK566">
        <v>89</v>
      </c>
      <c r="BL566">
        <v>89</v>
      </c>
      <c r="BM566">
        <v>89</v>
      </c>
      <c r="BN566">
        <v>89</v>
      </c>
      <c r="BO566">
        <v>51</v>
      </c>
      <c r="BP566">
        <v>89</v>
      </c>
      <c r="BQ566">
        <v>89</v>
      </c>
      <c r="BR566">
        <v>89</v>
      </c>
      <c r="BS566">
        <v>89</v>
      </c>
      <c r="BT566">
        <v>89</v>
      </c>
      <c r="BU566">
        <v>89</v>
      </c>
      <c r="BV566">
        <v>51</v>
      </c>
      <c r="BW566">
        <v>89</v>
      </c>
      <c r="BX566">
        <v>89</v>
      </c>
      <c r="BY566">
        <v>89</v>
      </c>
      <c r="BZ566">
        <v>89</v>
      </c>
      <c r="CA566">
        <v>89</v>
      </c>
      <c r="CB566">
        <v>89</v>
      </c>
      <c r="CC566">
        <v>51</v>
      </c>
      <c r="CD566">
        <v>89</v>
      </c>
      <c r="CE566">
        <v>89</v>
      </c>
      <c r="CF566">
        <v>89</v>
      </c>
      <c r="CG566">
        <v>89</v>
      </c>
      <c r="CH566">
        <v>89</v>
      </c>
      <c r="CI566">
        <v>89</v>
      </c>
      <c r="CJ566">
        <v>51</v>
      </c>
      <c r="CK566">
        <v>89</v>
      </c>
      <c r="CL566">
        <v>89</v>
      </c>
      <c r="CM566">
        <v>89</v>
      </c>
      <c r="CN566">
        <v>89</v>
      </c>
      <c r="CO566">
        <v>89</v>
      </c>
      <c r="CP566">
        <v>89</v>
      </c>
      <c r="CQ566">
        <v>51</v>
      </c>
      <c r="CR566">
        <v>89</v>
      </c>
      <c r="CS566">
        <v>89</v>
      </c>
      <c r="CT566">
        <v>89</v>
      </c>
      <c r="CU566">
        <v>89</v>
      </c>
      <c r="CV566">
        <v>89</v>
      </c>
      <c r="CW566">
        <v>89</v>
      </c>
      <c r="CX566">
        <v>51</v>
      </c>
      <c r="CY566">
        <v>89</v>
      </c>
      <c r="CZ566">
        <v>89</v>
      </c>
      <c r="DA566">
        <v>89</v>
      </c>
      <c r="DB566">
        <v>89</v>
      </c>
      <c r="DC566">
        <v>89</v>
      </c>
      <c r="DD566">
        <v>89</v>
      </c>
      <c r="DE566">
        <v>51</v>
      </c>
      <c r="DF566">
        <v>89</v>
      </c>
      <c r="DG566">
        <v>89</v>
      </c>
      <c r="DH566">
        <v>89</v>
      </c>
      <c r="DI566">
        <v>89</v>
      </c>
      <c r="DJ566">
        <v>89</v>
      </c>
      <c r="DK566">
        <v>89</v>
      </c>
      <c r="DL566">
        <v>51</v>
      </c>
      <c r="DM566">
        <v>89</v>
      </c>
      <c r="DN566">
        <v>89</v>
      </c>
      <c r="DO566">
        <v>79</v>
      </c>
    </row>
    <row r="567" spans="1:119" x14ac:dyDescent="0.25">
      <c r="A567" s="1">
        <v>567</v>
      </c>
      <c r="B567" t="s">
        <v>725</v>
      </c>
      <c r="C567" s="242">
        <v>45818</v>
      </c>
      <c r="D567" s="242">
        <v>45880</v>
      </c>
      <c r="E567" t="s">
        <v>433</v>
      </c>
      <c r="F567">
        <v>59</v>
      </c>
      <c r="G567">
        <v>59</v>
      </c>
      <c r="J567" s="51">
        <v>0</v>
      </c>
      <c r="K567" s="242">
        <v>45818</v>
      </c>
      <c r="L567" s="242">
        <v>45880</v>
      </c>
      <c r="M567" s="260">
        <f t="shared" si="26"/>
        <v>45818</v>
      </c>
      <c r="N567" s="260">
        <f t="shared" si="26"/>
        <v>45880</v>
      </c>
      <c r="O567">
        <v>466</v>
      </c>
      <c r="P567" t="s">
        <v>1536</v>
      </c>
      <c r="Q567" s="1">
        <f t="shared" si="27"/>
        <v>466</v>
      </c>
      <c r="R567" s="1">
        <f t="shared" si="28"/>
        <v>0</v>
      </c>
      <c r="BE567">
        <v>7</v>
      </c>
      <c r="BF567">
        <v>8</v>
      </c>
      <c r="BG567">
        <v>8</v>
      </c>
      <c r="BH567">
        <v>4</v>
      </c>
      <c r="BI567">
        <v>8</v>
      </c>
      <c r="BJ567">
        <v>8</v>
      </c>
      <c r="BK567">
        <v>8</v>
      </c>
      <c r="BL567">
        <v>8</v>
      </c>
      <c r="BM567">
        <v>8</v>
      </c>
      <c r="BN567">
        <v>8</v>
      </c>
      <c r="BO567">
        <v>4</v>
      </c>
      <c r="BP567">
        <v>8</v>
      </c>
      <c r="BQ567">
        <v>8</v>
      </c>
      <c r="BR567">
        <v>8</v>
      </c>
      <c r="BS567">
        <v>8</v>
      </c>
      <c r="BT567">
        <v>8</v>
      </c>
      <c r="BU567">
        <v>8</v>
      </c>
      <c r="BV567">
        <v>4</v>
      </c>
      <c r="BW567">
        <v>8</v>
      </c>
      <c r="BX567">
        <v>8</v>
      </c>
      <c r="BY567">
        <v>8</v>
      </c>
      <c r="BZ567">
        <v>8</v>
      </c>
      <c r="CA567">
        <v>8</v>
      </c>
      <c r="CB567">
        <v>8</v>
      </c>
      <c r="CC567">
        <v>4</v>
      </c>
      <c r="CD567">
        <v>8</v>
      </c>
      <c r="CE567">
        <v>8</v>
      </c>
      <c r="CF567">
        <v>8</v>
      </c>
      <c r="CG567">
        <v>8</v>
      </c>
      <c r="CH567">
        <v>8</v>
      </c>
      <c r="CI567">
        <v>8</v>
      </c>
      <c r="CJ567">
        <v>4</v>
      </c>
      <c r="CK567">
        <v>8</v>
      </c>
      <c r="CL567">
        <v>8</v>
      </c>
      <c r="CM567">
        <v>8</v>
      </c>
      <c r="CN567">
        <v>8</v>
      </c>
      <c r="CO567">
        <v>8</v>
      </c>
      <c r="CP567">
        <v>8</v>
      </c>
      <c r="CQ567">
        <v>4</v>
      </c>
      <c r="CR567">
        <v>8</v>
      </c>
      <c r="CS567">
        <v>8</v>
      </c>
      <c r="CT567">
        <v>8</v>
      </c>
      <c r="CU567">
        <v>8</v>
      </c>
      <c r="CV567">
        <v>8</v>
      </c>
      <c r="CW567">
        <v>8</v>
      </c>
      <c r="CX567">
        <v>4</v>
      </c>
      <c r="CY567">
        <v>8</v>
      </c>
      <c r="CZ567">
        <v>8</v>
      </c>
      <c r="DA567">
        <v>8</v>
      </c>
      <c r="DB567">
        <v>8</v>
      </c>
      <c r="DC567">
        <v>8</v>
      </c>
      <c r="DD567">
        <v>8</v>
      </c>
      <c r="DE567">
        <v>4</v>
      </c>
      <c r="DF567">
        <v>8</v>
      </c>
      <c r="DG567">
        <v>8</v>
      </c>
      <c r="DH567">
        <v>8</v>
      </c>
      <c r="DI567">
        <v>8</v>
      </c>
      <c r="DJ567">
        <v>8</v>
      </c>
      <c r="DK567">
        <v>8</v>
      </c>
      <c r="DL567">
        <v>4</v>
      </c>
      <c r="DM567">
        <v>8</v>
      </c>
      <c r="DN567">
        <v>8</v>
      </c>
      <c r="DO567">
        <v>7</v>
      </c>
    </row>
    <row r="568" spans="1:119" x14ac:dyDescent="0.25">
      <c r="A568" s="1">
        <v>568</v>
      </c>
      <c r="B568" t="s">
        <v>436</v>
      </c>
      <c r="C568" s="242">
        <v>45818</v>
      </c>
      <c r="D568" s="242">
        <v>45880</v>
      </c>
      <c r="E568" t="s">
        <v>434</v>
      </c>
      <c r="F568">
        <v>59</v>
      </c>
      <c r="G568">
        <v>59</v>
      </c>
      <c r="J568" s="51">
        <v>0</v>
      </c>
      <c r="K568" s="242">
        <v>45818</v>
      </c>
      <c r="L568" s="242">
        <v>45880</v>
      </c>
      <c r="M568" s="260">
        <f t="shared" si="26"/>
        <v>45818</v>
      </c>
      <c r="N568" s="260">
        <f t="shared" si="26"/>
        <v>45880</v>
      </c>
      <c r="O568">
        <v>466</v>
      </c>
      <c r="P568" t="s">
        <v>1536</v>
      </c>
      <c r="Q568" s="1">
        <f t="shared" si="27"/>
        <v>466</v>
      </c>
      <c r="R568" s="1">
        <f t="shared" si="28"/>
        <v>0</v>
      </c>
      <c r="BE568">
        <v>7</v>
      </c>
      <c r="BF568">
        <v>8</v>
      </c>
      <c r="BG568">
        <v>8</v>
      </c>
      <c r="BH568">
        <v>4</v>
      </c>
      <c r="BI568">
        <v>8</v>
      </c>
      <c r="BJ568">
        <v>8</v>
      </c>
      <c r="BK568">
        <v>8</v>
      </c>
      <c r="BL568">
        <v>8</v>
      </c>
      <c r="BM568">
        <v>8</v>
      </c>
      <c r="BN568">
        <v>8</v>
      </c>
      <c r="BO568">
        <v>4</v>
      </c>
      <c r="BP568">
        <v>8</v>
      </c>
      <c r="BQ568">
        <v>8</v>
      </c>
      <c r="BR568">
        <v>8</v>
      </c>
      <c r="BS568">
        <v>8</v>
      </c>
      <c r="BT568">
        <v>8</v>
      </c>
      <c r="BU568">
        <v>8</v>
      </c>
      <c r="BV568">
        <v>4</v>
      </c>
      <c r="BW568">
        <v>8</v>
      </c>
      <c r="BX568">
        <v>8</v>
      </c>
      <c r="BY568">
        <v>8</v>
      </c>
      <c r="BZ568">
        <v>8</v>
      </c>
      <c r="CA568">
        <v>8</v>
      </c>
      <c r="CB568">
        <v>8</v>
      </c>
      <c r="CC568">
        <v>4</v>
      </c>
      <c r="CD568">
        <v>8</v>
      </c>
      <c r="CE568">
        <v>8</v>
      </c>
      <c r="CF568">
        <v>8</v>
      </c>
      <c r="CG568">
        <v>8</v>
      </c>
      <c r="CH568">
        <v>8</v>
      </c>
      <c r="CI568">
        <v>8</v>
      </c>
      <c r="CJ568">
        <v>4</v>
      </c>
      <c r="CK568">
        <v>8</v>
      </c>
      <c r="CL568">
        <v>8</v>
      </c>
      <c r="CM568">
        <v>8</v>
      </c>
      <c r="CN568">
        <v>8</v>
      </c>
      <c r="CO568">
        <v>8</v>
      </c>
      <c r="CP568">
        <v>8</v>
      </c>
      <c r="CQ568">
        <v>4</v>
      </c>
      <c r="CR568">
        <v>8</v>
      </c>
      <c r="CS568">
        <v>8</v>
      </c>
      <c r="CT568">
        <v>8</v>
      </c>
      <c r="CU568">
        <v>8</v>
      </c>
      <c r="CV568">
        <v>8</v>
      </c>
      <c r="CW568">
        <v>8</v>
      </c>
      <c r="CX568">
        <v>4</v>
      </c>
      <c r="CY568">
        <v>8</v>
      </c>
      <c r="CZ568">
        <v>8</v>
      </c>
      <c r="DA568">
        <v>8</v>
      </c>
      <c r="DB568">
        <v>8</v>
      </c>
      <c r="DC568">
        <v>8</v>
      </c>
      <c r="DD568">
        <v>8</v>
      </c>
      <c r="DE568">
        <v>4</v>
      </c>
      <c r="DF568">
        <v>8</v>
      </c>
      <c r="DG568">
        <v>8</v>
      </c>
      <c r="DH568">
        <v>8</v>
      </c>
      <c r="DI568">
        <v>8</v>
      </c>
      <c r="DJ568">
        <v>8</v>
      </c>
      <c r="DK568">
        <v>8</v>
      </c>
      <c r="DL568">
        <v>4</v>
      </c>
      <c r="DM568">
        <v>8</v>
      </c>
      <c r="DN568">
        <v>8</v>
      </c>
      <c r="DO568">
        <v>7</v>
      </c>
    </row>
    <row r="569" spans="1:119" x14ac:dyDescent="0.25">
      <c r="A569" s="1">
        <v>569</v>
      </c>
      <c r="B569" t="s">
        <v>726</v>
      </c>
      <c r="C569" s="242">
        <v>45818</v>
      </c>
      <c r="D569" s="242">
        <v>45880</v>
      </c>
      <c r="E569" t="s">
        <v>435</v>
      </c>
      <c r="F569">
        <v>59</v>
      </c>
      <c r="G569">
        <v>59</v>
      </c>
      <c r="J569" s="51">
        <v>0</v>
      </c>
      <c r="K569" s="242">
        <v>45818</v>
      </c>
      <c r="L569" s="242">
        <v>45880</v>
      </c>
      <c r="M569" s="260">
        <f t="shared" si="26"/>
        <v>45818</v>
      </c>
      <c r="N569" s="260">
        <f t="shared" si="26"/>
        <v>45880</v>
      </c>
      <c r="O569">
        <v>181</v>
      </c>
      <c r="P569" t="s">
        <v>1536</v>
      </c>
      <c r="Q569" s="1">
        <f t="shared" si="27"/>
        <v>180</v>
      </c>
      <c r="R569" s="1">
        <f t="shared" si="28"/>
        <v>1</v>
      </c>
      <c r="BE569">
        <v>3</v>
      </c>
      <c r="BF569">
        <v>3</v>
      </c>
      <c r="BG569">
        <v>3</v>
      </c>
      <c r="BH569">
        <v>2</v>
      </c>
      <c r="BI569">
        <v>3</v>
      </c>
      <c r="BJ569">
        <v>3</v>
      </c>
      <c r="BK569">
        <v>3</v>
      </c>
      <c r="BL569">
        <v>3</v>
      </c>
      <c r="BM569">
        <v>3</v>
      </c>
      <c r="BN569">
        <v>3</v>
      </c>
      <c r="BO569">
        <v>2</v>
      </c>
      <c r="BP569">
        <v>3</v>
      </c>
      <c r="BQ569">
        <v>3</v>
      </c>
      <c r="BR569">
        <v>3</v>
      </c>
      <c r="BS569">
        <v>3</v>
      </c>
      <c r="BT569">
        <v>3</v>
      </c>
      <c r="BU569">
        <v>3</v>
      </c>
      <c r="BV569">
        <v>2</v>
      </c>
      <c r="BW569">
        <v>3</v>
      </c>
      <c r="BX569">
        <v>3</v>
      </c>
      <c r="BY569">
        <v>3</v>
      </c>
      <c r="BZ569">
        <v>3</v>
      </c>
      <c r="CA569">
        <v>3</v>
      </c>
      <c r="CB569">
        <v>3</v>
      </c>
      <c r="CC569">
        <v>2</v>
      </c>
      <c r="CD569">
        <v>3</v>
      </c>
      <c r="CE569">
        <v>3</v>
      </c>
      <c r="CF569">
        <v>3</v>
      </c>
      <c r="CG569">
        <v>3</v>
      </c>
      <c r="CH569">
        <v>3</v>
      </c>
      <c r="CI569">
        <v>3</v>
      </c>
      <c r="CJ569">
        <v>2</v>
      </c>
      <c r="CK569">
        <v>3</v>
      </c>
      <c r="CL569">
        <v>3</v>
      </c>
      <c r="CM569">
        <v>3</v>
      </c>
      <c r="CN569">
        <v>3</v>
      </c>
      <c r="CO569">
        <v>3</v>
      </c>
      <c r="CP569">
        <v>3</v>
      </c>
      <c r="CQ569">
        <v>2</v>
      </c>
      <c r="CR569">
        <v>3</v>
      </c>
      <c r="CS569">
        <v>3</v>
      </c>
      <c r="CT569">
        <v>3</v>
      </c>
      <c r="CU569">
        <v>3</v>
      </c>
      <c r="CV569">
        <v>3</v>
      </c>
      <c r="CW569">
        <v>3</v>
      </c>
      <c r="CX569">
        <v>2</v>
      </c>
      <c r="CY569">
        <v>3</v>
      </c>
      <c r="CZ569">
        <v>3</v>
      </c>
      <c r="DA569">
        <v>3</v>
      </c>
      <c r="DB569">
        <v>3</v>
      </c>
      <c r="DC569">
        <v>3</v>
      </c>
      <c r="DD569">
        <v>3</v>
      </c>
      <c r="DE569">
        <v>2</v>
      </c>
      <c r="DF569">
        <v>3</v>
      </c>
      <c r="DG569">
        <v>3</v>
      </c>
      <c r="DH569">
        <v>3</v>
      </c>
      <c r="DI569">
        <v>3</v>
      </c>
      <c r="DJ569">
        <v>3</v>
      </c>
      <c r="DK569">
        <v>3</v>
      </c>
      <c r="DL569">
        <v>2</v>
      </c>
      <c r="DM569">
        <v>3</v>
      </c>
      <c r="DN569">
        <v>3</v>
      </c>
      <c r="DO569">
        <v>3</v>
      </c>
    </row>
    <row r="570" spans="1:119" x14ac:dyDescent="0.25">
      <c r="A570" s="1">
        <v>570</v>
      </c>
      <c r="B570" t="s">
        <v>1585</v>
      </c>
      <c r="C570" s="242">
        <v>45818</v>
      </c>
      <c r="D570" s="242">
        <v>45880</v>
      </c>
      <c r="F570">
        <v>59</v>
      </c>
      <c r="G570">
        <v>59</v>
      </c>
      <c r="J570" s="51">
        <v>0</v>
      </c>
      <c r="K570" s="242">
        <v>45818</v>
      </c>
      <c r="L570" s="242">
        <v>45880</v>
      </c>
      <c r="M570" s="260">
        <f t="shared" si="26"/>
        <v>45818</v>
      </c>
      <c r="N570" s="260">
        <f t="shared" si="26"/>
        <v>45880</v>
      </c>
      <c r="O570">
        <v>13833</v>
      </c>
      <c r="P570" t="s">
        <v>1536</v>
      </c>
      <c r="Q570" s="1">
        <f t="shared" si="27"/>
        <v>13812</v>
      </c>
      <c r="R570" s="1">
        <f t="shared" si="28"/>
        <v>21</v>
      </c>
      <c r="BE570">
        <v>210</v>
      </c>
      <c r="BF570">
        <v>234</v>
      </c>
      <c r="BG570">
        <v>234</v>
      </c>
      <c r="BH570">
        <v>136</v>
      </c>
      <c r="BI570">
        <v>234</v>
      </c>
      <c r="BJ570">
        <v>234</v>
      </c>
      <c r="BK570">
        <v>234</v>
      </c>
      <c r="BL570">
        <v>234</v>
      </c>
      <c r="BM570">
        <v>234</v>
      </c>
      <c r="BN570">
        <v>234</v>
      </c>
      <c r="BO570">
        <v>136</v>
      </c>
      <c r="BP570">
        <v>234</v>
      </c>
      <c r="BQ570">
        <v>234</v>
      </c>
      <c r="BR570">
        <v>234</v>
      </c>
      <c r="BS570">
        <v>234</v>
      </c>
      <c r="BT570">
        <v>234</v>
      </c>
      <c r="BU570">
        <v>234</v>
      </c>
      <c r="BV570">
        <v>136</v>
      </c>
      <c r="BW570">
        <v>234</v>
      </c>
      <c r="BX570">
        <v>234</v>
      </c>
      <c r="BY570">
        <v>234</v>
      </c>
      <c r="BZ570">
        <v>234</v>
      </c>
      <c r="CA570">
        <v>234</v>
      </c>
      <c r="CB570">
        <v>234</v>
      </c>
      <c r="CC570">
        <v>136</v>
      </c>
      <c r="CD570">
        <v>234</v>
      </c>
      <c r="CE570">
        <v>234</v>
      </c>
      <c r="CF570">
        <v>234</v>
      </c>
      <c r="CG570">
        <v>234</v>
      </c>
      <c r="CH570">
        <v>234</v>
      </c>
      <c r="CI570">
        <v>234</v>
      </c>
      <c r="CJ570">
        <v>136</v>
      </c>
      <c r="CK570">
        <v>234</v>
      </c>
      <c r="CL570">
        <v>234</v>
      </c>
      <c r="CM570">
        <v>234</v>
      </c>
      <c r="CN570">
        <v>234</v>
      </c>
      <c r="CO570">
        <v>234</v>
      </c>
      <c r="CP570">
        <v>234</v>
      </c>
      <c r="CQ570">
        <v>136</v>
      </c>
      <c r="CR570">
        <v>234</v>
      </c>
      <c r="CS570">
        <v>234</v>
      </c>
      <c r="CT570">
        <v>234</v>
      </c>
      <c r="CU570">
        <v>234</v>
      </c>
      <c r="CV570">
        <v>234</v>
      </c>
      <c r="CW570">
        <v>234</v>
      </c>
      <c r="CX570">
        <v>136</v>
      </c>
      <c r="CY570">
        <v>234</v>
      </c>
      <c r="CZ570">
        <v>234</v>
      </c>
      <c r="DA570">
        <v>234</v>
      </c>
      <c r="DB570">
        <v>234</v>
      </c>
      <c r="DC570">
        <v>234</v>
      </c>
      <c r="DD570">
        <v>234</v>
      </c>
      <c r="DE570">
        <v>136</v>
      </c>
      <c r="DF570">
        <v>234</v>
      </c>
      <c r="DG570">
        <v>234</v>
      </c>
      <c r="DH570">
        <v>234</v>
      </c>
      <c r="DI570">
        <v>234</v>
      </c>
      <c r="DJ570">
        <v>234</v>
      </c>
      <c r="DK570">
        <v>234</v>
      </c>
      <c r="DL570">
        <v>136</v>
      </c>
      <c r="DM570">
        <v>234</v>
      </c>
      <c r="DN570">
        <v>234</v>
      </c>
      <c r="DO570">
        <v>210</v>
      </c>
    </row>
    <row r="571" spans="1:119" x14ac:dyDescent="0.25">
      <c r="A571" s="1">
        <v>571</v>
      </c>
      <c r="B571" t="s">
        <v>727</v>
      </c>
      <c r="C571" s="242">
        <v>45818</v>
      </c>
      <c r="D571" s="242">
        <v>45880</v>
      </c>
      <c r="E571" t="s">
        <v>438</v>
      </c>
      <c r="F571">
        <v>59</v>
      </c>
      <c r="G571">
        <v>59</v>
      </c>
      <c r="J571" s="51">
        <v>0</v>
      </c>
      <c r="K571" s="242">
        <v>45818</v>
      </c>
      <c r="L571" s="242">
        <v>45880</v>
      </c>
      <c r="M571" s="260">
        <f t="shared" si="26"/>
        <v>45818</v>
      </c>
      <c r="N571" s="260">
        <f t="shared" si="26"/>
        <v>45880</v>
      </c>
      <c r="O571">
        <v>9083</v>
      </c>
      <c r="P571" t="s">
        <v>1536</v>
      </c>
      <c r="Q571" s="1">
        <f t="shared" si="27"/>
        <v>9083</v>
      </c>
      <c r="R571" s="1">
        <f t="shared" si="28"/>
        <v>0</v>
      </c>
      <c r="BE571">
        <v>137</v>
      </c>
      <c r="BF571">
        <v>154</v>
      </c>
      <c r="BG571">
        <v>154</v>
      </c>
      <c r="BH571">
        <v>89</v>
      </c>
      <c r="BI571">
        <v>154</v>
      </c>
      <c r="BJ571">
        <v>154</v>
      </c>
      <c r="BK571">
        <v>154</v>
      </c>
      <c r="BL571">
        <v>154</v>
      </c>
      <c r="BM571">
        <v>154</v>
      </c>
      <c r="BN571">
        <v>154</v>
      </c>
      <c r="BO571">
        <v>89</v>
      </c>
      <c r="BP571">
        <v>154</v>
      </c>
      <c r="BQ571">
        <v>154</v>
      </c>
      <c r="BR571">
        <v>154</v>
      </c>
      <c r="BS571">
        <v>154</v>
      </c>
      <c r="BT571">
        <v>154</v>
      </c>
      <c r="BU571">
        <v>154</v>
      </c>
      <c r="BV571">
        <v>89</v>
      </c>
      <c r="BW571">
        <v>154</v>
      </c>
      <c r="BX571">
        <v>154</v>
      </c>
      <c r="BY571">
        <v>154</v>
      </c>
      <c r="BZ571">
        <v>154</v>
      </c>
      <c r="CA571">
        <v>154</v>
      </c>
      <c r="CB571">
        <v>154</v>
      </c>
      <c r="CC571">
        <v>89</v>
      </c>
      <c r="CD571">
        <v>154</v>
      </c>
      <c r="CE571">
        <v>154</v>
      </c>
      <c r="CF571">
        <v>154</v>
      </c>
      <c r="CG571">
        <v>154</v>
      </c>
      <c r="CH571">
        <v>154</v>
      </c>
      <c r="CI571">
        <v>154</v>
      </c>
      <c r="CJ571">
        <v>89</v>
      </c>
      <c r="CK571">
        <v>154</v>
      </c>
      <c r="CL571">
        <v>154</v>
      </c>
      <c r="CM571">
        <v>154</v>
      </c>
      <c r="CN571">
        <v>154</v>
      </c>
      <c r="CO571">
        <v>154</v>
      </c>
      <c r="CP571">
        <v>154</v>
      </c>
      <c r="CQ571">
        <v>89</v>
      </c>
      <c r="CR571">
        <v>154</v>
      </c>
      <c r="CS571">
        <v>154</v>
      </c>
      <c r="CT571">
        <v>154</v>
      </c>
      <c r="CU571">
        <v>154</v>
      </c>
      <c r="CV571">
        <v>154</v>
      </c>
      <c r="CW571">
        <v>154</v>
      </c>
      <c r="CX571">
        <v>89</v>
      </c>
      <c r="CY571">
        <v>154</v>
      </c>
      <c r="CZ571">
        <v>154</v>
      </c>
      <c r="DA571">
        <v>154</v>
      </c>
      <c r="DB571">
        <v>154</v>
      </c>
      <c r="DC571">
        <v>154</v>
      </c>
      <c r="DD571">
        <v>154</v>
      </c>
      <c r="DE571">
        <v>89</v>
      </c>
      <c r="DF571">
        <v>154</v>
      </c>
      <c r="DG571">
        <v>154</v>
      </c>
      <c r="DH571">
        <v>154</v>
      </c>
      <c r="DI571">
        <v>154</v>
      </c>
      <c r="DJ571">
        <v>154</v>
      </c>
      <c r="DK571">
        <v>154</v>
      </c>
      <c r="DL571">
        <v>89</v>
      </c>
      <c r="DM571">
        <v>154</v>
      </c>
      <c r="DN571">
        <v>154</v>
      </c>
      <c r="DO571">
        <v>137</v>
      </c>
    </row>
    <row r="572" spans="1:119" x14ac:dyDescent="0.25">
      <c r="A572" s="1">
        <v>572</v>
      </c>
      <c r="B572" t="s">
        <v>728</v>
      </c>
      <c r="C572" s="242">
        <v>45818</v>
      </c>
      <c r="D572" s="242">
        <v>45880</v>
      </c>
      <c r="E572" t="s">
        <v>439</v>
      </c>
      <c r="F572">
        <v>59</v>
      </c>
      <c r="G572">
        <v>59</v>
      </c>
      <c r="J572" s="51">
        <v>0</v>
      </c>
      <c r="K572" s="242">
        <v>45818</v>
      </c>
      <c r="L572" s="242">
        <v>45880</v>
      </c>
      <c r="M572" s="260">
        <f t="shared" si="26"/>
        <v>45818</v>
      </c>
      <c r="N572" s="260">
        <f t="shared" si="26"/>
        <v>45880</v>
      </c>
      <c r="O572">
        <v>2008</v>
      </c>
      <c r="P572" t="s">
        <v>1536</v>
      </c>
      <c r="Q572" s="1">
        <f t="shared" si="27"/>
        <v>2008</v>
      </c>
      <c r="R572" s="1">
        <f t="shared" si="28"/>
        <v>0</v>
      </c>
      <c r="BE572">
        <v>30</v>
      </c>
      <c r="BF572">
        <v>34</v>
      </c>
      <c r="BG572">
        <v>34</v>
      </c>
      <c r="BH572">
        <v>20</v>
      </c>
      <c r="BI572">
        <v>34</v>
      </c>
      <c r="BJ572">
        <v>34</v>
      </c>
      <c r="BK572">
        <v>34</v>
      </c>
      <c r="BL572">
        <v>34</v>
      </c>
      <c r="BM572">
        <v>34</v>
      </c>
      <c r="BN572">
        <v>34</v>
      </c>
      <c r="BO572">
        <v>20</v>
      </c>
      <c r="BP572">
        <v>34</v>
      </c>
      <c r="BQ572">
        <v>34</v>
      </c>
      <c r="BR572">
        <v>34</v>
      </c>
      <c r="BS572">
        <v>34</v>
      </c>
      <c r="BT572">
        <v>34</v>
      </c>
      <c r="BU572">
        <v>34</v>
      </c>
      <c r="BV572">
        <v>20</v>
      </c>
      <c r="BW572">
        <v>34</v>
      </c>
      <c r="BX572">
        <v>34</v>
      </c>
      <c r="BY572">
        <v>34</v>
      </c>
      <c r="BZ572">
        <v>34</v>
      </c>
      <c r="CA572">
        <v>34</v>
      </c>
      <c r="CB572">
        <v>34</v>
      </c>
      <c r="CC572">
        <v>20</v>
      </c>
      <c r="CD572">
        <v>34</v>
      </c>
      <c r="CE572">
        <v>34</v>
      </c>
      <c r="CF572">
        <v>34</v>
      </c>
      <c r="CG572">
        <v>34</v>
      </c>
      <c r="CH572">
        <v>34</v>
      </c>
      <c r="CI572">
        <v>34</v>
      </c>
      <c r="CJ572">
        <v>20</v>
      </c>
      <c r="CK572">
        <v>34</v>
      </c>
      <c r="CL572">
        <v>34</v>
      </c>
      <c r="CM572">
        <v>34</v>
      </c>
      <c r="CN572">
        <v>34</v>
      </c>
      <c r="CO572">
        <v>34</v>
      </c>
      <c r="CP572">
        <v>34</v>
      </c>
      <c r="CQ572">
        <v>20</v>
      </c>
      <c r="CR572">
        <v>34</v>
      </c>
      <c r="CS572">
        <v>34</v>
      </c>
      <c r="CT572">
        <v>34</v>
      </c>
      <c r="CU572">
        <v>34</v>
      </c>
      <c r="CV572">
        <v>34</v>
      </c>
      <c r="CW572">
        <v>34</v>
      </c>
      <c r="CX572">
        <v>20</v>
      </c>
      <c r="CY572">
        <v>34</v>
      </c>
      <c r="CZ572">
        <v>34</v>
      </c>
      <c r="DA572">
        <v>34</v>
      </c>
      <c r="DB572">
        <v>34</v>
      </c>
      <c r="DC572">
        <v>34</v>
      </c>
      <c r="DD572">
        <v>34</v>
      </c>
      <c r="DE572">
        <v>20</v>
      </c>
      <c r="DF572">
        <v>34</v>
      </c>
      <c r="DG572">
        <v>34</v>
      </c>
      <c r="DH572">
        <v>34</v>
      </c>
      <c r="DI572">
        <v>34</v>
      </c>
      <c r="DJ572">
        <v>34</v>
      </c>
      <c r="DK572">
        <v>34</v>
      </c>
      <c r="DL572">
        <v>20</v>
      </c>
      <c r="DM572">
        <v>34</v>
      </c>
      <c r="DN572">
        <v>34</v>
      </c>
      <c r="DO572">
        <v>30</v>
      </c>
    </row>
    <row r="573" spans="1:119" x14ac:dyDescent="0.25">
      <c r="A573" s="1">
        <v>573</v>
      </c>
      <c r="B573" t="s">
        <v>729</v>
      </c>
      <c r="C573" s="242">
        <v>45818</v>
      </c>
      <c r="D573" s="242">
        <v>45880</v>
      </c>
      <c r="E573" t="s">
        <v>440</v>
      </c>
      <c r="F573">
        <v>59</v>
      </c>
      <c r="G573">
        <v>59</v>
      </c>
      <c r="J573" s="51">
        <v>0</v>
      </c>
      <c r="K573" s="242">
        <v>45818</v>
      </c>
      <c r="L573" s="242">
        <v>45880</v>
      </c>
      <c r="M573" s="260">
        <f t="shared" si="26"/>
        <v>45818</v>
      </c>
      <c r="N573" s="260">
        <f t="shared" si="26"/>
        <v>45880</v>
      </c>
      <c r="O573">
        <v>2783</v>
      </c>
      <c r="P573" t="s">
        <v>1536</v>
      </c>
      <c r="Q573" s="1">
        <f t="shared" si="27"/>
        <v>2771</v>
      </c>
      <c r="R573" s="1">
        <f t="shared" si="28"/>
        <v>12</v>
      </c>
      <c r="BE573">
        <v>42</v>
      </c>
      <c r="BF573">
        <v>47</v>
      </c>
      <c r="BG573">
        <v>47</v>
      </c>
      <c r="BH573">
        <v>27</v>
      </c>
      <c r="BI573">
        <v>47</v>
      </c>
      <c r="BJ573">
        <v>47</v>
      </c>
      <c r="BK573">
        <v>47</v>
      </c>
      <c r="BL573">
        <v>47</v>
      </c>
      <c r="BM573">
        <v>47</v>
      </c>
      <c r="BN573">
        <v>47</v>
      </c>
      <c r="BO573">
        <v>27</v>
      </c>
      <c r="BP573">
        <v>47</v>
      </c>
      <c r="BQ573">
        <v>47</v>
      </c>
      <c r="BR573">
        <v>47</v>
      </c>
      <c r="BS573">
        <v>47</v>
      </c>
      <c r="BT573">
        <v>47</v>
      </c>
      <c r="BU573">
        <v>47</v>
      </c>
      <c r="BV573">
        <v>27</v>
      </c>
      <c r="BW573">
        <v>47</v>
      </c>
      <c r="BX573">
        <v>47</v>
      </c>
      <c r="BY573">
        <v>47</v>
      </c>
      <c r="BZ573">
        <v>47</v>
      </c>
      <c r="CA573">
        <v>47</v>
      </c>
      <c r="CB573">
        <v>47</v>
      </c>
      <c r="CC573">
        <v>27</v>
      </c>
      <c r="CD573">
        <v>47</v>
      </c>
      <c r="CE573">
        <v>47</v>
      </c>
      <c r="CF573">
        <v>47</v>
      </c>
      <c r="CG573">
        <v>47</v>
      </c>
      <c r="CH573">
        <v>47</v>
      </c>
      <c r="CI573">
        <v>47</v>
      </c>
      <c r="CJ573">
        <v>27</v>
      </c>
      <c r="CK573">
        <v>47</v>
      </c>
      <c r="CL573">
        <v>47</v>
      </c>
      <c r="CM573">
        <v>47</v>
      </c>
      <c r="CN573">
        <v>47</v>
      </c>
      <c r="CO573">
        <v>47</v>
      </c>
      <c r="CP573">
        <v>47</v>
      </c>
      <c r="CQ573">
        <v>27</v>
      </c>
      <c r="CR573">
        <v>47</v>
      </c>
      <c r="CS573">
        <v>47</v>
      </c>
      <c r="CT573">
        <v>47</v>
      </c>
      <c r="CU573">
        <v>47</v>
      </c>
      <c r="CV573">
        <v>47</v>
      </c>
      <c r="CW573">
        <v>47</v>
      </c>
      <c r="CX573">
        <v>27</v>
      </c>
      <c r="CY573">
        <v>47</v>
      </c>
      <c r="CZ573">
        <v>47</v>
      </c>
      <c r="DA573">
        <v>47</v>
      </c>
      <c r="DB573">
        <v>47</v>
      </c>
      <c r="DC573">
        <v>47</v>
      </c>
      <c r="DD573">
        <v>47</v>
      </c>
      <c r="DE573">
        <v>27</v>
      </c>
      <c r="DF573">
        <v>47</v>
      </c>
      <c r="DG573">
        <v>47</v>
      </c>
      <c r="DH573">
        <v>47</v>
      </c>
      <c r="DI573">
        <v>47</v>
      </c>
      <c r="DJ573">
        <v>47</v>
      </c>
      <c r="DK573">
        <v>47</v>
      </c>
      <c r="DL573">
        <v>27</v>
      </c>
      <c r="DM573">
        <v>47</v>
      </c>
      <c r="DN573">
        <v>47</v>
      </c>
      <c r="DO573">
        <v>42</v>
      </c>
    </row>
    <row r="574" spans="1:119" x14ac:dyDescent="0.25">
      <c r="A574" s="1">
        <v>574</v>
      </c>
      <c r="B574" t="s">
        <v>1586</v>
      </c>
      <c r="C574" s="242">
        <v>45818</v>
      </c>
      <c r="D574" s="242">
        <v>45880</v>
      </c>
      <c r="F574">
        <v>59</v>
      </c>
      <c r="G574">
        <v>59</v>
      </c>
      <c r="J574" s="51">
        <v>0</v>
      </c>
      <c r="K574" s="242">
        <v>45818</v>
      </c>
      <c r="L574" s="242">
        <v>45880</v>
      </c>
      <c r="M574" s="260">
        <f t="shared" si="26"/>
        <v>45818</v>
      </c>
      <c r="N574" s="260">
        <f t="shared" si="26"/>
        <v>45880</v>
      </c>
      <c r="O574">
        <v>824</v>
      </c>
      <c r="P574" t="s">
        <v>1536</v>
      </c>
      <c r="Q574" s="1">
        <f t="shared" si="27"/>
        <v>824</v>
      </c>
      <c r="R574" s="1">
        <f t="shared" si="28"/>
        <v>0</v>
      </c>
      <c r="BE574">
        <v>12</v>
      </c>
      <c r="BF574">
        <v>14</v>
      </c>
      <c r="BG574">
        <v>14</v>
      </c>
      <c r="BH574">
        <v>8</v>
      </c>
      <c r="BI574">
        <v>14</v>
      </c>
      <c r="BJ574">
        <v>14</v>
      </c>
      <c r="BK574">
        <v>14</v>
      </c>
      <c r="BL574">
        <v>14</v>
      </c>
      <c r="BM574">
        <v>14</v>
      </c>
      <c r="BN574">
        <v>14</v>
      </c>
      <c r="BO574">
        <v>8</v>
      </c>
      <c r="BP574">
        <v>14</v>
      </c>
      <c r="BQ574">
        <v>14</v>
      </c>
      <c r="BR574">
        <v>14</v>
      </c>
      <c r="BS574">
        <v>14</v>
      </c>
      <c r="BT574">
        <v>14</v>
      </c>
      <c r="BU574">
        <v>14</v>
      </c>
      <c r="BV574">
        <v>8</v>
      </c>
      <c r="BW574">
        <v>14</v>
      </c>
      <c r="BX574">
        <v>14</v>
      </c>
      <c r="BY574">
        <v>14</v>
      </c>
      <c r="BZ574">
        <v>14</v>
      </c>
      <c r="CA574">
        <v>14</v>
      </c>
      <c r="CB574">
        <v>14</v>
      </c>
      <c r="CC574">
        <v>8</v>
      </c>
      <c r="CD574">
        <v>14</v>
      </c>
      <c r="CE574">
        <v>14</v>
      </c>
      <c r="CF574">
        <v>14</v>
      </c>
      <c r="CG574">
        <v>14</v>
      </c>
      <c r="CH574">
        <v>14</v>
      </c>
      <c r="CI574">
        <v>14</v>
      </c>
      <c r="CJ574">
        <v>8</v>
      </c>
      <c r="CK574">
        <v>14</v>
      </c>
      <c r="CL574">
        <v>14</v>
      </c>
      <c r="CM574">
        <v>14</v>
      </c>
      <c r="CN574">
        <v>14</v>
      </c>
      <c r="CO574">
        <v>14</v>
      </c>
      <c r="CP574">
        <v>14</v>
      </c>
      <c r="CQ574">
        <v>8</v>
      </c>
      <c r="CR574">
        <v>14</v>
      </c>
      <c r="CS574">
        <v>14</v>
      </c>
      <c r="CT574">
        <v>14</v>
      </c>
      <c r="CU574">
        <v>14</v>
      </c>
      <c r="CV574">
        <v>14</v>
      </c>
      <c r="CW574">
        <v>14</v>
      </c>
      <c r="CX574">
        <v>8</v>
      </c>
      <c r="CY574">
        <v>14</v>
      </c>
      <c r="CZ574">
        <v>14</v>
      </c>
      <c r="DA574">
        <v>14</v>
      </c>
      <c r="DB574">
        <v>14</v>
      </c>
      <c r="DC574">
        <v>14</v>
      </c>
      <c r="DD574">
        <v>14</v>
      </c>
      <c r="DE574">
        <v>8</v>
      </c>
      <c r="DF574">
        <v>14</v>
      </c>
      <c r="DG574">
        <v>14</v>
      </c>
      <c r="DH574">
        <v>14</v>
      </c>
      <c r="DI574">
        <v>14</v>
      </c>
      <c r="DJ574">
        <v>14</v>
      </c>
      <c r="DK574">
        <v>14</v>
      </c>
      <c r="DL574">
        <v>8</v>
      </c>
      <c r="DM574">
        <v>14</v>
      </c>
      <c r="DN574">
        <v>14</v>
      </c>
      <c r="DO574">
        <v>12</v>
      </c>
    </row>
    <row r="575" spans="1:119" x14ac:dyDescent="0.25">
      <c r="A575" s="1">
        <v>575</v>
      </c>
      <c r="B575" t="s">
        <v>730</v>
      </c>
      <c r="C575" s="242">
        <v>45818</v>
      </c>
      <c r="D575" s="242">
        <v>45880</v>
      </c>
      <c r="E575" t="s">
        <v>90</v>
      </c>
      <c r="F575">
        <v>59</v>
      </c>
      <c r="G575">
        <v>59</v>
      </c>
      <c r="J575" s="51">
        <v>0</v>
      </c>
      <c r="K575" s="242">
        <v>45818</v>
      </c>
      <c r="L575" s="242">
        <v>45880</v>
      </c>
      <c r="M575" s="260">
        <f t="shared" si="26"/>
        <v>45818</v>
      </c>
      <c r="N575" s="260">
        <f t="shared" si="26"/>
        <v>45880</v>
      </c>
      <c r="O575">
        <v>824</v>
      </c>
      <c r="P575" t="s">
        <v>1536</v>
      </c>
      <c r="Q575" s="1">
        <f t="shared" si="27"/>
        <v>824</v>
      </c>
      <c r="R575" s="1">
        <f t="shared" si="28"/>
        <v>0</v>
      </c>
      <c r="BE575">
        <v>12</v>
      </c>
      <c r="BF575">
        <v>14</v>
      </c>
      <c r="BG575">
        <v>14</v>
      </c>
      <c r="BH575">
        <v>8</v>
      </c>
      <c r="BI575">
        <v>14</v>
      </c>
      <c r="BJ575">
        <v>14</v>
      </c>
      <c r="BK575">
        <v>14</v>
      </c>
      <c r="BL575">
        <v>14</v>
      </c>
      <c r="BM575">
        <v>14</v>
      </c>
      <c r="BN575">
        <v>14</v>
      </c>
      <c r="BO575">
        <v>8</v>
      </c>
      <c r="BP575">
        <v>14</v>
      </c>
      <c r="BQ575">
        <v>14</v>
      </c>
      <c r="BR575">
        <v>14</v>
      </c>
      <c r="BS575">
        <v>14</v>
      </c>
      <c r="BT575">
        <v>14</v>
      </c>
      <c r="BU575">
        <v>14</v>
      </c>
      <c r="BV575">
        <v>8</v>
      </c>
      <c r="BW575">
        <v>14</v>
      </c>
      <c r="BX575">
        <v>14</v>
      </c>
      <c r="BY575">
        <v>14</v>
      </c>
      <c r="BZ575">
        <v>14</v>
      </c>
      <c r="CA575">
        <v>14</v>
      </c>
      <c r="CB575">
        <v>14</v>
      </c>
      <c r="CC575">
        <v>8</v>
      </c>
      <c r="CD575">
        <v>14</v>
      </c>
      <c r="CE575">
        <v>14</v>
      </c>
      <c r="CF575">
        <v>14</v>
      </c>
      <c r="CG575">
        <v>14</v>
      </c>
      <c r="CH575">
        <v>14</v>
      </c>
      <c r="CI575">
        <v>14</v>
      </c>
      <c r="CJ575">
        <v>8</v>
      </c>
      <c r="CK575">
        <v>14</v>
      </c>
      <c r="CL575">
        <v>14</v>
      </c>
      <c r="CM575">
        <v>14</v>
      </c>
      <c r="CN575">
        <v>14</v>
      </c>
      <c r="CO575">
        <v>14</v>
      </c>
      <c r="CP575">
        <v>14</v>
      </c>
      <c r="CQ575">
        <v>8</v>
      </c>
      <c r="CR575">
        <v>14</v>
      </c>
      <c r="CS575">
        <v>14</v>
      </c>
      <c r="CT575">
        <v>14</v>
      </c>
      <c r="CU575">
        <v>14</v>
      </c>
      <c r="CV575">
        <v>14</v>
      </c>
      <c r="CW575">
        <v>14</v>
      </c>
      <c r="CX575">
        <v>8</v>
      </c>
      <c r="CY575">
        <v>14</v>
      </c>
      <c r="CZ575">
        <v>14</v>
      </c>
      <c r="DA575">
        <v>14</v>
      </c>
      <c r="DB575">
        <v>14</v>
      </c>
      <c r="DC575">
        <v>14</v>
      </c>
      <c r="DD575">
        <v>14</v>
      </c>
      <c r="DE575">
        <v>8</v>
      </c>
      <c r="DF575">
        <v>14</v>
      </c>
      <c r="DG575">
        <v>14</v>
      </c>
      <c r="DH575">
        <v>14</v>
      </c>
      <c r="DI575">
        <v>14</v>
      </c>
      <c r="DJ575">
        <v>14</v>
      </c>
      <c r="DK575">
        <v>14</v>
      </c>
      <c r="DL575">
        <v>8</v>
      </c>
      <c r="DM575">
        <v>14</v>
      </c>
      <c r="DN575">
        <v>14</v>
      </c>
      <c r="DO575">
        <v>12</v>
      </c>
    </row>
    <row r="576" spans="1:119" x14ac:dyDescent="0.25">
      <c r="A576" s="1">
        <v>576</v>
      </c>
      <c r="B576" t="s">
        <v>1587</v>
      </c>
      <c r="C576" s="242">
        <v>45818</v>
      </c>
      <c r="D576" s="242">
        <v>45880</v>
      </c>
      <c r="F576">
        <v>59</v>
      </c>
      <c r="G576">
        <v>59</v>
      </c>
      <c r="J576" s="51">
        <v>0</v>
      </c>
      <c r="K576" s="242">
        <v>45818</v>
      </c>
      <c r="L576" s="242">
        <v>45880</v>
      </c>
      <c r="M576" s="260">
        <f t="shared" si="26"/>
        <v>45818</v>
      </c>
      <c r="N576" s="260">
        <f t="shared" si="26"/>
        <v>45880</v>
      </c>
      <c r="O576">
        <v>7787</v>
      </c>
      <c r="P576" t="s">
        <v>1536</v>
      </c>
      <c r="Q576" s="1">
        <f t="shared" si="27"/>
        <v>7784</v>
      </c>
      <c r="R576" s="1">
        <f t="shared" si="28"/>
        <v>3</v>
      </c>
      <c r="BE576">
        <v>118</v>
      </c>
      <c r="BF576">
        <v>132</v>
      </c>
      <c r="BG576">
        <v>132</v>
      </c>
      <c r="BH576">
        <v>76</v>
      </c>
      <c r="BI576">
        <v>132</v>
      </c>
      <c r="BJ576">
        <v>132</v>
      </c>
      <c r="BK576">
        <v>132</v>
      </c>
      <c r="BL576">
        <v>132</v>
      </c>
      <c r="BM576">
        <v>132</v>
      </c>
      <c r="BN576">
        <v>132</v>
      </c>
      <c r="BO576">
        <v>76</v>
      </c>
      <c r="BP576">
        <v>132</v>
      </c>
      <c r="BQ576">
        <v>132</v>
      </c>
      <c r="BR576">
        <v>132</v>
      </c>
      <c r="BS576">
        <v>132</v>
      </c>
      <c r="BT576">
        <v>132</v>
      </c>
      <c r="BU576">
        <v>132</v>
      </c>
      <c r="BV576">
        <v>76</v>
      </c>
      <c r="BW576">
        <v>132</v>
      </c>
      <c r="BX576">
        <v>132</v>
      </c>
      <c r="BY576">
        <v>132</v>
      </c>
      <c r="BZ576">
        <v>132</v>
      </c>
      <c r="CA576">
        <v>132</v>
      </c>
      <c r="CB576">
        <v>132</v>
      </c>
      <c r="CC576">
        <v>76</v>
      </c>
      <c r="CD576">
        <v>132</v>
      </c>
      <c r="CE576">
        <v>132</v>
      </c>
      <c r="CF576">
        <v>132</v>
      </c>
      <c r="CG576">
        <v>132</v>
      </c>
      <c r="CH576">
        <v>132</v>
      </c>
      <c r="CI576">
        <v>132</v>
      </c>
      <c r="CJ576">
        <v>76</v>
      </c>
      <c r="CK576">
        <v>132</v>
      </c>
      <c r="CL576">
        <v>132</v>
      </c>
      <c r="CM576">
        <v>132</v>
      </c>
      <c r="CN576">
        <v>132</v>
      </c>
      <c r="CO576">
        <v>132</v>
      </c>
      <c r="CP576">
        <v>132</v>
      </c>
      <c r="CQ576">
        <v>76</v>
      </c>
      <c r="CR576">
        <v>132</v>
      </c>
      <c r="CS576">
        <v>132</v>
      </c>
      <c r="CT576">
        <v>132</v>
      </c>
      <c r="CU576">
        <v>132</v>
      </c>
      <c r="CV576">
        <v>132</v>
      </c>
      <c r="CW576">
        <v>132</v>
      </c>
      <c r="CX576">
        <v>76</v>
      </c>
      <c r="CY576">
        <v>132</v>
      </c>
      <c r="CZ576">
        <v>132</v>
      </c>
      <c r="DA576">
        <v>132</v>
      </c>
      <c r="DB576">
        <v>132</v>
      </c>
      <c r="DC576">
        <v>132</v>
      </c>
      <c r="DD576">
        <v>132</v>
      </c>
      <c r="DE576">
        <v>76</v>
      </c>
      <c r="DF576">
        <v>132</v>
      </c>
      <c r="DG576">
        <v>132</v>
      </c>
      <c r="DH576">
        <v>132</v>
      </c>
      <c r="DI576">
        <v>132</v>
      </c>
      <c r="DJ576">
        <v>132</v>
      </c>
      <c r="DK576">
        <v>132</v>
      </c>
      <c r="DL576">
        <v>76</v>
      </c>
      <c r="DM576">
        <v>132</v>
      </c>
      <c r="DN576">
        <v>132</v>
      </c>
      <c r="DO576">
        <v>118</v>
      </c>
    </row>
    <row r="577" spans="1:119" x14ac:dyDescent="0.25">
      <c r="A577" s="1">
        <v>577</v>
      </c>
      <c r="B577" t="s">
        <v>731</v>
      </c>
      <c r="C577" s="242">
        <v>45818</v>
      </c>
      <c r="D577" s="242">
        <v>45880</v>
      </c>
      <c r="E577" t="s">
        <v>443</v>
      </c>
      <c r="F577">
        <v>59</v>
      </c>
      <c r="G577">
        <v>59</v>
      </c>
      <c r="J577" s="51">
        <v>0</v>
      </c>
      <c r="K577" s="242">
        <v>45818</v>
      </c>
      <c r="L577" s="242">
        <v>45880</v>
      </c>
      <c r="M577" s="260">
        <f t="shared" si="26"/>
        <v>45818</v>
      </c>
      <c r="N577" s="260">
        <f t="shared" si="26"/>
        <v>45880</v>
      </c>
      <c r="O577">
        <v>5923</v>
      </c>
      <c r="P577" t="s">
        <v>1536</v>
      </c>
      <c r="Q577" s="1">
        <f t="shared" si="27"/>
        <v>5902</v>
      </c>
      <c r="R577" s="1">
        <f t="shared" si="28"/>
        <v>21</v>
      </c>
      <c r="BE577">
        <v>90</v>
      </c>
      <c r="BF577">
        <v>100</v>
      </c>
      <c r="BG577">
        <v>100</v>
      </c>
      <c r="BH577">
        <v>58</v>
      </c>
      <c r="BI577">
        <v>100</v>
      </c>
      <c r="BJ577">
        <v>100</v>
      </c>
      <c r="BK577">
        <v>100</v>
      </c>
      <c r="BL577">
        <v>100</v>
      </c>
      <c r="BM577">
        <v>100</v>
      </c>
      <c r="BN577">
        <v>100</v>
      </c>
      <c r="BO577">
        <v>58</v>
      </c>
      <c r="BP577">
        <v>100</v>
      </c>
      <c r="BQ577">
        <v>100</v>
      </c>
      <c r="BR577">
        <v>100</v>
      </c>
      <c r="BS577">
        <v>100</v>
      </c>
      <c r="BT577">
        <v>100</v>
      </c>
      <c r="BU577">
        <v>100</v>
      </c>
      <c r="BV577">
        <v>58</v>
      </c>
      <c r="BW577">
        <v>100</v>
      </c>
      <c r="BX577">
        <v>100</v>
      </c>
      <c r="BY577">
        <v>100</v>
      </c>
      <c r="BZ577">
        <v>100</v>
      </c>
      <c r="CA577">
        <v>100</v>
      </c>
      <c r="CB577">
        <v>100</v>
      </c>
      <c r="CC577">
        <v>58</v>
      </c>
      <c r="CD577">
        <v>100</v>
      </c>
      <c r="CE577">
        <v>100</v>
      </c>
      <c r="CF577">
        <v>100</v>
      </c>
      <c r="CG577">
        <v>100</v>
      </c>
      <c r="CH577">
        <v>100</v>
      </c>
      <c r="CI577">
        <v>100</v>
      </c>
      <c r="CJ577">
        <v>58</v>
      </c>
      <c r="CK577">
        <v>100</v>
      </c>
      <c r="CL577">
        <v>100</v>
      </c>
      <c r="CM577">
        <v>100</v>
      </c>
      <c r="CN577">
        <v>100</v>
      </c>
      <c r="CO577">
        <v>100</v>
      </c>
      <c r="CP577">
        <v>100</v>
      </c>
      <c r="CQ577">
        <v>58</v>
      </c>
      <c r="CR577">
        <v>100</v>
      </c>
      <c r="CS577">
        <v>100</v>
      </c>
      <c r="CT577">
        <v>100</v>
      </c>
      <c r="CU577">
        <v>100</v>
      </c>
      <c r="CV577">
        <v>100</v>
      </c>
      <c r="CW577">
        <v>100</v>
      </c>
      <c r="CX577">
        <v>58</v>
      </c>
      <c r="CY577">
        <v>100</v>
      </c>
      <c r="CZ577">
        <v>100</v>
      </c>
      <c r="DA577">
        <v>100</v>
      </c>
      <c r="DB577">
        <v>100</v>
      </c>
      <c r="DC577">
        <v>100</v>
      </c>
      <c r="DD577">
        <v>100</v>
      </c>
      <c r="DE577">
        <v>58</v>
      </c>
      <c r="DF577">
        <v>100</v>
      </c>
      <c r="DG577">
        <v>100</v>
      </c>
      <c r="DH577">
        <v>100</v>
      </c>
      <c r="DI577">
        <v>100</v>
      </c>
      <c r="DJ577">
        <v>100</v>
      </c>
      <c r="DK577">
        <v>100</v>
      </c>
      <c r="DL577">
        <v>58</v>
      </c>
      <c r="DM577">
        <v>100</v>
      </c>
      <c r="DN577">
        <v>100</v>
      </c>
      <c r="DO577">
        <v>90</v>
      </c>
    </row>
    <row r="578" spans="1:119" x14ac:dyDescent="0.25">
      <c r="A578" s="1">
        <v>578</v>
      </c>
      <c r="B578" t="s">
        <v>732</v>
      </c>
      <c r="C578" s="242">
        <v>45818</v>
      </c>
      <c r="D578" s="242">
        <v>45880</v>
      </c>
      <c r="E578" t="s">
        <v>444</v>
      </c>
      <c r="F578">
        <v>59</v>
      </c>
      <c r="G578">
        <v>59</v>
      </c>
      <c r="J578" s="51">
        <v>0</v>
      </c>
      <c r="K578" s="242">
        <v>45818</v>
      </c>
      <c r="L578" s="242">
        <v>45880</v>
      </c>
      <c r="M578" s="260">
        <f t="shared" si="26"/>
        <v>45818</v>
      </c>
      <c r="N578" s="260">
        <f t="shared" si="26"/>
        <v>45880</v>
      </c>
      <c r="O578">
        <v>1121</v>
      </c>
      <c r="P578" t="s">
        <v>1536</v>
      </c>
      <c r="Q578" s="1">
        <f t="shared" si="27"/>
        <v>1121</v>
      </c>
      <c r="R578" s="1">
        <f t="shared" si="28"/>
        <v>0</v>
      </c>
      <c r="BE578">
        <v>17</v>
      </c>
      <c r="BF578">
        <v>19</v>
      </c>
      <c r="BG578">
        <v>19</v>
      </c>
      <c r="BH578">
        <v>11</v>
      </c>
      <c r="BI578">
        <v>19</v>
      </c>
      <c r="BJ578">
        <v>19</v>
      </c>
      <c r="BK578">
        <v>19</v>
      </c>
      <c r="BL578">
        <v>19</v>
      </c>
      <c r="BM578">
        <v>19</v>
      </c>
      <c r="BN578">
        <v>19</v>
      </c>
      <c r="BO578">
        <v>11</v>
      </c>
      <c r="BP578">
        <v>19</v>
      </c>
      <c r="BQ578">
        <v>19</v>
      </c>
      <c r="BR578">
        <v>19</v>
      </c>
      <c r="BS578">
        <v>19</v>
      </c>
      <c r="BT578">
        <v>19</v>
      </c>
      <c r="BU578">
        <v>19</v>
      </c>
      <c r="BV578">
        <v>11</v>
      </c>
      <c r="BW578">
        <v>19</v>
      </c>
      <c r="BX578">
        <v>19</v>
      </c>
      <c r="BY578">
        <v>19</v>
      </c>
      <c r="BZ578">
        <v>19</v>
      </c>
      <c r="CA578">
        <v>19</v>
      </c>
      <c r="CB578">
        <v>19</v>
      </c>
      <c r="CC578">
        <v>11</v>
      </c>
      <c r="CD578">
        <v>19</v>
      </c>
      <c r="CE578">
        <v>19</v>
      </c>
      <c r="CF578">
        <v>19</v>
      </c>
      <c r="CG578">
        <v>19</v>
      </c>
      <c r="CH578">
        <v>19</v>
      </c>
      <c r="CI578">
        <v>19</v>
      </c>
      <c r="CJ578">
        <v>11</v>
      </c>
      <c r="CK578">
        <v>19</v>
      </c>
      <c r="CL578">
        <v>19</v>
      </c>
      <c r="CM578">
        <v>19</v>
      </c>
      <c r="CN578">
        <v>19</v>
      </c>
      <c r="CO578">
        <v>19</v>
      </c>
      <c r="CP578">
        <v>19</v>
      </c>
      <c r="CQ578">
        <v>11</v>
      </c>
      <c r="CR578">
        <v>19</v>
      </c>
      <c r="CS578">
        <v>19</v>
      </c>
      <c r="CT578">
        <v>19</v>
      </c>
      <c r="CU578">
        <v>19</v>
      </c>
      <c r="CV578">
        <v>19</v>
      </c>
      <c r="CW578">
        <v>19</v>
      </c>
      <c r="CX578">
        <v>11</v>
      </c>
      <c r="CY578">
        <v>19</v>
      </c>
      <c r="CZ578">
        <v>19</v>
      </c>
      <c r="DA578">
        <v>19</v>
      </c>
      <c r="DB578">
        <v>19</v>
      </c>
      <c r="DC578">
        <v>19</v>
      </c>
      <c r="DD578">
        <v>19</v>
      </c>
      <c r="DE578">
        <v>11</v>
      </c>
      <c r="DF578">
        <v>19</v>
      </c>
      <c r="DG578">
        <v>19</v>
      </c>
      <c r="DH578">
        <v>19</v>
      </c>
      <c r="DI578">
        <v>19</v>
      </c>
      <c r="DJ578">
        <v>19</v>
      </c>
      <c r="DK578">
        <v>19</v>
      </c>
      <c r="DL578">
        <v>11</v>
      </c>
      <c r="DM578">
        <v>19</v>
      </c>
      <c r="DN578">
        <v>19</v>
      </c>
      <c r="DO578">
        <v>17</v>
      </c>
    </row>
    <row r="579" spans="1:119" x14ac:dyDescent="0.25">
      <c r="A579" s="1">
        <v>579</v>
      </c>
      <c r="B579" t="s">
        <v>733</v>
      </c>
      <c r="C579" s="242">
        <v>45818</v>
      </c>
      <c r="D579" s="242">
        <v>45880</v>
      </c>
      <c r="E579" t="s">
        <v>445</v>
      </c>
      <c r="F579">
        <v>59</v>
      </c>
      <c r="G579">
        <v>59</v>
      </c>
      <c r="J579" s="51">
        <v>0</v>
      </c>
      <c r="K579" s="242">
        <v>45818</v>
      </c>
      <c r="L579" s="242">
        <v>45880</v>
      </c>
      <c r="M579" s="260">
        <f t="shared" si="26"/>
        <v>45818</v>
      </c>
      <c r="N579" s="260">
        <f t="shared" si="26"/>
        <v>45880</v>
      </c>
      <c r="O579">
        <v>763</v>
      </c>
      <c r="P579" t="s">
        <v>1536</v>
      </c>
      <c r="Q579" s="1">
        <f t="shared" si="27"/>
        <v>763</v>
      </c>
      <c r="R579" s="1">
        <f t="shared" si="28"/>
        <v>0</v>
      </c>
      <c r="BE579">
        <v>12</v>
      </c>
      <c r="BF579">
        <v>13</v>
      </c>
      <c r="BG579">
        <v>13</v>
      </c>
      <c r="BH579">
        <v>7</v>
      </c>
      <c r="BI579">
        <v>13</v>
      </c>
      <c r="BJ579">
        <v>13</v>
      </c>
      <c r="BK579">
        <v>13</v>
      </c>
      <c r="BL579">
        <v>13</v>
      </c>
      <c r="BM579">
        <v>13</v>
      </c>
      <c r="BN579">
        <v>13</v>
      </c>
      <c r="BO579">
        <v>7</v>
      </c>
      <c r="BP579">
        <v>13</v>
      </c>
      <c r="BQ579">
        <v>13</v>
      </c>
      <c r="BR579">
        <v>13</v>
      </c>
      <c r="BS579">
        <v>13</v>
      </c>
      <c r="BT579">
        <v>13</v>
      </c>
      <c r="BU579">
        <v>13</v>
      </c>
      <c r="BV579">
        <v>7</v>
      </c>
      <c r="BW579">
        <v>13</v>
      </c>
      <c r="BX579">
        <v>13</v>
      </c>
      <c r="BY579">
        <v>13</v>
      </c>
      <c r="BZ579">
        <v>13</v>
      </c>
      <c r="CA579">
        <v>13</v>
      </c>
      <c r="CB579">
        <v>13</v>
      </c>
      <c r="CC579">
        <v>7</v>
      </c>
      <c r="CD579">
        <v>13</v>
      </c>
      <c r="CE579">
        <v>13</v>
      </c>
      <c r="CF579">
        <v>13</v>
      </c>
      <c r="CG579">
        <v>13</v>
      </c>
      <c r="CH579">
        <v>13</v>
      </c>
      <c r="CI579">
        <v>13</v>
      </c>
      <c r="CJ579">
        <v>7</v>
      </c>
      <c r="CK579">
        <v>13</v>
      </c>
      <c r="CL579">
        <v>13</v>
      </c>
      <c r="CM579">
        <v>13</v>
      </c>
      <c r="CN579">
        <v>13</v>
      </c>
      <c r="CO579">
        <v>13</v>
      </c>
      <c r="CP579">
        <v>13</v>
      </c>
      <c r="CQ579">
        <v>7</v>
      </c>
      <c r="CR579">
        <v>13</v>
      </c>
      <c r="CS579">
        <v>13</v>
      </c>
      <c r="CT579">
        <v>13</v>
      </c>
      <c r="CU579">
        <v>13</v>
      </c>
      <c r="CV579">
        <v>13</v>
      </c>
      <c r="CW579">
        <v>13</v>
      </c>
      <c r="CX579">
        <v>7</v>
      </c>
      <c r="CY579">
        <v>13</v>
      </c>
      <c r="CZ579">
        <v>13</v>
      </c>
      <c r="DA579">
        <v>13</v>
      </c>
      <c r="DB579">
        <v>13</v>
      </c>
      <c r="DC579">
        <v>13</v>
      </c>
      <c r="DD579">
        <v>13</v>
      </c>
      <c r="DE579">
        <v>7</v>
      </c>
      <c r="DF579">
        <v>13</v>
      </c>
      <c r="DG579">
        <v>13</v>
      </c>
      <c r="DH579">
        <v>13</v>
      </c>
      <c r="DI579">
        <v>13</v>
      </c>
      <c r="DJ579">
        <v>13</v>
      </c>
      <c r="DK579">
        <v>13</v>
      </c>
      <c r="DL579">
        <v>7</v>
      </c>
      <c r="DM579">
        <v>13</v>
      </c>
      <c r="DN579">
        <v>13</v>
      </c>
      <c r="DO579">
        <v>12</v>
      </c>
    </row>
    <row r="580" spans="1:119" x14ac:dyDescent="0.25">
      <c r="A580" s="1">
        <v>580</v>
      </c>
      <c r="B580" t="s">
        <v>1555</v>
      </c>
      <c r="C580" s="242">
        <v>45818</v>
      </c>
      <c r="D580" s="242">
        <v>45880</v>
      </c>
      <c r="F580">
        <v>59</v>
      </c>
      <c r="G580">
        <v>59</v>
      </c>
      <c r="J580" s="51">
        <v>0</v>
      </c>
      <c r="K580" s="242">
        <v>45818</v>
      </c>
      <c r="L580" s="242">
        <v>45880</v>
      </c>
      <c r="M580" s="260">
        <f t="shared" ref="M580:N609" si="29">+K580</f>
        <v>45818</v>
      </c>
      <c r="N580" s="260">
        <f t="shared" si="29"/>
        <v>45880</v>
      </c>
      <c r="O580">
        <v>953</v>
      </c>
      <c r="P580" t="s">
        <v>1536</v>
      </c>
      <c r="Q580" s="1">
        <f t="shared" ref="Q580:Q609" si="30">+SUM(S580:DO580)</f>
        <v>941</v>
      </c>
      <c r="R580" s="1">
        <f t="shared" ref="R580:R609" si="31">+O580-Q580</f>
        <v>12</v>
      </c>
      <c r="BE580">
        <v>14</v>
      </c>
      <c r="BF580">
        <v>16</v>
      </c>
      <c r="BG580">
        <v>16</v>
      </c>
      <c r="BH580">
        <v>9</v>
      </c>
      <c r="BI580">
        <v>16</v>
      </c>
      <c r="BJ580">
        <v>16</v>
      </c>
      <c r="BK580">
        <v>16</v>
      </c>
      <c r="BL580">
        <v>16</v>
      </c>
      <c r="BM580">
        <v>16</v>
      </c>
      <c r="BN580">
        <v>16</v>
      </c>
      <c r="BO580">
        <v>9</v>
      </c>
      <c r="BP580">
        <v>16</v>
      </c>
      <c r="BQ580">
        <v>16</v>
      </c>
      <c r="BR580">
        <v>16</v>
      </c>
      <c r="BS580">
        <v>16</v>
      </c>
      <c r="BT580">
        <v>16</v>
      </c>
      <c r="BU580">
        <v>16</v>
      </c>
      <c r="BV580">
        <v>9</v>
      </c>
      <c r="BW580">
        <v>16</v>
      </c>
      <c r="BX580">
        <v>16</v>
      </c>
      <c r="BY580">
        <v>16</v>
      </c>
      <c r="BZ580">
        <v>16</v>
      </c>
      <c r="CA580">
        <v>16</v>
      </c>
      <c r="CB580">
        <v>16</v>
      </c>
      <c r="CC580">
        <v>9</v>
      </c>
      <c r="CD580">
        <v>16</v>
      </c>
      <c r="CE580">
        <v>16</v>
      </c>
      <c r="CF580">
        <v>16</v>
      </c>
      <c r="CG580">
        <v>16</v>
      </c>
      <c r="CH580">
        <v>16</v>
      </c>
      <c r="CI580">
        <v>16</v>
      </c>
      <c r="CJ580">
        <v>9</v>
      </c>
      <c r="CK580">
        <v>16</v>
      </c>
      <c r="CL580">
        <v>16</v>
      </c>
      <c r="CM580">
        <v>16</v>
      </c>
      <c r="CN580">
        <v>16</v>
      </c>
      <c r="CO580">
        <v>16</v>
      </c>
      <c r="CP580">
        <v>16</v>
      </c>
      <c r="CQ580">
        <v>9</v>
      </c>
      <c r="CR580">
        <v>16</v>
      </c>
      <c r="CS580">
        <v>16</v>
      </c>
      <c r="CT580">
        <v>16</v>
      </c>
      <c r="CU580">
        <v>16</v>
      </c>
      <c r="CV580">
        <v>16</v>
      </c>
      <c r="CW580">
        <v>16</v>
      </c>
      <c r="CX580">
        <v>9</v>
      </c>
      <c r="CY580">
        <v>16</v>
      </c>
      <c r="CZ580">
        <v>16</v>
      </c>
      <c r="DA580">
        <v>16</v>
      </c>
      <c r="DB580">
        <v>16</v>
      </c>
      <c r="DC580">
        <v>16</v>
      </c>
      <c r="DD580">
        <v>16</v>
      </c>
      <c r="DE580">
        <v>9</v>
      </c>
      <c r="DF580">
        <v>16</v>
      </c>
      <c r="DG580">
        <v>16</v>
      </c>
      <c r="DH580">
        <v>16</v>
      </c>
      <c r="DI580">
        <v>16</v>
      </c>
      <c r="DJ580">
        <v>16</v>
      </c>
      <c r="DK580">
        <v>16</v>
      </c>
      <c r="DL580">
        <v>9</v>
      </c>
      <c r="DM580">
        <v>16</v>
      </c>
      <c r="DN580">
        <v>16</v>
      </c>
      <c r="DO580">
        <v>14</v>
      </c>
    </row>
    <row r="581" spans="1:119" x14ac:dyDescent="0.25">
      <c r="A581" s="1">
        <v>581</v>
      </c>
      <c r="B581" t="s">
        <v>448</v>
      </c>
      <c r="C581" s="242">
        <v>45818</v>
      </c>
      <c r="D581" s="242">
        <v>45880</v>
      </c>
      <c r="E581" t="s">
        <v>36</v>
      </c>
      <c r="F581">
        <v>59</v>
      </c>
      <c r="G581">
        <v>59</v>
      </c>
      <c r="J581" s="51">
        <v>0</v>
      </c>
      <c r="K581" s="242">
        <v>45818</v>
      </c>
      <c r="L581" s="242">
        <v>45880</v>
      </c>
      <c r="M581" s="260">
        <f t="shared" si="29"/>
        <v>45818</v>
      </c>
      <c r="N581" s="260">
        <f t="shared" si="29"/>
        <v>45880</v>
      </c>
      <c r="O581">
        <v>953</v>
      </c>
      <c r="P581" t="s">
        <v>1536</v>
      </c>
      <c r="Q581" s="1">
        <f t="shared" si="30"/>
        <v>941</v>
      </c>
      <c r="R581" s="1">
        <f t="shared" si="31"/>
        <v>12</v>
      </c>
      <c r="BE581">
        <v>14</v>
      </c>
      <c r="BF581">
        <v>16</v>
      </c>
      <c r="BG581">
        <v>16</v>
      </c>
      <c r="BH581">
        <v>9</v>
      </c>
      <c r="BI581">
        <v>16</v>
      </c>
      <c r="BJ581">
        <v>16</v>
      </c>
      <c r="BK581">
        <v>16</v>
      </c>
      <c r="BL581">
        <v>16</v>
      </c>
      <c r="BM581">
        <v>16</v>
      </c>
      <c r="BN581">
        <v>16</v>
      </c>
      <c r="BO581">
        <v>9</v>
      </c>
      <c r="BP581">
        <v>16</v>
      </c>
      <c r="BQ581">
        <v>16</v>
      </c>
      <c r="BR581">
        <v>16</v>
      </c>
      <c r="BS581">
        <v>16</v>
      </c>
      <c r="BT581">
        <v>16</v>
      </c>
      <c r="BU581">
        <v>16</v>
      </c>
      <c r="BV581">
        <v>9</v>
      </c>
      <c r="BW581">
        <v>16</v>
      </c>
      <c r="BX581">
        <v>16</v>
      </c>
      <c r="BY581">
        <v>16</v>
      </c>
      <c r="BZ581">
        <v>16</v>
      </c>
      <c r="CA581">
        <v>16</v>
      </c>
      <c r="CB581">
        <v>16</v>
      </c>
      <c r="CC581">
        <v>9</v>
      </c>
      <c r="CD581">
        <v>16</v>
      </c>
      <c r="CE581">
        <v>16</v>
      </c>
      <c r="CF581">
        <v>16</v>
      </c>
      <c r="CG581">
        <v>16</v>
      </c>
      <c r="CH581">
        <v>16</v>
      </c>
      <c r="CI581">
        <v>16</v>
      </c>
      <c r="CJ581">
        <v>9</v>
      </c>
      <c r="CK581">
        <v>16</v>
      </c>
      <c r="CL581">
        <v>16</v>
      </c>
      <c r="CM581">
        <v>16</v>
      </c>
      <c r="CN581">
        <v>16</v>
      </c>
      <c r="CO581">
        <v>16</v>
      </c>
      <c r="CP581">
        <v>16</v>
      </c>
      <c r="CQ581">
        <v>9</v>
      </c>
      <c r="CR581">
        <v>16</v>
      </c>
      <c r="CS581">
        <v>16</v>
      </c>
      <c r="CT581">
        <v>16</v>
      </c>
      <c r="CU581">
        <v>16</v>
      </c>
      <c r="CV581">
        <v>16</v>
      </c>
      <c r="CW581">
        <v>16</v>
      </c>
      <c r="CX581">
        <v>9</v>
      </c>
      <c r="CY581">
        <v>16</v>
      </c>
      <c r="CZ581">
        <v>16</v>
      </c>
      <c r="DA581">
        <v>16</v>
      </c>
      <c r="DB581">
        <v>16</v>
      </c>
      <c r="DC581">
        <v>16</v>
      </c>
      <c r="DD581">
        <v>16</v>
      </c>
      <c r="DE581">
        <v>9</v>
      </c>
      <c r="DF581">
        <v>16</v>
      </c>
      <c r="DG581">
        <v>16</v>
      </c>
      <c r="DH581">
        <v>16</v>
      </c>
      <c r="DI581">
        <v>16</v>
      </c>
      <c r="DJ581">
        <v>16</v>
      </c>
      <c r="DK581">
        <v>16</v>
      </c>
      <c r="DL581">
        <v>9</v>
      </c>
      <c r="DM581">
        <v>16</v>
      </c>
      <c r="DN581">
        <v>16</v>
      </c>
      <c r="DO581">
        <v>14</v>
      </c>
    </row>
    <row r="582" spans="1:119" x14ac:dyDescent="0.25">
      <c r="A582" s="1">
        <v>582</v>
      </c>
      <c r="B582" t="s">
        <v>1570</v>
      </c>
      <c r="C582" s="242">
        <v>45818</v>
      </c>
      <c r="D582" s="242">
        <v>45880</v>
      </c>
      <c r="F582">
        <v>59</v>
      </c>
      <c r="G582">
        <v>59</v>
      </c>
      <c r="J582" s="51">
        <v>0</v>
      </c>
      <c r="K582" s="242">
        <v>45818</v>
      </c>
      <c r="L582" s="242">
        <v>45880</v>
      </c>
      <c r="M582" s="260">
        <f t="shared" si="29"/>
        <v>45818</v>
      </c>
      <c r="N582" s="260">
        <f t="shared" si="29"/>
        <v>45880</v>
      </c>
      <c r="O582">
        <v>8396</v>
      </c>
      <c r="P582" t="s">
        <v>1536</v>
      </c>
      <c r="Q582" s="1">
        <f t="shared" si="30"/>
        <v>8376</v>
      </c>
      <c r="R582" s="1">
        <f t="shared" si="31"/>
        <v>20</v>
      </c>
      <c r="BE582">
        <v>127</v>
      </c>
      <c r="BF582">
        <v>142</v>
      </c>
      <c r="BG582">
        <v>142</v>
      </c>
      <c r="BH582">
        <v>82</v>
      </c>
      <c r="BI582">
        <v>142</v>
      </c>
      <c r="BJ582">
        <v>142</v>
      </c>
      <c r="BK582">
        <v>142</v>
      </c>
      <c r="BL582">
        <v>142</v>
      </c>
      <c r="BM582">
        <v>142</v>
      </c>
      <c r="BN582">
        <v>142</v>
      </c>
      <c r="BO582">
        <v>82</v>
      </c>
      <c r="BP582">
        <v>142</v>
      </c>
      <c r="BQ582">
        <v>142</v>
      </c>
      <c r="BR582">
        <v>142</v>
      </c>
      <c r="BS582">
        <v>142</v>
      </c>
      <c r="BT582">
        <v>142</v>
      </c>
      <c r="BU582">
        <v>142</v>
      </c>
      <c r="BV582">
        <v>82</v>
      </c>
      <c r="BW582">
        <v>142</v>
      </c>
      <c r="BX582">
        <v>142</v>
      </c>
      <c r="BY582">
        <v>142</v>
      </c>
      <c r="BZ582">
        <v>142</v>
      </c>
      <c r="CA582">
        <v>142</v>
      </c>
      <c r="CB582">
        <v>142</v>
      </c>
      <c r="CC582">
        <v>82</v>
      </c>
      <c r="CD582">
        <v>142</v>
      </c>
      <c r="CE582">
        <v>142</v>
      </c>
      <c r="CF582">
        <v>142</v>
      </c>
      <c r="CG582">
        <v>142</v>
      </c>
      <c r="CH582">
        <v>142</v>
      </c>
      <c r="CI582">
        <v>142</v>
      </c>
      <c r="CJ582">
        <v>82</v>
      </c>
      <c r="CK582">
        <v>142</v>
      </c>
      <c r="CL582">
        <v>142</v>
      </c>
      <c r="CM582">
        <v>142</v>
      </c>
      <c r="CN582">
        <v>142</v>
      </c>
      <c r="CO582">
        <v>142</v>
      </c>
      <c r="CP582">
        <v>142</v>
      </c>
      <c r="CQ582">
        <v>82</v>
      </c>
      <c r="CR582">
        <v>142</v>
      </c>
      <c r="CS582">
        <v>142</v>
      </c>
      <c r="CT582">
        <v>142</v>
      </c>
      <c r="CU582">
        <v>142</v>
      </c>
      <c r="CV582">
        <v>142</v>
      </c>
      <c r="CW582">
        <v>142</v>
      </c>
      <c r="CX582">
        <v>82</v>
      </c>
      <c r="CY582">
        <v>142</v>
      </c>
      <c r="CZ582">
        <v>142</v>
      </c>
      <c r="DA582">
        <v>142</v>
      </c>
      <c r="DB582">
        <v>142</v>
      </c>
      <c r="DC582">
        <v>142</v>
      </c>
      <c r="DD582">
        <v>142</v>
      </c>
      <c r="DE582">
        <v>82</v>
      </c>
      <c r="DF582">
        <v>142</v>
      </c>
      <c r="DG582">
        <v>142</v>
      </c>
      <c r="DH582">
        <v>142</v>
      </c>
      <c r="DI582">
        <v>142</v>
      </c>
      <c r="DJ582">
        <v>142</v>
      </c>
      <c r="DK582">
        <v>142</v>
      </c>
      <c r="DL582">
        <v>82</v>
      </c>
      <c r="DM582">
        <v>142</v>
      </c>
      <c r="DN582">
        <v>142</v>
      </c>
      <c r="DO582">
        <v>127</v>
      </c>
    </row>
    <row r="583" spans="1:119" x14ac:dyDescent="0.25">
      <c r="A583" s="1">
        <v>583</v>
      </c>
      <c r="B583" t="s">
        <v>734</v>
      </c>
      <c r="C583" s="242">
        <v>45818</v>
      </c>
      <c r="D583" s="242">
        <v>45880</v>
      </c>
      <c r="E583" t="s">
        <v>316</v>
      </c>
      <c r="F583">
        <v>59</v>
      </c>
      <c r="G583">
        <v>59</v>
      </c>
      <c r="J583" s="51">
        <v>0</v>
      </c>
      <c r="K583" s="242">
        <v>45818</v>
      </c>
      <c r="L583" s="242">
        <v>45880</v>
      </c>
      <c r="M583" s="260">
        <f t="shared" si="29"/>
        <v>45818</v>
      </c>
      <c r="N583" s="260">
        <f t="shared" si="29"/>
        <v>45880</v>
      </c>
      <c r="O583">
        <v>8396</v>
      </c>
      <c r="P583" t="s">
        <v>1536</v>
      </c>
      <c r="Q583" s="1">
        <f t="shared" si="30"/>
        <v>8376</v>
      </c>
      <c r="R583" s="1">
        <f t="shared" si="31"/>
        <v>20</v>
      </c>
      <c r="BE583">
        <v>127</v>
      </c>
      <c r="BF583">
        <v>142</v>
      </c>
      <c r="BG583">
        <v>142</v>
      </c>
      <c r="BH583">
        <v>82</v>
      </c>
      <c r="BI583">
        <v>142</v>
      </c>
      <c r="BJ583">
        <v>142</v>
      </c>
      <c r="BK583">
        <v>142</v>
      </c>
      <c r="BL583">
        <v>142</v>
      </c>
      <c r="BM583">
        <v>142</v>
      </c>
      <c r="BN583">
        <v>142</v>
      </c>
      <c r="BO583">
        <v>82</v>
      </c>
      <c r="BP583">
        <v>142</v>
      </c>
      <c r="BQ583">
        <v>142</v>
      </c>
      <c r="BR583">
        <v>142</v>
      </c>
      <c r="BS583">
        <v>142</v>
      </c>
      <c r="BT583">
        <v>142</v>
      </c>
      <c r="BU583">
        <v>142</v>
      </c>
      <c r="BV583">
        <v>82</v>
      </c>
      <c r="BW583">
        <v>142</v>
      </c>
      <c r="BX583">
        <v>142</v>
      </c>
      <c r="BY583">
        <v>142</v>
      </c>
      <c r="BZ583">
        <v>142</v>
      </c>
      <c r="CA583">
        <v>142</v>
      </c>
      <c r="CB583">
        <v>142</v>
      </c>
      <c r="CC583">
        <v>82</v>
      </c>
      <c r="CD583">
        <v>142</v>
      </c>
      <c r="CE583">
        <v>142</v>
      </c>
      <c r="CF583">
        <v>142</v>
      </c>
      <c r="CG583">
        <v>142</v>
      </c>
      <c r="CH583">
        <v>142</v>
      </c>
      <c r="CI583">
        <v>142</v>
      </c>
      <c r="CJ583">
        <v>82</v>
      </c>
      <c r="CK583">
        <v>142</v>
      </c>
      <c r="CL583">
        <v>142</v>
      </c>
      <c r="CM583">
        <v>142</v>
      </c>
      <c r="CN583">
        <v>142</v>
      </c>
      <c r="CO583">
        <v>142</v>
      </c>
      <c r="CP583">
        <v>142</v>
      </c>
      <c r="CQ583">
        <v>82</v>
      </c>
      <c r="CR583">
        <v>142</v>
      </c>
      <c r="CS583">
        <v>142</v>
      </c>
      <c r="CT583">
        <v>142</v>
      </c>
      <c r="CU583">
        <v>142</v>
      </c>
      <c r="CV583">
        <v>142</v>
      </c>
      <c r="CW583">
        <v>142</v>
      </c>
      <c r="CX583">
        <v>82</v>
      </c>
      <c r="CY583">
        <v>142</v>
      </c>
      <c r="CZ583">
        <v>142</v>
      </c>
      <c r="DA583">
        <v>142</v>
      </c>
      <c r="DB583">
        <v>142</v>
      </c>
      <c r="DC583">
        <v>142</v>
      </c>
      <c r="DD583">
        <v>142</v>
      </c>
      <c r="DE583">
        <v>82</v>
      </c>
      <c r="DF583">
        <v>142</v>
      </c>
      <c r="DG583">
        <v>142</v>
      </c>
      <c r="DH583">
        <v>142</v>
      </c>
      <c r="DI583">
        <v>142</v>
      </c>
      <c r="DJ583">
        <v>142</v>
      </c>
      <c r="DK583">
        <v>142</v>
      </c>
      <c r="DL583">
        <v>82</v>
      </c>
      <c r="DM583">
        <v>142</v>
      </c>
      <c r="DN583">
        <v>142</v>
      </c>
      <c r="DO583">
        <v>127</v>
      </c>
    </row>
    <row r="584" spans="1:119" x14ac:dyDescent="0.25">
      <c r="A584" s="1">
        <v>584</v>
      </c>
      <c r="B584" t="s">
        <v>1588</v>
      </c>
      <c r="C584" s="242">
        <v>45320</v>
      </c>
      <c r="D584" s="242">
        <v>45880</v>
      </c>
      <c r="F584">
        <v>527</v>
      </c>
      <c r="G584">
        <v>87</v>
      </c>
      <c r="I584" s="242">
        <v>45305</v>
      </c>
      <c r="J584" s="51">
        <v>0</v>
      </c>
      <c r="K584" s="242">
        <v>45305</v>
      </c>
      <c r="L584" s="242">
        <v>45880</v>
      </c>
      <c r="M584" s="260">
        <f t="shared" si="29"/>
        <v>45305</v>
      </c>
      <c r="N584" s="260">
        <f t="shared" si="29"/>
        <v>45880</v>
      </c>
      <c r="O584">
        <v>45228</v>
      </c>
      <c r="P584" t="s">
        <v>1536</v>
      </c>
      <c r="Q584" s="1">
        <f t="shared" si="30"/>
        <v>17979</v>
      </c>
      <c r="R584" s="1">
        <f t="shared" si="31"/>
        <v>27249</v>
      </c>
      <c r="AA584">
        <v>4</v>
      </c>
      <c r="AB584">
        <v>7</v>
      </c>
      <c r="AC584">
        <v>7</v>
      </c>
      <c r="AD584">
        <v>7</v>
      </c>
      <c r="AE584">
        <v>7</v>
      </c>
      <c r="AF584">
        <v>4</v>
      </c>
      <c r="AG584">
        <v>7</v>
      </c>
      <c r="AH584">
        <v>7</v>
      </c>
      <c r="AI584">
        <v>7</v>
      </c>
      <c r="AJ584">
        <v>7</v>
      </c>
      <c r="AK584">
        <v>7</v>
      </c>
      <c r="AL584">
        <v>9</v>
      </c>
      <c r="AM584">
        <v>12</v>
      </c>
      <c r="AN584">
        <v>21</v>
      </c>
      <c r="AO584">
        <v>21</v>
      </c>
      <c r="AP584">
        <v>21</v>
      </c>
      <c r="AQ584">
        <v>21</v>
      </c>
      <c r="AR584">
        <v>21</v>
      </c>
      <c r="AS584">
        <v>21</v>
      </c>
      <c r="AT584">
        <v>12</v>
      </c>
      <c r="AU584">
        <v>21</v>
      </c>
      <c r="AV584">
        <v>21</v>
      </c>
      <c r="AW584">
        <v>21</v>
      </c>
      <c r="AX584">
        <v>21</v>
      </c>
      <c r="AY584">
        <v>21</v>
      </c>
      <c r="AZ584">
        <v>21</v>
      </c>
      <c r="BA584">
        <v>12</v>
      </c>
      <c r="BB584">
        <v>21</v>
      </c>
      <c r="BC584">
        <v>21</v>
      </c>
      <c r="BD584">
        <v>21</v>
      </c>
      <c r="BE584">
        <v>21</v>
      </c>
      <c r="BF584">
        <v>21</v>
      </c>
      <c r="BG584">
        <v>21</v>
      </c>
      <c r="BH584">
        <v>12</v>
      </c>
      <c r="BI584">
        <v>21</v>
      </c>
      <c r="BJ584">
        <v>21</v>
      </c>
      <c r="BK584">
        <v>27</v>
      </c>
      <c r="BL584">
        <v>34</v>
      </c>
      <c r="BM584">
        <v>34</v>
      </c>
      <c r="BN584">
        <v>34</v>
      </c>
      <c r="BO584">
        <v>19</v>
      </c>
      <c r="BP584">
        <v>34</v>
      </c>
      <c r="BQ584">
        <v>34</v>
      </c>
      <c r="BR584">
        <v>48</v>
      </c>
      <c r="BS584">
        <v>48</v>
      </c>
      <c r="BT584">
        <v>48</v>
      </c>
      <c r="BU584">
        <v>48</v>
      </c>
      <c r="BV584">
        <v>28</v>
      </c>
      <c r="BW584">
        <v>48</v>
      </c>
      <c r="BX584">
        <v>48</v>
      </c>
      <c r="BY584">
        <v>48</v>
      </c>
      <c r="BZ584">
        <v>48</v>
      </c>
      <c r="CA584">
        <v>48</v>
      </c>
      <c r="CB584">
        <v>48</v>
      </c>
      <c r="CC584">
        <v>28</v>
      </c>
      <c r="CD584">
        <v>48</v>
      </c>
      <c r="CE584">
        <v>48</v>
      </c>
      <c r="CF584">
        <v>51</v>
      </c>
      <c r="CG584">
        <v>65</v>
      </c>
      <c r="CH584">
        <v>65</v>
      </c>
      <c r="CI584">
        <v>62</v>
      </c>
      <c r="CJ584">
        <v>30</v>
      </c>
      <c r="CK584">
        <v>51</v>
      </c>
      <c r="CL584">
        <v>51</v>
      </c>
      <c r="CM584">
        <v>51</v>
      </c>
      <c r="CN584">
        <v>51</v>
      </c>
      <c r="CO584">
        <v>51</v>
      </c>
      <c r="CP584">
        <v>51</v>
      </c>
      <c r="CQ584">
        <v>30</v>
      </c>
      <c r="CR584">
        <v>51</v>
      </c>
      <c r="CS584">
        <v>51</v>
      </c>
      <c r="CT584">
        <v>49</v>
      </c>
      <c r="CU584">
        <v>44</v>
      </c>
      <c r="CV584">
        <v>350</v>
      </c>
      <c r="CW584">
        <v>875</v>
      </c>
      <c r="CX584">
        <v>507</v>
      </c>
      <c r="CY584">
        <v>875</v>
      </c>
      <c r="CZ584">
        <v>875</v>
      </c>
      <c r="DA584">
        <v>875</v>
      </c>
      <c r="DB584">
        <v>875</v>
      </c>
      <c r="DC584">
        <v>875</v>
      </c>
      <c r="DD584">
        <v>875</v>
      </c>
      <c r="DE584">
        <v>507</v>
      </c>
      <c r="DF584">
        <v>875</v>
      </c>
      <c r="DG584">
        <v>875</v>
      </c>
      <c r="DH584">
        <v>875</v>
      </c>
      <c r="DI584">
        <v>875</v>
      </c>
      <c r="DJ584">
        <v>875</v>
      </c>
      <c r="DK584">
        <v>875</v>
      </c>
      <c r="DL584">
        <v>507</v>
      </c>
      <c r="DM584">
        <v>875</v>
      </c>
      <c r="DN584">
        <v>875</v>
      </c>
      <c r="DO584">
        <v>783</v>
      </c>
    </row>
    <row r="585" spans="1:119" x14ac:dyDescent="0.25">
      <c r="A585" s="1">
        <v>585</v>
      </c>
      <c r="B585" t="s">
        <v>1548</v>
      </c>
      <c r="C585" s="242">
        <v>45320</v>
      </c>
      <c r="D585" s="242">
        <v>45503</v>
      </c>
      <c r="F585">
        <v>172</v>
      </c>
      <c r="G585">
        <v>53</v>
      </c>
      <c r="I585" s="242">
        <v>45306</v>
      </c>
      <c r="J585" s="51">
        <v>0</v>
      </c>
      <c r="K585" s="242">
        <v>45306</v>
      </c>
      <c r="L585" s="242">
        <v>45880</v>
      </c>
      <c r="M585" s="260">
        <f t="shared" si="29"/>
        <v>45306</v>
      </c>
      <c r="N585" s="260">
        <f t="shared" si="29"/>
        <v>45880</v>
      </c>
      <c r="O585">
        <v>1142</v>
      </c>
      <c r="P585" t="s">
        <v>1536</v>
      </c>
      <c r="Q585" s="1">
        <f t="shared" si="30"/>
        <v>314</v>
      </c>
      <c r="R585" s="1">
        <f t="shared" si="31"/>
        <v>828</v>
      </c>
      <c r="BK585">
        <v>3</v>
      </c>
      <c r="BL585">
        <v>6</v>
      </c>
      <c r="BM585">
        <v>6</v>
      </c>
      <c r="BN585">
        <v>6</v>
      </c>
      <c r="BO585">
        <v>3</v>
      </c>
      <c r="BP585">
        <v>6</v>
      </c>
      <c r="BQ585">
        <v>6</v>
      </c>
      <c r="BR585">
        <v>6</v>
      </c>
      <c r="BS585">
        <v>6</v>
      </c>
      <c r="BT585">
        <v>6</v>
      </c>
      <c r="BU585">
        <v>6</v>
      </c>
      <c r="BV585">
        <v>3</v>
      </c>
      <c r="BW585">
        <v>6</v>
      </c>
      <c r="BX585">
        <v>6</v>
      </c>
      <c r="BY585">
        <v>6</v>
      </c>
      <c r="BZ585">
        <v>6</v>
      </c>
      <c r="CA585">
        <v>6</v>
      </c>
      <c r="CB585">
        <v>6</v>
      </c>
      <c r="CC585">
        <v>3</v>
      </c>
      <c r="CD585">
        <v>6</v>
      </c>
      <c r="CE585">
        <v>6</v>
      </c>
      <c r="CF585">
        <v>6</v>
      </c>
      <c r="CG585">
        <v>6</v>
      </c>
      <c r="CH585">
        <v>6</v>
      </c>
      <c r="CI585">
        <v>6</v>
      </c>
      <c r="CJ585">
        <v>3</v>
      </c>
      <c r="CK585">
        <v>6</v>
      </c>
      <c r="CL585">
        <v>6</v>
      </c>
      <c r="CM585">
        <v>6</v>
      </c>
      <c r="CN585">
        <v>6</v>
      </c>
      <c r="CO585">
        <v>6</v>
      </c>
      <c r="CP585">
        <v>6</v>
      </c>
      <c r="CQ585">
        <v>3</v>
      </c>
      <c r="CR585">
        <v>6</v>
      </c>
      <c r="CS585">
        <v>6</v>
      </c>
      <c r="CT585">
        <v>6</v>
      </c>
      <c r="CU585">
        <v>6</v>
      </c>
      <c r="CV585">
        <v>6</v>
      </c>
      <c r="CW585">
        <v>6</v>
      </c>
      <c r="CX585">
        <v>3</v>
      </c>
      <c r="CY585">
        <v>6</v>
      </c>
      <c r="CZ585">
        <v>6</v>
      </c>
      <c r="DA585">
        <v>6</v>
      </c>
      <c r="DB585">
        <v>6</v>
      </c>
      <c r="DC585">
        <v>6</v>
      </c>
      <c r="DD585">
        <v>6</v>
      </c>
      <c r="DE585">
        <v>3</v>
      </c>
      <c r="DF585">
        <v>6</v>
      </c>
      <c r="DG585">
        <v>6</v>
      </c>
      <c r="DH585">
        <v>6</v>
      </c>
      <c r="DI585">
        <v>6</v>
      </c>
      <c r="DJ585">
        <v>6</v>
      </c>
      <c r="DK585">
        <v>6</v>
      </c>
      <c r="DL585">
        <v>3</v>
      </c>
      <c r="DM585">
        <v>6</v>
      </c>
      <c r="DN585">
        <v>6</v>
      </c>
      <c r="DO585">
        <v>5</v>
      </c>
    </row>
    <row r="586" spans="1:119" x14ac:dyDescent="0.25">
      <c r="A586" s="1">
        <v>586</v>
      </c>
      <c r="B586" t="s">
        <v>1589</v>
      </c>
      <c r="C586" s="242">
        <v>45320</v>
      </c>
      <c r="D586" s="242">
        <v>45503</v>
      </c>
      <c r="F586">
        <v>172</v>
      </c>
      <c r="G586">
        <v>53</v>
      </c>
      <c r="I586" s="242">
        <v>45306</v>
      </c>
      <c r="J586" s="51">
        <v>0</v>
      </c>
      <c r="K586" s="242">
        <v>45306</v>
      </c>
      <c r="L586" s="242">
        <v>45880</v>
      </c>
      <c r="M586" s="260">
        <f t="shared" si="29"/>
        <v>45306</v>
      </c>
      <c r="N586" s="260">
        <f t="shared" si="29"/>
        <v>45880</v>
      </c>
      <c r="O586">
        <v>1142</v>
      </c>
      <c r="P586" t="s">
        <v>1536</v>
      </c>
      <c r="Q586" s="1">
        <f t="shared" si="30"/>
        <v>314</v>
      </c>
      <c r="R586" s="1">
        <f t="shared" si="31"/>
        <v>828</v>
      </c>
      <c r="BK586">
        <v>3</v>
      </c>
      <c r="BL586">
        <v>6</v>
      </c>
      <c r="BM586">
        <v>6</v>
      </c>
      <c r="BN586">
        <v>6</v>
      </c>
      <c r="BO586">
        <v>3</v>
      </c>
      <c r="BP586">
        <v>6</v>
      </c>
      <c r="BQ586">
        <v>6</v>
      </c>
      <c r="BR586">
        <v>6</v>
      </c>
      <c r="BS586">
        <v>6</v>
      </c>
      <c r="BT586">
        <v>6</v>
      </c>
      <c r="BU586">
        <v>6</v>
      </c>
      <c r="BV586">
        <v>3</v>
      </c>
      <c r="BW586">
        <v>6</v>
      </c>
      <c r="BX586">
        <v>6</v>
      </c>
      <c r="BY586">
        <v>6</v>
      </c>
      <c r="BZ586">
        <v>6</v>
      </c>
      <c r="CA586">
        <v>6</v>
      </c>
      <c r="CB586">
        <v>6</v>
      </c>
      <c r="CC586">
        <v>3</v>
      </c>
      <c r="CD586">
        <v>6</v>
      </c>
      <c r="CE586">
        <v>6</v>
      </c>
      <c r="CF586">
        <v>6</v>
      </c>
      <c r="CG586">
        <v>6</v>
      </c>
      <c r="CH586">
        <v>6</v>
      </c>
      <c r="CI586">
        <v>6</v>
      </c>
      <c r="CJ586">
        <v>3</v>
      </c>
      <c r="CK586">
        <v>6</v>
      </c>
      <c r="CL586">
        <v>6</v>
      </c>
      <c r="CM586">
        <v>6</v>
      </c>
      <c r="CN586">
        <v>6</v>
      </c>
      <c r="CO586">
        <v>6</v>
      </c>
      <c r="CP586">
        <v>6</v>
      </c>
      <c r="CQ586">
        <v>3</v>
      </c>
      <c r="CR586">
        <v>6</v>
      </c>
      <c r="CS586">
        <v>6</v>
      </c>
      <c r="CT586">
        <v>6</v>
      </c>
      <c r="CU586">
        <v>6</v>
      </c>
      <c r="CV586">
        <v>6</v>
      </c>
      <c r="CW586">
        <v>6</v>
      </c>
      <c r="CX586">
        <v>3</v>
      </c>
      <c r="CY586">
        <v>6</v>
      </c>
      <c r="CZ586">
        <v>6</v>
      </c>
      <c r="DA586">
        <v>6</v>
      </c>
      <c r="DB586">
        <v>6</v>
      </c>
      <c r="DC586">
        <v>6</v>
      </c>
      <c r="DD586">
        <v>6</v>
      </c>
      <c r="DE586">
        <v>3</v>
      </c>
      <c r="DF586">
        <v>6</v>
      </c>
      <c r="DG586">
        <v>6</v>
      </c>
      <c r="DH586">
        <v>6</v>
      </c>
      <c r="DI586">
        <v>6</v>
      </c>
      <c r="DJ586">
        <v>6</v>
      </c>
      <c r="DK586">
        <v>6</v>
      </c>
      <c r="DL586">
        <v>3</v>
      </c>
      <c r="DM586">
        <v>6</v>
      </c>
      <c r="DN586">
        <v>6</v>
      </c>
      <c r="DO586">
        <v>5</v>
      </c>
    </row>
    <row r="587" spans="1:119" x14ac:dyDescent="0.25">
      <c r="A587" s="1">
        <v>587</v>
      </c>
      <c r="B587" t="s">
        <v>528</v>
      </c>
      <c r="C587" s="242">
        <v>45320</v>
      </c>
      <c r="D587" s="242">
        <v>45503</v>
      </c>
      <c r="E587" t="s">
        <v>451</v>
      </c>
      <c r="F587">
        <v>172</v>
      </c>
      <c r="G587">
        <v>53</v>
      </c>
      <c r="I587" s="242">
        <v>45306</v>
      </c>
      <c r="J587" s="51">
        <v>1</v>
      </c>
      <c r="K587" s="242">
        <v>45306</v>
      </c>
      <c r="L587" s="242">
        <v>45880</v>
      </c>
      <c r="M587" s="260">
        <f t="shared" si="29"/>
        <v>45306</v>
      </c>
      <c r="N587" s="260">
        <f t="shared" si="29"/>
        <v>45880</v>
      </c>
      <c r="O587">
        <v>1142</v>
      </c>
      <c r="P587" t="s">
        <v>1536</v>
      </c>
      <c r="Q587" s="1">
        <f t="shared" si="30"/>
        <v>314</v>
      </c>
      <c r="R587" s="1">
        <f t="shared" si="31"/>
        <v>828</v>
      </c>
      <c r="BK587">
        <v>3</v>
      </c>
      <c r="BL587">
        <v>6</v>
      </c>
      <c r="BM587">
        <v>6</v>
      </c>
      <c r="BN587">
        <v>6</v>
      </c>
      <c r="BO587">
        <v>3</v>
      </c>
      <c r="BP587">
        <v>6</v>
      </c>
      <c r="BQ587">
        <v>6</v>
      </c>
      <c r="BR587">
        <v>6</v>
      </c>
      <c r="BS587">
        <v>6</v>
      </c>
      <c r="BT587">
        <v>6</v>
      </c>
      <c r="BU587">
        <v>6</v>
      </c>
      <c r="BV587">
        <v>3</v>
      </c>
      <c r="BW587">
        <v>6</v>
      </c>
      <c r="BX587">
        <v>6</v>
      </c>
      <c r="BY587">
        <v>6</v>
      </c>
      <c r="BZ587">
        <v>6</v>
      </c>
      <c r="CA587">
        <v>6</v>
      </c>
      <c r="CB587">
        <v>6</v>
      </c>
      <c r="CC587">
        <v>3</v>
      </c>
      <c r="CD587">
        <v>6</v>
      </c>
      <c r="CE587">
        <v>6</v>
      </c>
      <c r="CF587">
        <v>6</v>
      </c>
      <c r="CG587">
        <v>6</v>
      </c>
      <c r="CH587">
        <v>6</v>
      </c>
      <c r="CI587">
        <v>6</v>
      </c>
      <c r="CJ587">
        <v>3</v>
      </c>
      <c r="CK587">
        <v>6</v>
      </c>
      <c r="CL587">
        <v>6</v>
      </c>
      <c r="CM587">
        <v>6</v>
      </c>
      <c r="CN587">
        <v>6</v>
      </c>
      <c r="CO587">
        <v>6</v>
      </c>
      <c r="CP587">
        <v>6</v>
      </c>
      <c r="CQ587">
        <v>3</v>
      </c>
      <c r="CR587">
        <v>6</v>
      </c>
      <c r="CS587">
        <v>6</v>
      </c>
      <c r="CT587">
        <v>6</v>
      </c>
      <c r="CU587">
        <v>6</v>
      </c>
      <c r="CV587">
        <v>6</v>
      </c>
      <c r="CW587">
        <v>6</v>
      </c>
      <c r="CX587">
        <v>3</v>
      </c>
      <c r="CY587">
        <v>6</v>
      </c>
      <c r="CZ587">
        <v>6</v>
      </c>
      <c r="DA587">
        <v>6</v>
      </c>
      <c r="DB587">
        <v>6</v>
      </c>
      <c r="DC587">
        <v>6</v>
      </c>
      <c r="DD587">
        <v>6</v>
      </c>
      <c r="DE587">
        <v>3</v>
      </c>
      <c r="DF587">
        <v>6</v>
      </c>
      <c r="DG587">
        <v>6</v>
      </c>
      <c r="DH587">
        <v>6</v>
      </c>
      <c r="DI587">
        <v>6</v>
      </c>
      <c r="DJ587">
        <v>6</v>
      </c>
      <c r="DK587">
        <v>6</v>
      </c>
      <c r="DL587">
        <v>3</v>
      </c>
      <c r="DM587">
        <v>6</v>
      </c>
      <c r="DN587">
        <v>6</v>
      </c>
      <c r="DO587">
        <v>5</v>
      </c>
    </row>
    <row r="588" spans="1:119" x14ac:dyDescent="0.25">
      <c r="A588" s="1">
        <v>588</v>
      </c>
      <c r="B588" t="s">
        <v>1556</v>
      </c>
      <c r="C588" s="242">
        <v>45330</v>
      </c>
      <c r="D588" s="242">
        <v>45516</v>
      </c>
      <c r="F588">
        <v>175</v>
      </c>
      <c r="G588">
        <v>53</v>
      </c>
      <c r="I588" s="242">
        <v>45306</v>
      </c>
      <c r="J588" s="51">
        <v>0</v>
      </c>
      <c r="K588" s="242">
        <v>45306</v>
      </c>
      <c r="L588" s="242">
        <v>45880</v>
      </c>
      <c r="M588" s="260">
        <f t="shared" si="29"/>
        <v>45306</v>
      </c>
      <c r="N588" s="260">
        <f t="shared" si="29"/>
        <v>45880</v>
      </c>
      <c r="O588">
        <v>1176</v>
      </c>
      <c r="P588" t="s">
        <v>1536</v>
      </c>
      <c r="Q588" s="1">
        <f t="shared" si="30"/>
        <v>370</v>
      </c>
      <c r="R588" s="1">
        <f t="shared" si="31"/>
        <v>806</v>
      </c>
      <c r="BK588">
        <v>3</v>
      </c>
      <c r="BL588">
        <v>7</v>
      </c>
      <c r="BM588">
        <v>7</v>
      </c>
      <c r="BN588">
        <v>7</v>
      </c>
      <c r="BO588">
        <v>4</v>
      </c>
      <c r="BP588">
        <v>7</v>
      </c>
      <c r="BQ588">
        <v>7</v>
      </c>
      <c r="BR588">
        <v>7</v>
      </c>
      <c r="BS588">
        <v>7</v>
      </c>
      <c r="BT588">
        <v>7</v>
      </c>
      <c r="BU588">
        <v>7</v>
      </c>
      <c r="BV588">
        <v>4</v>
      </c>
      <c r="BW588">
        <v>7</v>
      </c>
      <c r="BX588">
        <v>7</v>
      </c>
      <c r="BY588">
        <v>7</v>
      </c>
      <c r="BZ588">
        <v>7</v>
      </c>
      <c r="CA588">
        <v>7</v>
      </c>
      <c r="CB588">
        <v>7</v>
      </c>
      <c r="CC588">
        <v>4</v>
      </c>
      <c r="CD588">
        <v>7</v>
      </c>
      <c r="CE588">
        <v>7</v>
      </c>
      <c r="CF588">
        <v>7</v>
      </c>
      <c r="CG588">
        <v>7</v>
      </c>
      <c r="CH588">
        <v>7</v>
      </c>
      <c r="CI588">
        <v>7</v>
      </c>
      <c r="CJ588">
        <v>4</v>
      </c>
      <c r="CK588">
        <v>7</v>
      </c>
      <c r="CL588">
        <v>7</v>
      </c>
      <c r="CM588">
        <v>7</v>
      </c>
      <c r="CN588">
        <v>7</v>
      </c>
      <c r="CO588">
        <v>7</v>
      </c>
      <c r="CP588">
        <v>7</v>
      </c>
      <c r="CQ588">
        <v>4</v>
      </c>
      <c r="CR588">
        <v>7</v>
      </c>
      <c r="CS588">
        <v>7</v>
      </c>
      <c r="CT588">
        <v>7</v>
      </c>
      <c r="CU588">
        <v>7</v>
      </c>
      <c r="CV588">
        <v>7</v>
      </c>
      <c r="CW588">
        <v>7</v>
      </c>
      <c r="CX588">
        <v>4</v>
      </c>
      <c r="CY588">
        <v>7</v>
      </c>
      <c r="CZ588">
        <v>7</v>
      </c>
      <c r="DA588">
        <v>7</v>
      </c>
      <c r="DB588">
        <v>7</v>
      </c>
      <c r="DC588">
        <v>7</v>
      </c>
      <c r="DD588">
        <v>7</v>
      </c>
      <c r="DE588">
        <v>4</v>
      </c>
      <c r="DF588">
        <v>7</v>
      </c>
      <c r="DG588">
        <v>7</v>
      </c>
      <c r="DH588">
        <v>7</v>
      </c>
      <c r="DI588">
        <v>7</v>
      </c>
      <c r="DJ588">
        <v>7</v>
      </c>
      <c r="DK588">
        <v>7</v>
      </c>
      <c r="DL588">
        <v>4</v>
      </c>
      <c r="DM588">
        <v>7</v>
      </c>
      <c r="DN588">
        <v>7</v>
      </c>
      <c r="DO588">
        <v>6</v>
      </c>
    </row>
    <row r="589" spans="1:119" x14ac:dyDescent="0.25">
      <c r="A589" s="1">
        <v>589</v>
      </c>
      <c r="B589" t="s">
        <v>1589</v>
      </c>
      <c r="C589" s="242">
        <v>45330</v>
      </c>
      <c r="D589" s="242">
        <v>45516</v>
      </c>
      <c r="F589">
        <v>175</v>
      </c>
      <c r="G589">
        <v>53</v>
      </c>
      <c r="I589" s="242">
        <v>45306</v>
      </c>
      <c r="J589" s="51">
        <v>0</v>
      </c>
      <c r="K589" s="242">
        <v>45306</v>
      </c>
      <c r="L589" s="242">
        <v>45880</v>
      </c>
      <c r="M589" s="260">
        <f t="shared" si="29"/>
        <v>45306</v>
      </c>
      <c r="N589" s="260">
        <f t="shared" si="29"/>
        <v>45880</v>
      </c>
      <c r="O589">
        <v>1176</v>
      </c>
      <c r="P589" t="s">
        <v>1536</v>
      </c>
      <c r="Q589" s="1">
        <f t="shared" si="30"/>
        <v>370</v>
      </c>
      <c r="R589" s="1">
        <f t="shared" si="31"/>
        <v>806</v>
      </c>
      <c r="BK589">
        <v>3</v>
      </c>
      <c r="BL589">
        <v>7</v>
      </c>
      <c r="BM589">
        <v>7</v>
      </c>
      <c r="BN589">
        <v>7</v>
      </c>
      <c r="BO589">
        <v>4</v>
      </c>
      <c r="BP589">
        <v>7</v>
      </c>
      <c r="BQ589">
        <v>7</v>
      </c>
      <c r="BR589">
        <v>7</v>
      </c>
      <c r="BS589">
        <v>7</v>
      </c>
      <c r="BT589">
        <v>7</v>
      </c>
      <c r="BU589">
        <v>7</v>
      </c>
      <c r="BV589">
        <v>4</v>
      </c>
      <c r="BW589">
        <v>7</v>
      </c>
      <c r="BX589">
        <v>7</v>
      </c>
      <c r="BY589">
        <v>7</v>
      </c>
      <c r="BZ589">
        <v>7</v>
      </c>
      <c r="CA589">
        <v>7</v>
      </c>
      <c r="CB589">
        <v>7</v>
      </c>
      <c r="CC589">
        <v>4</v>
      </c>
      <c r="CD589">
        <v>7</v>
      </c>
      <c r="CE589">
        <v>7</v>
      </c>
      <c r="CF589">
        <v>7</v>
      </c>
      <c r="CG589">
        <v>7</v>
      </c>
      <c r="CH589">
        <v>7</v>
      </c>
      <c r="CI589">
        <v>7</v>
      </c>
      <c r="CJ589">
        <v>4</v>
      </c>
      <c r="CK589">
        <v>7</v>
      </c>
      <c r="CL589">
        <v>7</v>
      </c>
      <c r="CM589">
        <v>7</v>
      </c>
      <c r="CN589">
        <v>7</v>
      </c>
      <c r="CO589">
        <v>7</v>
      </c>
      <c r="CP589">
        <v>7</v>
      </c>
      <c r="CQ589">
        <v>4</v>
      </c>
      <c r="CR589">
        <v>7</v>
      </c>
      <c r="CS589">
        <v>7</v>
      </c>
      <c r="CT589">
        <v>7</v>
      </c>
      <c r="CU589">
        <v>7</v>
      </c>
      <c r="CV589">
        <v>7</v>
      </c>
      <c r="CW589">
        <v>7</v>
      </c>
      <c r="CX589">
        <v>4</v>
      </c>
      <c r="CY589">
        <v>7</v>
      </c>
      <c r="CZ589">
        <v>7</v>
      </c>
      <c r="DA589">
        <v>7</v>
      </c>
      <c r="DB589">
        <v>7</v>
      </c>
      <c r="DC589">
        <v>7</v>
      </c>
      <c r="DD589">
        <v>7</v>
      </c>
      <c r="DE589">
        <v>4</v>
      </c>
      <c r="DF589">
        <v>7</v>
      </c>
      <c r="DG589">
        <v>7</v>
      </c>
      <c r="DH589">
        <v>7</v>
      </c>
      <c r="DI589">
        <v>7</v>
      </c>
      <c r="DJ589">
        <v>7</v>
      </c>
      <c r="DK589">
        <v>7</v>
      </c>
      <c r="DL589">
        <v>4</v>
      </c>
      <c r="DM589">
        <v>7</v>
      </c>
      <c r="DN589">
        <v>7</v>
      </c>
      <c r="DO589">
        <v>6</v>
      </c>
    </row>
    <row r="590" spans="1:119" x14ac:dyDescent="0.25">
      <c r="A590" s="1">
        <v>590</v>
      </c>
      <c r="B590" t="s">
        <v>529</v>
      </c>
      <c r="C590" s="242">
        <v>45330</v>
      </c>
      <c r="D590" s="242">
        <v>45516</v>
      </c>
      <c r="E590" t="s">
        <v>451</v>
      </c>
      <c r="F590">
        <v>175</v>
      </c>
      <c r="G590">
        <v>53</v>
      </c>
      <c r="I590" s="242">
        <v>45306</v>
      </c>
      <c r="J590" s="51">
        <v>1</v>
      </c>
      <c r="K590" s="242">
        <v>45306</v>
      </c>
      <c r="L590" s="242">
        <v>45880</v>
      </c>
      <c r="M590" s="260">
        <f t="shared" si="29"/>
        <v>45306</v>
      </c>
      <c r="N590" s="260">
        <f t="shared" si="29"/>
        <v>45880</v>
      </c>
      <c r="O590">
        <v>1176</v>
      </c>
      <c r="P590" t="s">
        <v>1536</v>
      </c>
      <c r="Q590" s="1">
        <f t="shared" si="30"/>
        <v>370</v>
      </c>
      <c r="R590" s="1">
        <f t="shared" si="31"/>
        <v>806</v>
      </c>
      <c r="BK590">
        <v>3</v>
      </c>
      <c r="BL590">
        <v>7</v>
      </c>
      <c r="BM590">
        <v>7</v>
      </c>
      <c r="BN590">
        <v>7</v>
      </c>
      <c r="BO590">
        <v>4</v>
      </c>
      <c r="BP590">
        <v>7</v>
      </c>
      <c r="BQ590">
        <v>7</v>
      </c>
      <c r="BR590">
        <v>7</v>
      </c>
      <c r="BS590">
        <v>7</v>
      </c>
      <c r="BT590">
        <v>7</v>
      </c>
      <c r="BU590">
        <v>7</v>
      </c>
      <c r="BV590">
        <v>4</v>
      </c>
      <c r="BW590">
        <v>7</v>
      </c>
      <c r="BX590">
        <v>7</v>
      </c>
      <c r="BY590">
        <v>7</v>
      </c>
      <c r="BZ590">
        <v>7</v>
      </c>
      <c r="CA590">
        <v>7</v>
      </c>
      <c r="CB590">
        <v>7</v>
      </c>
      <c r="CC590">
        <v>4</v>
      </c>
      <c r="CD590">
        <v>7</v>
      </c>
      <c r="CE590">
        <v>7</v>
      </c>
      <c r="CF590">
        <v>7</v>
      </c>
      <c r="CG590">
        <v>7</v>
      </c>
      <c r="CH590">
        <v>7</v>
      </c>
      <c r="CI590">
        <v>7</v>
      </c>
      <c r="CJ590">
        <v>4</v>
      </c>
      <c r="CK590">
        <v>7</v>
      </c>
      <c r="CL590">
        <v>7</v>
      </c>
      <c r="CM590">
        <v>7</v>
      </c>
      <c r="CN590">
        <v>7</v>
      </c>
      <c r="CO590">
        <v>7</v>
      </c>
      <c r="CP590">
        <v>7</v>
      </c>
      <c r="CQ590">
        <v>4</v>
      </c>
      <c r="CR590">
        <v>7</v>
      </c>
      <c r="CS590">
        <v>7</v>
      </c>
      <c r="CT590">
        <v>7</v>
      </c>
      <c r="CU590">
        <v>7</v>
      </c>
      <c r="CV590">
        <v>7</v>
      </c>
      <c r="CW590">
        <v>7</v>
      </c>
      <c r="CX590">
        <v>4</v>
      </c>
      <c r="CY590">
        <v>7</v>
      </c>
      <c r="CZ590">
        <v>7</v>
      </c>
      <c r="DA590">
        <v>7</v>
      </c>
      <c r="DB590">
        <v>7</v>
      </c>
      <c r="DC590">
        <v>7</v>
      </c>
      <c r="DD590">
        <v>7</v>
      </c>
      <c r="DE590">
        <v>4</v>
      </c>
      <c r="DF590">
        <v>7</v>
      </c>
      <c r="DG590">
        <v>7</v>
      </c>
      <c r="DH590">
        <v>7</v>
      </c>
      <c r="DI590">
        <v>7</v>
      </c>
      <c r="DJ590">
        <v>7</v>
      </c>
      <c r="DK590">
        <v>7</v>
      </c>
      <c r="DL590">
        <v>4</v>
      </c>
      <c r="DM590">
        <v>7</v>
      </c>
      <c r="DN590">
        <v>7</v>
      </c>
      <c r="DO590">
        <v>6</v>
      </c>
    </row>
    <row r="591" spans="1:119" x14ac:dyDescent="0.25">
      <c r="A591" s="1">
        <v>591</v>
      </c>
      <c r="B591" t="s">
        <v>1558</v>
      </c>
      <c r="C591" s="242">
        <v>45339</v>
      </c>
      <c r="D591" s="242">
        <v>45522</v>
      </c>
      <c r="F591">
        <v>172</v>
      </c>
      <c r="G591">
        <v>67</v>
      </c>
      <c r="I591" s="242">
        <v>45339</v>
      </c>
      <c r="J591" s="51">
        <v>0</v>
      </c>
      <c r="K591" s="242">
        <v>45339</v>
      </c>
      <c r="L591" s="242">
        <v>45859</v>
      </c>
      <c r="M591" s="260">
        <f t="shared" si="29"/>
        <v>45339</v>
      </c>
      <c r="N591" s="260">
        <f t="shared" si="29"/>
        <v>45859</v>
      </c>
      <c r="O591">
        <v>1801</v>
      </c>
      <c r="P591" t="s">
        <v>1536</v>
      </c>
      <c r="Q591" s="1">
        <f t="shared" si="30"/>
        <v>468</v>
      </c>
      <c r="R591" s="1">
        <f t="shared" si="31"/>
        <v>1333</v>
      </c>
      <c r="AA591">
        <v>4</v>
      </c>
      <c r="AB591">
        <v>7</v>
      </c>
      <c r="AC591">
        <v>7</v>
      </c>
      <c r="AD591">
        <v>7</v>
      </c>
      <c r="AE591">
        <v>7</v>
      </c>
      <c r="AF591">
        <v>4</v>
      </c>
      <c r="AG591">
        <v>7</v>
      </c>
      <c r="AH591">
        <v>7</v>
      </c>
      <c r="AI591">
        <v>7</v>
      </c>
      <c r="AJ591">
        <v>7</v>
      </c>
      <c r="AK591">
        <v>7</v>
      </c>
      <c r="AL591">
        <v>7</v>
      </c>
      <c r="AM591">
        <v>4</v>
      </c>
      <c r="AN591">
        <v>7</v>
      </c>
      <c r="AO591">
        <v>7</v>
      </c>
      <c r="AP591">
        <v>7</v>
      </c>
      <c r="AQ591">
        <v>7</v>
      </c>
      <c r="AR591">
        <v>7</v>
      </c>
      <c r="AS591">
        <v>7</v>
      </c>
      <c r="AT591">
        <v>4</v>
      </c>
      <c r="AU591">
        <v>7</v>
      </c>
      <c r="AV591">
        <v>7</v>
      </c>
      <c r="AW591">
        <v>7</v>
      </c>
      <c r="AX591">
        <v>7</v>
      </c>
      <c r="AY591">
        <v>7</v>
      </c>
      <c r="AZ591">
        <v>7</v>
      </c>
      <c r="BA591">
        <v>4</v>
      </c>
      <c r="BB591">
        <v>7</v>
      </c>
      <c r="BC591">
        <v>7</v>
      </c>
      <c r="BD591">
        <v>7</v>
      </c>
      <c r="BE591">
        <v>7</v>
      </c>
      <c r="BF591">
        <v>7</v>
      </c>
      <c r="BG591">
        <v>7</v>
      </c>
      <c r="BH591">
        <v>4</v>
      </c>
      <c r="BI591">
        <v>7</v>
      </c>
      <c r="BJ591">
        <v>7</v>
      </c>
      <c r="BK591">
        <v>7</v>
      </c>
      <c r="BL591">
        <v>7</v>
      </c>
      <c r="BM591">
        <v>7</v>
      </c>
      <c r="BN591">
        <v>7</v>
      </c>
      <c r="BO591">
        <v>4</v>
      </c>
      <c r="BP591">
        <v>7</v>
      </c>
      <c r="BQ591">
        <v>7</v>
      </c>
      <c r="BR591">
        <v>7</v>
      </c>
      <c r="BS591">
        <v>7</v>
      </c>
      <c r="BT591">
        <v>7</v>
      </c>
      <c r="BU591">
        <v>7</v>
      </c>
      <c r="BV591">
        <v>4</v>
      </c>
      <c r="BW591">
        <v>7</v>
      </c>
      <c r="BX591">
        <v>7</v>
      </c>
      <c r="BY591">
        <v>7</v>
      </c>
      <c r="BZ591">
        <v>7</v>
      </c>
      <c r="CA591">
        <v>7</v>
      </c>
      <c r="CB591">
        <v>7</v>
      </c>
      <c r="CC591">
        <v>4</v>
      </c>
      <c r="CD591">
        <v>7</v>
      </c>
      <c r="CE591">
        <v>7</v>
      </c>
      <c r="CF591">
        <v>7</v>
      </c>
      <c r="CG591">
        <v>7</v>
      </c>
      <c r="CH591">
        <v>7</v>
      </c>
      <c r="CI591">
        <v>7</v>
      </c>
      <c r="CJ591">
        <v>4</v>
      </c>
      <c r="CK591">
        <v>7</v>
      </c>
      <c r="CL591">
        <v>7</v>
      </c>
      <c r="CM591">
        <v>7</v>
      </c>
      <c r="CN591">
        <v>7</v>
      </c>
      <c r="CO591">
        <v>7</v>
      </c>
      <c r="CP591">
        <v>7</v>
      </c>
      <c r="CQ591">
        <v>4</v>
      </c>
      <c r="CR591">
        <v>7</v>
      </c>
      <c r="CS591">
        <v>7</v>
      </c>
      <c r="CT591">
        <v>4</v>
      </c>
    </row>
    <row r="592" spans="1:119" x14ac:dyDescent="0.25">
      <c r="A592" s="1">
        <v>592</v>
      </c>
      <c r="B592" t="s">
        <v>1589</v>
      </c>
      <c r="C592" s="242">
        <v>45339</v>
      </c>
      <c r="D592" s="242">
        <v>45522</v>
      </c>
      <c r="F592">
        <v>172</v>
      </c>
      <c r="G592">
        <v>67</v>
      </c>
      <c r="I592" s="242">
        <v>45339</v>
      </c>
      <c r="J592" s="51">
        <v>0</v>
      </c>
      <c r="K592" s="242">
        <v>45339</v>
      </c>
      <c r="L592" s="242">
        <v>45859</v>
      </c>
      <c r="M592" s="260">
        <f t="shared" si="29"/>
        <v>45339</v>
      </c>
      <c r="N592" s="260">
        <f t="shared" si="29"/>
        <v>45859</v>
      </c>
      <c r="O592">
        <v>1801</v>
      </c>
      <c r="P592" t="s">
        <v>1536</v>
      </c>
      <c r="Q592" s="1">
        <f t="shared" si="30"/>
        <v>468</v>
      </c>
      <c r="R592" s="1">
        <f t="shared" si="31"/>
        <v>1333</v>
      </c>
      <c r="AA592">
        <v>4</v>
      </c>
      <c r="AB592">
        <v>7</v>
      </c>
      <c r="AC592">
        <v>7</v>
      </c>
      <c r="AD592">
        <v>7</v>
      </c>
      <c r="AE592">
        <v>7</v>
      </c>
      <c r="AF592">
        <v>4</v>
      </c>
      <c r="AG592">
        <v>7</v>
      </c>
      <c r="AH592">
        <v>7</v>
      </c>
      <c r="AI592">
        <v>7</v>
      </c>
      <c r="AJ592">
        <v>7</v>
      </c>
      <c r="AK592">
        <v>7</v>
      </c>
      <c r="AL592">
        <v>7</v>
      </c>
      <c r="AM592">
        <v>4</v>
      </c>
      <c r="AN592">
        <v>7</v>
      </c>
      <c r="AO592">
        <v>7</v>
      </c>
      <c r="AP592">
        <v>7</v>
      </c>
      <c r="AQ592">
        <v>7</v>
      </c>
      <c r="AR592">
        <v>7</v>
      </c>
      <c r="AS592">
        <v>7</v>
      </c>
      <c r="AT592">
        <v>4</v>
      </c>
      <c r="AU592">
        <v>7</v>
      </c>
      <c r="AV592">
        <v>7</v>
      </c>
      <c r="AW592">
        <v>7</v>
      </c>
      <c r="AX592">
        <v>7</v>
      </c>
      <c r="AY592">
        <v>7</v>
      </c>
      <c r="AZ592">
        <v>7</v>
      </c>
      <c r="BA592">
        <v>4</v>
      </c>
      <c r="BB592">
        <v>7</v>
      </c>
      <c r="BC592">
        <v>7</v>
      </c>
      <c r="BD592">
        <v>7</v>
      </c>
      <c r="BE592">
        <v>7</v>
      </c>
      <c r="BF592">
        <v>7</v>
      </c>
      <c r="BG592">
        <v>7</v>
      </c>
      <c r="BH592">
        <v>4</v>
      </c>
      <c r="BI592">
        <v>7</v>
      </c>
      <c r="BJ592">
        <v>7</v>
      </c>
      <c r="BK592">
        <v>7</v>
      </c>
      <c r="BL592">
        <v>7</v>
      </c>
      <c r="BM592">
        <v>7</v>
      </c>
      <c r="BN592">
        <v>7</v>
      </c>
      <c r="BO592">
        <v>4</v>
      </c>
      <c r="BP592">
        <v>7</v>
      </c>
      <c r="BQ592">
        <v>7</v>
      </c>
      <c r="BR592">
        <v>7</v>
      </c>
      <c r="BS592">
        <v>7</v>
      </c>
      <c r="BT592">
        <v>7</v>
      </c>
      <c r="BU592">
        <v>7</v>
      </c>
      <c r="BV592">
        <v>4</v>
      </c>
      <c r="BW592">
        <v>7</v>
      </c>
      <c r="BX592">
        <v>7</v>
      </c>
      <c r="BY592">
        <v>7</v>
      </c>
      <c r="BZ592">
        <v>7</v>
      </c>
      <c r="CA592">
        <v>7</v>
      </c>
      <c r="CB592">
        <v>7</v>
      </c>
      <c r="CC592">
        <v>4</v>
      </c>
      <c r="CD592">
        <v>7</v>
      </c>
      <c r="CE592">
        <v>7</v>
      </c>
      <c r="CF592">
        <v>7</v>
      </c>
      <c r="CG592">
        <v>7</v>
      </c>
      <c r="CH592">
        <v>7</v>
      </c>
      <c r="CI592">
        <v>7</v>
      </c>
      <c r="CJ592">
        <v>4</v>
      </c>
      <c r="CK592">
        <v>7</v>
      </c>
      <c r="CL592">
        <v>7</v>
      </c>
      <c r="CM592">
        <v>7</v>
      </c>
      <c r="CN592">
        <v>7</v>
      </c>
      <c r="CO592">
        <v>7</v>
      </c>
      <c r="CP592">
        <v>7</v>
      </c>
      <c r="CQ592">
        <v>4</v>
      </c>
      <c r="CR592">
        <v>7</v>
      </c>
      <c r="CS592">
        <v>7</v>
      </c>
      <c r="CT592">
        <v>4</v>
      </c>
    </row>
    <row r="593" spans="1:119" x14ac:dyDescent="0.25">
      <c r="A593" s="1">
        <v>593</v>
      </c>
      <c r="B593" t="s">
        <v>530</v>
      </c>
      <c r="C593" s="242">
        <v>45339</v>
      </c>
      <c r="D593" s="242">
        <v>45522</v>
      </c>
      <c r="E593" t="s">
        <v>451</v>
      </c>
      <c r="F593">
        <v>172</v>
      </c>
      <c r="G593">
        <v>67</v>
      </c>
      <c r="I593" s="242">
        <v>45339</v>
      </c>
      <c r="J593" s="51">
        <v>1</v>
      </c>
      <c r="K593" s="242">
        <v>45339</v>
      </c>
      <c r="L593" s="242">
        <v>45859</v>
      </c>
      <c r="M593" s="260">
        <f t="shared" si="29"/>
        <v>45339</v>
      </c>
      <c r="N593" s="260">
        <f t="shared" si="29"/>
        <v>45859</v>
      </c>
      <c r="O593">
        <v>1801</v>
      </c>
      <c r="P593" t="s">
        <v>1536</v>
      </c>
      <c r="Q593" s="1">
        <f t="shared" si="30"/>
        <v>468</v>
      </c>
      <c r="R593" s="1">
        <f t="shared" si="31"/>
        <v>1333</v>
      </c>
      <c r="AA593">
        <v>4</v>
      </c>
      <c r="AB593">
        <v>7</v>
      </c>
      <c r="AC593">
        <v>7</v>
      </c>
      <c r="AD593">
        <v>7</v>
      </c>
      <c r="AE593">
        <v>7</v>
      </c>
      <c r="AF593">
        <v>4</v>
      </c>
      <c r="AG593">
        <v>7</v>
      </c>
      <c r="AH593">
        <v>7</v>
      </c>
      <c r="AI593">
        <v>7</v>
      </c>
      <c r="AJ593">
        <v>7</v>
      </c>
      <c r="AK593">
        <v>7</v>
      </c>
      <c r="AL593">
        <v>7</v>
      </c>
      <c r="AM593">
        <v>4</v>
      </c>
      <c r="AN593">
        <v>7</v>
      </c>
      <c r="AO593">
        <v>7</v>
      </c>
      <c r="AP593">
        <v>7</v>
      </c>
      <c r="AQ593">
        <v>7</v>
      </c>
      <c r="AR593">
        <v>7</v>
      </c>
      <c r="AS593">
        <v>7</v>
      </c>
      <c r="AT593">
        <v>4</v>
      </c>
      <c r="AU593">
        <v>7</v>
      </c>
      <c r="AV593">
        <v>7</v>
      </c>
      <c r="AW593">
        <v>7</v>
      </c>
      <c r="AX593">
        <v>7</v>
      </c>
      <c r="AY593">
        <v>7</v>
      </c>
      <c r="AZ593">
        <v>7</v>
      </c>
      <c r="BA593">
        <v>4</v>
      </c>
      <c r="BB593">
        <v>7</v>
      </c>
      <c r="BC593">
        <v>7</v>
      </c>
      <c r="BD593">
        <v>7</v>
      </c>
      <c r="BE593">
        <v>7</v>
      </c>
      <c r="BF593">
        <v>7</v>
      </c>
      <c r="BG593">
        <v>7</v>
      </c>
      <c r="BH593">
        <v>4</v>
      </c>
      <c r="BI593">
        <v>7</v>
      </c>
      <c r="BJ593">
        <v>7</v>
      </c>
      <c r="BK593">
        <v>7</v>
      </c>
      <c r="BL593">
        <v>7</v>
      </c>
      <c r="BM593">
        <v>7</v>
      </c>
      <c r="BN593">
        <v>7</v>
      </c>
      <c r="BO593">
        <v>4</v>
      </c>
      <c r="BP593">
        <v>7</v>
      </c>
      <c r="BQ593">
        <v>7</v>
      </c>
      <c r="BR593">
        <v>7</v>
      </c>
      <c r="BS593">
        <v>7</v>
      </c>
      <c r="BT593">
        <v>7</v>
      </c>
      <c r="BU593">
        <v>7</v>
      </c>
      <c r="BV593">
        <v>4</v>
      </c>
      <c r="BW593">
        <v>7</v>
      </c>
      <c r="BX593">
        <v>7</v>
      </c>
      <c r="BY593">
        <v>7</v>
      </c>
      <c r="BZ593">
        <v>7</v>
      </c>
      <c r="CA593">
        <v>7</v>
      </c>
      <c r="CB593">
        <v>7</v>
      </c>
      <c r="CC593">
        <v>4</v>
      </c>
      <c r="CD593">
        <v>7</v>
      </c>
      <c r="CE593">
        <v>7</v>
      </c>
      <c r="CF593">
        <v>7</v>
      </c>
      <c r="CG593">
        <v>7</v>
      </c>
      <c r="CH593">
        <v>7</v>
      </c>
      <c r="CI593">
        <v>7</v>
      </c>
      <c r="CJ593">
        <v>4</v>
      </c>
      <c r="CK593">
        <v>7</v>
      </c>
      <c r="CL593">
        <v>7</v>
      </c>
      <c r="CM593">
        <v>7</v>
      </c>
      <c r="CN593">
        <v>7</v>
      </c>
      <c r="CO593">
        <v>7</v>
      </c>
      <c r="CP593">
        <v>7</v>
      </c>
      <c r="CQ593">
        <v>4</v>
      </c>
      <c r="CR593">
        <v>7</v>
      </c>
      <c r="CS593">
        <v>7</v>
      </c>
      <c r="CT593">
        <v>4</v>
      </c>
    </row>
    <row r="594" spans="1:119" x14ac:dyDescent="0.25">
      <c r="A594" s="1">
        <v>594</v>
      </c>
      <c r="B594" t="s">
        <v>1559</v>
      </c>
      <c r="C594" s="242">
        <v>45341</v>
      </c>
      <c r="D594" s="242">
        <v>45527</v>
      </c>
      <c r="F594">
        <v>175</v>
      </c>
      <c r="G594">
        <v>0</v>
      </c>
      <c r="H594" s="242">
        <v>45627</v>
      </c>
      <c r="I594" s="242">
        <v>45393</v>
      </c>
      <c r="J594" s="51">
        <v>0</v>
      </c>
      <c r="K594" s="242">
        <v>45393</v>
      </c>
      <c r="L594" s="242">
        <v>45627</v>
      </c>
      <c r="M594" s="260">
        <f t="shared" si="29"/>
        <v>45393</v>
      </c>
      <c r="N594" s="260">
        <f t="shared" si="29"/>
        <v>45627</v>
      </c>
      <c r="O594">
        <v>470</v>
      </c>
      <c r="P594" t="s">
        <v>1536</v>
      </c>
      <c r="Q594" s="1">
        <f t="shared" si="30"/>
        <v>0</v>
      </c>
      <c r="R594" s="1">
        <f t="shared" si="31"/>
        <v>470</v>
      </c>
    </row>
    <row r="595" spans="1:119" x14ac:dyDescent="0.25">
      <c r="A595" s="1">
        <v>595</v>
      </c>
      <c r="B595" t="s">
        <v>1589</v>
      </c>
      <c r="C595" s="242">
        <v>45341</v>
      </c>
      <c r="D595" s="242">
        <v>45527</v>
      </c>
      <c r="F595">
        <v>175</v>
      </c>
      <c r="G595">
        <v>0</v>
      </c>
      <c r="H595" s="242">
        <v>45627</v>
      </c>
      <c r="I595" s="242">
        <v>45393</v>
      </c>
      <c r="J595" s="51">
        <v>0</v>
      </c>
      <c r="K595" s="242">
        <v>45393</v>
      </c>
      <c r="L595" s="242">
        <v>45627</v>
      </c>
      <c r="M595" s="260">
        <f t="shared" si="29"/>
        <v>45393</v>
      </c>
      <c r="N595" s="260">
        <f t="shared" si="29"/>
        <v>45627</v>
      </c>
      <c r="O595">
        <v>470</v>
      </c>
      <c r="P595" t="s">
        <v>1536</v>
      </c>
      <c r="Q595" s="1">
        <f t="shared" si="30"/>
        <v>0</v>
      </c>
      <c r="R595" s="1">
        <f t="shared" si="31"/>
        <v>470</v>
      </c>
    </row>
    <row r="596" spans="1:119" x14ac:dyDescent="0.25">
      <c r="A596" s="1">
        <v>596</v>
      </c>
      <c r="B596" t="s">
        <v>531</v>
      </c>
      <c r="C596" s="242">
        <v>45341</v>
      </c>
      <c r="D596" s="242">
        <v>45527</v>
      </c>
      <c r="E596" t="s">
        <v>451</v>
      </c>
      <c r="F596">
        <v>175</v>
      </c>
      <c r="G596">
        <v>0</v>
      </c>
      <c r="H596" s="242">
        <v>45627</v>
      </c>
      <c r="I596" s="242">
        <v>45393</v>
      </c>
      <c r="J596" s="51">
        <v>1</v>
      </c>
      <c r="K596" s="242">
        <v>45393</v>
      </c>
      <c r="L596" s="242">
        <v>45627</v>
      </c>
      <c r="M596" s="260">
        <f t="shared" si="29"/>
        <v>45393</v>
      </c>
      <c r="N596" s="260">
        <f t="shared" si="29"/>
        <v>45627</v>
      </c>
      <c r="O596">
        <v>470</v>
      </c>
      <c r="P596" t="s">
        <v>1536</v>
      </c>
      <c r="Q596" s="1">
        <f t="shared" si="30"/>
        <v>0</v>
      </c>
      <c r="R596" s="1">
        <f t="shared" si="31"/>
        <v>470</v>
      </c>
    </row>
    <row r="597" spans="1:119" x14ac:dyDescent="0.25">
      <c r="A597" s="1">
        <v>597</v>
      </c>
      <c r="B597" t="s">
        <v>1560</v>
      </c>
      <c r="C597" s="242">
        <v>45361</v>
      </c>
      <c r="D597" s="242">
        <v>45529</v>
      </c>
      <c r="F597">
        <v>158</v>
      </c>
      <c r="G597">
        <v>17</v>
      </c>
      <c r="I597" s="242">
        <v>45328</v>
      </c>
      <c r="J597" s="51">
        <v>0</v>
      </c>
      <c r="K597" s="242">
        <v>45328</v>
      </c>
      <c r="L597" s="242">
        <v>45848</v>
      </c>
      <c r="M597" s="260">
        <f t="shared" si="29"/>
        <v>45328</v>
      </c>
      <c r="N597" s="260">
        <f t="shared" si="29"/>
        <v>45848</v>
      </c>
      <c r="O597">
        <v>578</v>
      </c>
      <c r="P597" t="s">
        <v>1536</v>
      </c>
      <c r="Q597" s="1">
        <f t="shared" si="30"/>
        <v>238</v>
      </c>
      <c r="R597" s="1">
        <f t="shared" si="31"/>
        <v>340</v>
      </c>
      <c r="BQ597">
        <v>1</v>
      </c>
      <c r="BR597">
        <v>14</v>
      </c>
      <c r="BS597">
        <v>14</v>
      </c>
      <c r="BT597">
        <v>14</v>
      </c>
      <c r="BU597">
        <v>14</v>
      </c>
      <c r="BV597">
        <v>8</v>
      </c>
      <c r="BW597">
        <v>14</v>
      </c>
      <c r="BX597">
        <v>14</v>
      </c>
      <c r="BY597">
        <v>14</v>
      </c>
      <c r="BZ597">
        <v>14</v>
      </c>
      <c r="CA597">
        <v>14</v>
      </c>
      <c r="CB597">
        <v>14</v>
      </c>
      <c r="CC597">
        <v>8</v>
      </c>
      <c r="CD597">
        <v>14</v>
      </c>
      <c r="CE597">
        <v>14</v>
      </c>
      <c r="CF597">
        <v>14</v>
      </c>
      <c r="CG597">
        <v>14</v>
      </c>
      <c r="CH597">
        <v>14</v>
      </c>
      <c r="CI597">
        <v>11</v>
      </c>
    </row>
    <row r="598" spans="1:119" x14ac:dyDescent="0.25">
      <c r="A598" s="1">
        <v>598</v>
      </c>
      <c r="B598" t="s">
        <v>1589</v>
      </c>
      <c r="C598" s="242">
        <v>45361</v>
      </c>
      <c r="D598" s="242">
        <v>45529</v>
      </c>
      <c r="F598">
        <v>158</v>
      </c>
      <c r="G598">
        <v>17</v>
      </c>
      <c r="I598" s="242">
        <v>45328</v>
      </c>
      <c r="J598" s="51">
        <v>0</v>
      </c>
      <c r="K598" s="242">
        <v>45328</v>
      </c>
      <c r="L598" s="242">
        <v>45848</v>
      </c>
      <c r="M598" s="260">
        <f t="shared" si="29"/>
        <v>45328</v>
      </c>
      <c r="N598" s="260">
        <f t="shared" si="29"/>
        <v>45848</v>
      </c>
      <c r="O598">
        <v>578</v>
      </c>
      <c r="P598" t="s">
        <v>1536</v>
      </c>
      <c r="Q598" s="1">
        <f t="shared" si="30"/>
        <v>238</v>
      </c>
      <c r="R598" s="1">
        <f t="shared" si="31"/>
        <v>340</v>
      </c>
      <c r="BQ598">
        <v>1</v>
      </c>
      <c r="BR598">
        <v>14</v>
      </c>
      <c r="BS598">
        <v>14</v>
      </c>
      <c r="BT598">
        <v>14</v>
      </c>
      <c r="BU598">
        <v>14</v>
      </c>
      <c r="BV598">
        <v>8</v>
      </c>
      <c r="BW598">
        <v>14</v>
      </c>
      <c r="BX598">
        <v>14</v>
      </c>
      <c r="BY598">
        <v>14</v>
      </c>
      <c r="BZ598">
        <v>14</v>
      </c>
      <c r="CA598">
        <v>14</v>
      </c>
      <c r="CB598">
        <v>14</v>
      </c>
      <c r="CC598">
        <v>8</v>
      </c>
      <c r="CD598">
        <v>14</v>
      </c>
      <c r="CE598">
        <v>14</v>
      </c>
      <c r="CF598">
        <v>14</v>
      </c>
      <c r="CG598">
        <v>14</v>
      </c>
      <c r="CH598">
        <v>14</v>
      </c>
      <c r="CI598">
        <v>11</v>
      </c>
    </row>
    <row r="599" spans="1:119" x14ac:dyDescent="0.25">
      <c r="A599" s="1">
        <v>599</v>
      </c>
      <c r="B599" t="s">
        <v>532</v>
      </c>
      <c r="C599" s="242">
        <v>45361</v>
      </c>
      <c r="D599" s="242">
        <v>45529</v>
      </c>
      <c r="E599" t="s">
        <v>451</v>
      </c>
      <c r="F599">
        <v>158</v>
      </c>
      <c r="G599">
        <v>17</v>
      </c>
      <c r="I599" s="242">
        <v>45328</v>
      </c>
      <c r="J599" s="51">
        <v>1</v>
      </c>
      <c r="K599" s="242">
        <v>45328</v>
      </c>
      <c r="L599" s="242">
        <v>45848</v>
      </c>
      <c r="M599" s="260">
        <f t="shared" si="29"/>
        <v>45328</v>
      </c>
      <c r="N599" s="260">
        <f t="shared" si="29"/>
        <v>45848</v>
      </c>
      <c r="O599">
        <v>578</v>
      </c>
      <c r="P599" t="s">
        <v>1536</v>
      </c>
      <c r="Q599" s="1">
        <f t="shared" si="30"/>
        <v>238</v>
      </c>
      <c r="R599" s="1">
        <f t="shared" si="31"/>
        <v>340</v>
      </c>
      <c r="BQ599">
        <v>1</v>
      </c>
      <c r="BR599">
        <v>14</v>
      </c>
      <c r="BS599">
        <v>14</v>
      </c>
      <c r="BT599">
        <v>14</v>
      </c>
      <c r="BU599">
        <v>14</v>
      </c>
      <c r="BV599">
        <v>8</v>
      </c>
      <c r="BW599">
        <v>14</v>
      </c>
      <c r="BX599">
        <v>14</v>
      </c>
      <c r="BY599">
        <v>14</v>
      </c>
      <c r="BZ599">
        <v>14</v>
      </c>
      <c r="CA599">
        <v>14</v>
      </c>
      <c r="CB599">
        <v>14</v>
      </c>
      <c r="CC599">
        <v>8</v>
      </c>
      <c r="CD599">
        <v>14</v>
      </c>
      <c r="CE599">
        <v>14</v>
      </c>
      <c r="CF599">
        <v>14</v>
      </c>
      <c r="CG599">
        <v>14</v>
      </c>
      <c r="CH599">
        <v>14</v>
      </c>
      <c r="CI599">
        <v>11</v>
      </c>
    </row>
    <row r="600" spans="1:119" x14ac:dyDescent="0.25">
      <c r="A600" s="1">
        <v>600</v>
      </c>
      <c r="B600" t="s">
        <v>1566</v>
      </c>
      <c r="C600" s="242">
        <v>45405</v>
      </c>
      <c r="D600" s="242">
        <v>45516</v>
      </c>
      <c r="F600">
        <v>105</v>
      </c>
      <c r="G600">
        <v>18</v>
      </c>
      <c r="I600" s="242">
        <v>45305</v>
      </c>
      <c r="J600" s="51">
        <v>0</v>
      </c>
      <c r="K600" s="242">
        <v>45305</v>
      </c>
      <c r="L600" s="242">
        <v>45880</v>
      </c>
      <c r="M600" s="260">
        <f t="shared" si="29"/>
        <v>45305</v>
      </c>
      <c r="N600" s="260">
        <f t="shared" si="29"/>
        <v>45880</v>
      </c>
      <c r="O600">
        <v>37994</v>
      </c>
      <c r="P600" t="s">
        <v>1536</v>
      </c>
      <c r="Q600" s="1">
        <f t="shared" si="30"/>
        <v>14957</v>
      </c>
      <c r="R600" s="1">
        <f t="shared" si="31"/>
        <v>23037</v>
      </c>
      <c r="CV600">
        <v>306</v>
      </c>
      <c r="CW600">
        <v>831</v>
      </c>
      <c r="CX600">
        <v>481</v>
      </c>
      <c r="CY600">
        <v>831</v>
      </c>
      <c r="CZ600">
        <v>831</v>
      </c>
      <c r="DA600">
        <v>831</v>
      </c>
      <c r="DB600">
        <v>831</v>
      </c>
      <c r="DC600">
        <v>831</v>
      </c>
      <c r="DD600">
        <v>831</v>
      </c>
      <c r="DE600">
        <v>481</v>
      </c>
      <c r="DF600">
        <v>831</v>
      </c>
      <c r="DG600">
        <v>831</v>
      </c>
      <c r="DH600">
        <v>831</v>
      </c>
      <c r="DI600">
        <v>831</v>
      </c>
      <c r="DJ600">
        <v>831</v>
      </c>
      <c r="DK600">
        <v>831</v>
      </c>
      <c r="DL600">
        <v>481</v>
      </c>
      <c r="DM600">
        <v>831</v>
      </c>
      <c r="DN600">
        <v>831</v>
      </c>
      <c r="DO600">
        <v>743</v>
      </c>
    </row>
    <row r="601" spans="1:119" x14ac:dyDescent="0.25">
      <c r="A601" s="1">
        <v>601</v>
      </c>
      <c r="B601" t="s">
        <v>1589</v>
      </c>
      <c r="C601" s="242">
        <v>45405</v>
      </c>
      <c r="D601" s="242">
        <v>45516</v>
      </c>
      <c r="F601">
        <v>105</v>
      </c>
      <c r="G601">
        <v>18</v>
      </c>
      <c r="I601" s="242">
        <v>45305</v>
      </c>
      <c r="J601" s="51">
        <v>0</v>
      </c>
      <c r="K601" s="242">
        <v>45305</v>
      </c>
      <c r="L601" s="242">
        <v>45880</v>
      </c>
      <c r="M601" s="260">
        <f t="shared" si="29"/>
        <v>45305</v>
      </c>
      <c r="N601" s="260">
        <f t="shared" si="29"/>
        <v>45880</v>
      </c>
      <c r="O601">
        <v>37994</v>
      </c>
      <c r="P601" t="s">
        <v>1536</v>
      </c>
      <c r="Q601" s="1">
        <f t="shared" si="30"/>
        <v>14957</v>
      </c>
      <c r="R601" s="1">
        <f t="shared" si="31"/>
        <v>23037</v>
      </c>
      <c r="CV601">
        <v>306</v>
      </c>
      <c r="CW601">
        <v>831</v>
      </c>
      <c r="CX601">
        <v>481</v>
      </c>
      <c r="CY601">
        <v>831</v>
      </c>
      <c r="CZ601">
        <v>831</v>
      </c>
      <c r="DA601">
        <v>831</v>
      </c>
      <c r="DB601">
        <v>831</v>
      </c>
      <c r="DC601">
        <v>831</v>
      </c>
      <c r="DD601">
        <v>831</v>
      </c>
      <c r="DE601">
        <v>481</v>
      </c>
      <c r="DF601">
        <v>831</v>
      </c>
      <c r="DG601">
        <v>831</v>
      </c>
      <c r="DH601">
        <v>831</v>
      </c>
      <c r="DI601">
        <v>831</v>
      </c>
      <c r="DJ601">
        <v>831</v>
      </c>
      <c r="DK601">
        <v>831</v>
      </c>
      <c r="DL601">
        <v>481</v>
      </c>
      <c r="DM601">
        <v>831</v>
      </c>
      <c r="DN601">
        <v>831</v>
      </c>
      <c r="DO601">
        <v>743</v>
      </c>
    </row>
    <row r="602" spans="1:119" x14ac:dyDescent="0.25">
      <c r="A602" s="1">
        <v>602</v>
      </c>
      <c r="B602" t="s">
        <v>533</v>
      </c>
      <c r="C602" s="242">
        <v>45405</v>
      </c>
      <c r="D602" s="242">
        <v>45516</v>
      </c>
      <c r="E602" t="s">
        <v>451</v>
      </c>
      <c r="F602">
        <v>105</v>
      </c>
      <c r="G602">
        <v>18</v>
      </c>
      <c r="I602" s="242">
        <v>45305</v>
      </c>
      <c r="J602" s="51">
        <v>1</v>
      </c>
      <c r="K602" s="242">
        <v>45305</v>
      </c>
      <c r="L602" s="242">
        <v>45880</v>
      </c>
      <c r="M602" s="260">
        <f t="shared" si="29"/>
        <v>45305</v>
      </c>
      <c r="N602" s="260">
        <f t="shared" si="29"/>
        <v>45880</v>
      </c>
      <c r="O602">
        <v>37994</v>
      </c>
      <c r="P602" t="s">
        <v>1536</v>
      </c>
      <c r="Q602" s="1">
        <f t="shared" si="30"/>
        <v>14957</v>
      </c>
      <c r="R602" s="1">
        <f t="shared" si="31"/>
        <v>23037</v>
      </c>
      <c r="CV602">
        <v>306</v>
      </c>
      <c r="CW602">
        <v>831</v>
      </c>
      <c r="CX602">
        <v>481</v>
      </c>
      <c r="CY602">
        <v>831</v>
      </c>
      <c r="CZ602">
        <v>831</v>
      </c>
      <c r="DA602">
        <v>831</v>
      </c>
      <c r="DB602">
        <v>831</v>
      </c>
      <c r="DC602">
        <v>831</v>
      </c>
      <c r="DD602">
        <v>831</v>
      </c>
      <c r="DE602">
        <v>481</v>
      </c>
      <c r="DF602">
        <v>831</v>
      </c>
      <c r="DG602">
        <v>831</v>
      </c>
      <c r="DH602">
        <v>831</v>
      </c>
      <c r="DI602">
        <v>831</v>
      </c>
      <c r="DJ602">
        <v>831</v>
      </c>
      <c r="DK602">
        <v>831</v>
      </c>
      <c r="DL602">
        <v>481</v>
      </c>
      <c r="DM602">
        <v>831</v>
      </c>
      <c r="DN602">
        <v>831</v>
      </c>
      <c r="DO602">
        <v>743</v>
      </c>
    </row>
    <row r="603" spans="1:119" x14ac:dyDescent="0.25">
      <c r="A603" s="1">
        <v>603</v>
      </c>
      <c r="B603" t="s">
        <v>1567</v>
      </c>
      <c r="C603" s="242">
        <v>45346</v>
      </c>
      <c r="D603" s="242">
        <v>45506</v>
      </c>
      <c r="F603">
        <v>150</v>
      </c>
      <c r="G603">
        <v>76</v>
      </c>
      <c r="I603" s="242">
        <v>45346</v>
      </c>
      <c r="J603" s="51">
        <v>0</v>
      </c>
      <c r="K603" s="242">
        <v>45346</v>
      </c>
      <c r="L603" s="242">
        <v>45880</v>
      </c>
      <c r="M603" s="260">
        <f t="shared" si="29"/>
        <v>45346</v>
      </c>
      <c r="N603" s="260">
        <f t="shared" si="29"/>
        <v>45880</v>
      </c>
      <c r="O603">
        <v>1492</v>
      </c>
      <c r="P603" t="s">
        <v>1536</v>
      </c>
      <c r="Q603" s="1">
        <f t="shared" si="30"/>
        <v>1131</v>
      </c>
      <c r="R603" s="1">
        <f t="shared" si="31"/>
        <v>361</v>
      </c>
      <c r="AL603">
        <v>2</v>
      </c>
      <c r="AM603">
        <v>8</v>
      </c>
      <c r="AN603">
        <v>15</v>
      </c>
      <c r="AO603">
        <v>15</v>
      </c>
      <c r="AP603">
        <v>15</v>
      </c>
      <c r="AQ603">
        <v>15</v>
      </c>
      <c r="AR603">
        <v>15</v>
      </c>
      <c r="AS603">
        <v>15</v>
      </c>
      <c r="AT603">
        <v>8</v>
      </c>
      <c r="AU603">
        <v>15</v>
      </c>
      <c r="AV603">
        <v>15</v>
      </c>
      <c r="AW603">
        <v>15</v>
      </c>
      <c r="AX603">
        <v>15</v>
      </c>
      <c r="AY603">
        <v>15</v>
      </c>
      <c r="AZ603">
        <v>15</v>
      </c>
      <c r="BA603">
        <v>8</v>
      </c>
      <c r="BB603">
        <v>15</v>
      </c>
      <c r="BC603">
        <v>15</v>
      </c>
      <c r="BD603">
        <v>15</v>
      </c>
      <c r="BE603">
        <v>15</v>
      </c>
      <c r="BF603">
        <v>15</v>
      </c>
      <c r="BG603">
        <v>15</v>
      </c>
      <c r="BH603">
        <v>8</v>
      </c>
      <c r="BI603">
        <v>15</v>
      </c>
      <c r="BJ603">
        <v>15</v>
      </c>
      <c r="BK603">
        <v>15</v>
      </c>
      <c r="BL603">
        <v>15</v>
      </c>
      <c r="BM603">
        <v>15</v>
      </c>
      <c r="BN603">
        <v>15</v>
      </c>
      <c r="BO603">
        <v>8</v>
      </c>
      <c r="BP603">
        <v>15</v>
      </c>
      <c r="BQ603">
        <v>15</v>
      </c>
      <c r="BR603">
        <v>15</v>
      </c>
      <c r="BS603">
        <v>15</v>
      </c>
      <c r="BT603">
        <v>15</v>
      </c>
      <c r="BU603">
        <v>15</v>
      </c>
      <c r="BV603">
        <v>8</v>
      </c>
      <c r="BW603">
        <v>15</v>
      </c>
      <c r="BX603">
        <v>15</v>
      </c>
      <c r="BY603">
        <v>15</v>
      </c>
      <c r="BZ603">
        <v>15</v>
      </c>
      <c r="CA603">
        <v>15</v>
      </c>
      <c r="CB603">
        <v>15</v>
      </c>
      <c r="CC603">
        <v>8</v>
      </c>
      <c r="CD603">
        <v>15</v>
      </c>
      <c r="CE603">
        <v>15</v>
      </c>
      <c r="CF603">
        <v>15</v>
      </c>
      <c r="CG603">
        <v>15</v>
      </c>
      <c r="CH603">
        <v>15</v>
      </c>
      <c r="CI603">
        <v>15</v>
      </c>
      <c r="CJ603">
        <v>8</v>
      </c>
      <c r="CK603">
        <v>15</v>
      </c>
      <c r="CL603">
        <v>15</v>
      </c>
      <c r="CM603">
        <v>15</v>
      </c>
      <c r="CN603">
        <v>15</v>
      </c>
      <c r="CO603">
        <v>15</v>
      </c>
      <c r="CP603">
        <v>15</v>
      </c>
      <c r="CQ603">
        <v>8</v>
      </c>
      <c r="CR603">
        <v>15</v>
      </c>
      <c r="CS603">
        <v>15</v>
      </c>
      <c r="CT603">
        <v>15</v>
      </c>
      <c r="CU603">
        <v>15</v>
      </c>
      <c r="CV603">
        <v>15</v>
      </c>
      <c r="CW603">
        <v>15</v>
      </c>
      <c r="CX603">
        <v>8</v>
      </c>
      <c r="CY603">
        <v>15</v>
      </c>
      <c r="CZ603">
        <v>15</v>
      </c>
      <c r="DA603">
        <v>15</v>
      </c>
      <c r="DB603">
        <v>15</v>
      </c>
      <c r="DC603">
        <v>15</v>
      </c>
      <c r="DD603">
        <v>15</v>
      </c>
      <c r="DE603">
        <v>8</v>
      </c>
      <c r="DF603">
        <v>15</v>
      </c>
      <c r="DG603">
        <v>15</v>
      </c>
      <c r="DH603">
        <v>15</v>
      </c>
      <c r="DI603">
        <v>15</v>
      </c>
      <c r="DJ603">
        <v>15</v>
      </c>
      <c r="DK603">
        <v>15</v>
      </c>
      <c r="DL603">
        <v>8</v>
      </c>
      <c r="DM603">
        <v>15</v>
      </c>
      <c r="DN603">
        <v>15</v>
      </c>
      <c r="DO603">
        <v>13</v>
      </c>
    </row>
    <row r="604" spans="1:119" x14ac:dyDescent="0.25">
      <c r="A604" s="1">
        <v>604</v>
      </c>
      <c r="B604" t="s">
        <v>1589</v>
      </c>
      <c r="C604" s="242">
        <v>45346</v>
      </c>
      <c r="D604" s="242">
        <v>45506</v>
      </c>
      <c r="F604">
        <v>150</v>
      </c>
      <c r="G604">
        <v>76</v>
      </c>
      <c r="I604" s="242">
        <v>45346</v>
      </c>
      <c r="J604" s="51">
        <v>0</v>
      </c>
      <c r="K604" s="242">
        <v>45346</v>
      </c>
      <c r="L604" s="242">
        <v>45880</v>
      </c>
      <c r="M604" s="260">
        <f t="shared" si="29"/>
        <v>45346</v>
      </c>
      <c r="N604" s="260">
        <f t="shared" si="29"/>
        <v>45880</v>
      </c>
      <c r="O604">
        <v>1492</v>
      </c>
      <c r="P604" t="s">
        <v>1536</v>
      </c>
      <c r="Q604" s="1">
        <f t="shared" si="30"/>
        <v>1131</v>
      </c>
      <c r="R604" s="1">
        <f t="shared" si="31"/>
        <v>361</v>
      </c>
      <c r="AL604">
        <v>2</v>
      </c>
      <c r="AM604">
        <v>8</v>
      </c>
      <c r="AN604">
        <v>15</v>
      </c>
      <c r="AO604">
        <v>15</v>
      </c>
      <c r="AP604">
        <v>15</v>
      </c>
      <c r="AQ604">
        <v>15</v>
      </c>
      <c r="AR604">
        <v>15</v>
      </c>
      <c r="AS604">
        <v>15</v>
      </c>
      <c r="AT604">
        <v>8</v>
      </c>
      <c r="AU604">
        <v>15</v>
      </c>
      <c r="AV604">
        <v>15</v>
      </c>
      <c r="AW604">
        <v>15</v>
      </c>
      <c r="AX604">
        <v>15</v>
      </c>
      <c r="AY604">
        <v>15</v>
      </c>
      <c r="AZ604">
        <v>15</v>
      </c>
      <c r="BA604">
        <v>8</v>
      </c>
      <c r="BB604">
        <v>15</v>
      </c>
      <c r="BC604">
        <v>15</v>
      </c>
      <c r="BD604">
        <v>15</v>
      </c>
      <c r="BE604">
        <v>15</v>
      </c>
      <c r="BF604">
        <v>15</v>
      </c>
      <c r="BG604">
        <v>15</v>
      </c>
      <c r="BH604">
        <v>8</v>
      </c>
      <c r="BI604">
        <v>15</v>
      </c>
      <c r="BJ604">
        <v>15</v>
      </c>
      <c r="BK604">
        <v>15</v>
      </c>
      <c r="BL604">
        <v>15</v>
      </c>
      <c r="BM604">
        <v>15</v>
      </c>
      <c r="BN604">
        <v>15</v>
      </c>
      <c r="BO604">
        <v>8</v>
      </c>
      <c r="BP604">
        <v>15</v>
      </c>
      <c r="BQ604">
        <v>15</v>
      </c>
      <c r="BR604">
        <v>15</v>
      </c>
      <c r="BS604">
        <v>15</v>
      </c>
      <c r="BT604">
        <v>15</v>
      </c>
      <c r="BU604">
        <v>15</v>
      </c>
      <c r="BV604">
        <v>8</v>
      </c>
      <c r="BW604">
        <v>15</v>
      </c>
      <c r="BX604">
        <v>15</v>
      </c>
      <c r="BY604">
        <v>15</v>
      </c>
      <c r="BZ604">
        <v>15</v>
      </c>
      <c r="CA604">
        <v>15</v>
      </c>
      <c r="CB604">
        <v>15</v>
      </c>
      <c r="CC604">
        <v>8</v>
      </c>
      <c r="CD604">
        <v>15</v>
      </c>
      <c r="CE604">
        <v>15</v>
      </c>
      <c r="CF604">
        <v>15</v>
      </c>
      <c r="CG604">
        <v>15</v>
      </c>
      <c r="CH604">
        <v>15</v>
      </c>
      <c r="CI604">
        <v>15</v>
      </c>
      <c r="CJ604">
        <v>8</v>
      </c>
      <c r="CK604">
        <v>15</v>
      </c>
      <c r="CL604">
        <v>15</v>
      </c>
      <c r="CM604">
        <v>15</v>
      </c>
      <c r="CN604">
        <v>15</v>
      </c>
      <c r="CO604">
        <v>15</v>
      </c>
      <c r="CP604">
        <v>15</v>
      </c>
      <c r="CQ604">
        <v>8</v>
      </c>
      <c r="CR604">
        <v>15</v>
      </c>
      <c r="CS604">
        <v>15</v>
      </c>
      <c r="CT604">
        <v>15</v>
      </c>
      <c r="CU604">
        <v>15</v>
      </c>
      <c r="CV604">
        <v>15</v>
      </c>
      <c r="CW604">
        <v>15</v>
      </c>
      <c r="CX604">
        <v>8</v>
      </c>
      <c r="CY604">
        <v>15</v>
      </c>
      <c r="CZ604">
        <v>15</v>
      </c>
      <c r="DA604">
        <v>15</v>
      </c>
      <c r="DB604">
        <v>15</v>
      </c>
      <c r="DC604">
        <v>15</v>
      </c>
      <c r="DD604">
        <v>15</v>
      </c>
      <c r="DE604">
        <v>8</v>
      </c>
      <c r="DF604">
        <v>15</v>
      </c>
      <c r="DG604">
        <v>15</v>
      </c>
      <c r="DH604">
        <v>15</v>
      </c>
      <c r="DI604">
        <v>15</v>
      </c>
      <c r="DJ604">
        <v>15</v>
      </c>
      <c r="DK604">
        <v>15</v>
      </c>
      <c r="DL604">
        <v>8</v>
      </c>
      <c r="DM604">
        <v>15</v>
      </c>
      <c r="DN604">
        <v>15</v>
      </c>
      <c r="DO604">
        <v>13</v>
      </c>
    </row>
    <row r="605" spans="1:119" x14ac:dyDescent="0.25">
      <c r="A605" s="1">
        <v>605</v>
      </c>
      <c r="B605" t="s">
        <v>534</v>
      </c>
      <c r="C605" s="242">
        <v>45346</v>
      </c>
      <c r="D605" s="242">
        <v>45506</v>
      </c>
      <c r="E605" t="s">
        <v>451</v>
      </c>
      <c r="F605">
        <v>150</v>
      </c>
      <c r="G605">
        <v>76</v>
      </c>
      <c r="I605" s="242">
        <v>45346</v>
      </c>
      <c r="J605" s="51">
        <v>1</v>
      </c>
      <c r="K605" s="242">
        <v>45346</v>
      </c>
      <c r="L605" s="242">
        <v>45880</v>
      </c>
      <c r="M605" s="260">
        <f t="shared" si="29"/>
        <v>45346</v>
      </c>
      <c r="N605" s="260">
        <f t="shared" si="29"/>
        <v>45880</v>
      </c>
      <c r="O605">
        <v>1492</v>
      </c>
      <c r="P605" t="s">
        <v>1536</v>
      </c>
      <c r="Q605" s="1">
        <f t="shared" si="30"/>
        <v>1131</v>
      </c>
      <c r="R605" s="1">
        <f t="shared" si="31"/>
        <v>361</v>
      </c>
      <c r="AL605">
        <v>2</v>
      </c>
      <c r="AM605">
        <v>8</v>
      </c>
      <c r="AN605">
        <v>15</v>
      </c>
      <c r="AO605">
        <v>15</v>
      </c>
      <c r="AP605">
        <v>15</v>
      </c>
      <c r="AQ605">
        <v>15</v>
      </c>
      <c r="AR605">
        <v>15</v>
      </c>
      <c r="AS605">
        <v>15</v>
      </c>
      <c r="AT605">
        <v>8</v>
      </c>
      <c r="AU605">
        <v>15</v>
      </c>
      <c r="AV605">
        <v>15</v>
      </c>
      <c r="AW605">
        <v>15</v>
      </c>
      <c r="AX605">
        <v>15</v>
      </c>
      <c r="AY605">
        <v>15</v>
      </c>
      <c r="AZ605">
        <v>15</v>
      </c>
      <c r="BA605">
        <v>8</v>
      </c>
      <c r="BB605">
        <v>15</v>
      </c>
      <c r="BC605">
        <v>15</v>
      </c>
      <c r="BD605">
        <v>15</v>
      </c>
      <c r="BE605">
        <v>15</v>
      </c>
      <c r="BF605">
        <v>15</v>
      </c>
      <c r="BG605">
        <v>15</v>
      </c>
      <c r="BH605">
        <v>8</v>
      </c>
      <c r="BI605">
        <v>15</v>
      </c>
      <c r="BJ605">
        <v>15</v>
      </c>
      <c r="BK605">
        <v>15</v>
      </c>
      <c r="BL605">
        <v>15</v>
      </c>
      <c r="BM605">
        <v>15</v>
      </c>
      <c r="BN605">
        <v>15</v>
      </c>
      <c r="BO605">
        <v>8</v>
      </c>
      <c r="BP605">
        <v>15</v>
      </c>
      <c r="BQ605">
        <v>15</v>
      </c>
      <c r="BR605">
        <v>15</v>
      </c>
      <c r="BS605">
        <v>15</v>
      </c>
      <c r="BT605">
        <v>15</v>
      </c>
      <c r="BU605">
        <v>15</v>
      </c>
      <c r="BV605">
        <v>8</v>
      </c>
      <c r="BW605">
        <v>15</v>
      </c>
      <c r="BX605">
        <v>15</v>
      </c>
      <c r="BY605">
        <v>15</v>
      </c>
      <c r="BZ605">
        <v>15</v>
      </c>
      <c r="CA605">
        <v>15</v>
      </c>
      <c r="CB605">
        <v>15</v>
      </c>
      <c r="CC605">
        <v>8</v>
      </c>
      <c r="CD605">
        <v>15</v>
      </c>
      <c r="CE605">
        <v>15</v>
      </c>
      <c r="CF605">
        <v>15</v>
      </c>
      <c r="CG605">
        <v>15</v>
      </c>
      <c r="CH605">
        <v>15</v>
      </c>
      <c r="CI605">
        <v>15</v>
      </c>
      <c r="CJ605">
        <v>8</v>
      </c>
      <c r="CK605">
        <v>15</v>
      </c>
      <c r="CL605">
        <v>15</v>
      </c>
      <c r="CM605">
        <v>15</v>
      </c>
      <c r="CN605">
        <v>15</v>
      </c>
      <c r="CO605">
        <v>15</v>
      </c>
      <c r="CP605">
        <v>15</v>
      </c>
      <c r="CQ605">
        <v>8</v>
      </c>
      <c r="CR605">
        <v>15</v>
      </c>
      <c r="CS605">
        <v>15</v>
      </c>
      <c r="CT605">
        <v>15</v>
      </c>
      <c r="CU605">
        <v>15</v>
      </c>
      <c r="CV605">
        <v>15</v>
      </c>
      <c r="CW605">
        <v>15</v>
      </c>
      <c r="CX605">
        <v>8</v>
      </c>
      <c r="CY605">
        <v>15</v>
      </c>
      <c r="CZ605">
        <v>15</v>
      </c>
      <c r="DA605">
        <v>15</v>
      </c>
      <c r="DB605">
        <v>15</v>
      </c>
      <c r="DC605">
        <v>15</v>
      </c>
      <c r="DD605">
        <v>15</v>
      </c>
      <c r="DE605">
        <v>8</v>
      </c>
      <c r="DF605">
        <v>15</v>
      </c>
      <c r="DG605">
        <v>15</v>
      </c>
      <c r="DH605">
        <v>15</v>
      </c>
      <c r="DI605">
        <v>15</v>
      </c>
      <c r="DJ605">
        <v>15</v>
      </c>
      <c r="DK605">
        <v>15</v>
      </c>
      <c r="DL605">
        <v>8</v>
      </c>
      <c r="DM605">
        <v>15</v>
      </c>
      <c r="DN605">
        <v>15</v>
      </c>
      <c r="DO605">
        <v>13</v>
      </c>
    </row>
    <row r="606" spans="1:119" x14ac:dyDescent="0.25">
      <c r="A606" s="1">
        <v>606</v>
      </c>
      <c r="B606" t="s">
        <v>1569</v>
      </c>
      <c r="C606" s="242">
        <v>45845</v>
      </c>
      <c r="D606" s="242">
        <v>45880</v>
      </c>
      <c r="F606">
        <v>33</v>
      </c>
      <c r="G606">
        <v>33</v>
      </c>
      <c r="J606" s="51">
        <v>0</v>
      </c>
      <c r="K606" s="242">
        <v>45845</v>
      </c>
      <c r="L606" s="242">
        <v>45880</v>
      </c>
      <c r="M606" s="260">
        <f t="shared" si="29"/>
        <v>45845</v>
      </c>
      <c r="N606" s="260">
        <f t="shared" si="29"/>
        <v>45880</v>
      </c>
      <c r="O606">
        <v>574</v>
      </c>
      <c r="P606" t="s">
        <v>1536</v>
      </c>
      <c r="Q606" s="1">
        <f t="shared" si="30"/>
        <v>563</v>
      </c>
      <c r="R606" s="1">
        <f t="shared" si="31"/>
        <v>11</v>
      </c>
      <c r="CF606">
        <v>4</v>
      </c>
      <c r="CG606">
        <v>17</v>
      </c>
      <c r="CH606">
        <v>17</v>
      </c>
      <c r="CI606">
        <v>17</v>
      </c>
      <c r="CJ606">
        <v>10</v>
      </c>
      <c r="CK606">
        <v>17</v>
      </c>
      <c r="CL606">
        <v>17</v>
      </c>
      <c r="CM606">
        <v>17</v>
      </c>
      <c r="CN606">
        <v>17</v>
      </c>
      <c r="CO606">
        <v>17</v>
      </c>
      <c r="CP606">
        <v>17</v>
      </c>
      <c r="CQ606">
        <v>10</v>
      </c>
      <c r="CR606">
        <v>17</v>
      </c>
      <c r="CS606">
        <v>17</v>
      </c>
      <c r="CT606">
        <v>17</v>
      </c>
      <c r="CU606">
        <v>17</v>
      </c>
      <c r="CV606">
        <v>17</v>
      </c>
      <c r="CW606">
        <v>17</v>
      </c>
      <c r="CX606">
        <v>10</v>
      </c>
      <c r="CY606">
        <v>17</v>
      </c>
      <c r="CZ606">
        <v>17</v>
      </c>
      <c r="DA606">
        <v>17</v>
      </c>
      <c r="DB606">
        <v>17</v>
      </c>
      <c r="DC606">
        <v>17</v>
      </c>
      <c r="DD606">
        <v>17</v>
      </c>
      <c r="DE606">
        <v>10</v>
      </c>
      <c r="DF606">
        <v>17</v>
      </c>
      <c r="DG606">
        <v>17</v>
      </c>
      <c r="DH606">
        <v>17</v>
      </c>
      <c r="DI606">
        <v>17</v>
      </c>
      <c r="DJ606">
        <v>17</v>
      </c>
      <c r="DK606">
        <v>17</v>
      </c>
      <c r="DL606">
        <v>10</v>
      </c>
      <c r="DM606">
        <v>17</v>
      </c>
      <c r="DN606">
        <v>17</v>
      </c>
      <c r="DO606">
        <v>16</v>
      </c>
    </row>
    <row r="607" spans="1:119" x14ac:dyDescent="0.25">
      <c r="A607" s="1">
        <v>607</v>
      </c>
      <c r="B607" t="s">
        <v>535</v>
      </c>
      <c r="C607" s="242">
        <v>45845</v>
      </c>
      <c r="D607" s="242">
        <v>45880</v>
      </c>
      <c r="E607" t="s">
        <v>57</v>
      </c>
      <c r="F607">
        <v>33</v>
      </c>
      <c r="G607">
        <v>33</v>
      </c>
      <c r="J607" s="51">
        <v>0</v>
      </c>
      <c r="K607" s="242">
        <v>45845</v>
      </c>
      <c r="L607" s="242">
        <v>45880</v>
      </c>
      <c r="M607" s="260">
        <f t="shared" si="29"/>
        <v>45845</v>
      </c>
      <c r="N607" s="260">
        <f t="shared" si="29"/>
        <v>45880</v>
      </c>
      <c r="O607">
        <v>574</v>
      </c>
      <c r="P607" t="s">
        <v>1536</v>
      </c>
      <c r="Q607" s="1">
        <f t="shared" si="30"/>
        <v>563</v>
      </c>
      <c r="R607" s="1">
        <f t="shared" si="31"/>
        <v>11</v>
      </c>
      <c r="CF607">
        <v>4</v>
      </c>
      <c r="CG607">
        <v>17</v>
      </c>
      <c r="CH607">
        <v>17</v>
      </c>
      <c r="CI607">
        <v>17</v>
      </c>
      <c r="CJ607">
        <v>10</v>
      </c>
      <c r="CK607">
        <v>17</v>
      </c>
      <c r="CL607">
        <v>17</v>
      </c>
      <c r="CM607">
        <v>17</v>
      </c>
      <c r="CN607">
        <v>17</v>
      </c>
      <c r="CO607">
        <v>17</v>
      </c>
      <c r="CP607">
        <v>17</v>
      </c>
      <c r="CQ607">
        <v>10</v>
      </c>
      <c r="CR607">
        <v>17</v>
      </c>
      <c r="CS607">
        <v>17</v>
      </c>
      <c r="CT607">
        <v>17</v>
      </c>
      <c r="CU607">
        <v>17</v>
      </c>
      <c r="CV607">
        <v>17</v>
      </c>
      <c r="CW607">
        <v>17</v>
      </c>
      <c r="CX607">
        <v>10</v>
      </c>
      <c r="CY607">
        <v>17</v>
      </c>
      <c r="CZ607">
        <v>17</v>
      </c>
      <c r="DA607">
        <v>17</v>
      </c>
      <c r="DB607">
        <v>17</v>
      </c>
      <c r="DC607">
        <v>17</v>
      </c>
      <c r="DD607">
        <v>17</v>
      </c>
      <c r="DE607">
        <v>10</v>
      </c>
      <c r="DF607">
        <v>17</v>
      </c>
      <c r="DG607">
        <v>17</v>
      </c>
      <c r="DH607">
        <v>17</v>
      </c>
      <c r="DI607">
        <v>17</v>
      </c>
      <c r="DJ607">
        <v>17</v>
      </c>
      <c r="DK607">
        <v>17</v>
      </c>
      <c r="DL607">
        <v>10</v>
      </c>
      <c r="DM607">
        <v>17</v>
      </c>
      <c r="DN607">
        <v>17</v>
      </c>
      <c r="DO607">
        <v>16</v>
      </c>
    </row>
    <row r="608" spans="1:119" x14ac:dyDescent="0.25">
      <c r="A608" s="1">
        <v>608</v>
      </c>
      <c r="B608" t="s">
        <v>101</v>
      </c>
      <c r="C608" s="242">
        <v>45876</v>
      </c>
      <c r="D608" s="242">
        <v>45880</v>
      </c>
      <c r="F608">
        <v>4</v>
      </c>
      <c r="G608">
        <v>4</v>
      </c>
      <c r="J608" s="51">
        <v>0</v>
      </c>
      <c r="K608" s="242">
        <v>45876</v>
      </c>
      <c r="L608" s="242">
        <v>45880</v>
      </c>
      <c r="M608" s="260">
        <f t="shared" si="29"/>
        <v>45876</v>
      </c>
      <c r="N608" s="260">
        <f t="shared" si="29"/>
        <v>45880</v>
      </c>
      <c r="O608">
        <v>5000</v>
      </c>
      <c r="P608" t="s">
        <v>1536</v>
      </c>
      <c r="Q608" s="1">
        <f t="shared" si="30"/>
        <v>5000</v>
      </c>
      <c r="R608" s="1">
        <f t="shared" si="31"/>
        <v>0</v>
      </c>
      <c r="DK608">
        <v>658</v>
      </c>
      <c r="DL608">
        <v>724</v>
      </c>
      <c r="DM608">
        <v>1250</v>
      </c>
      <c r="DN608">
        <v>1250</v>
      </c>
      <c r="DO608">
        <v>1118</v>
      </c>
    </row>
    <row r="609" spans="1:119" x14ac:dyDescent="0.25">
      <c r="A609" s="1">
        <v>609</v>
      </c>
      <c r="B609" t="s">
        <v>536</v>
      </c>
      <c r="C609" s="242">
        <v>45876</v>
      </c>
      <c r="D609" s="242">
        <v>45880</v>
      </c>
      <c r="E609" t="s">
        <v>101</v>
      </c>
      <c r="F609">
        <v>4</v>
      </c>
      <c r="G609">
        <v>4</v>
      </c>
      <c r="J609" s="51">
        <v>0</v>
      </c>
      <c r="K609" s="242">
        <v>45876</v>
      </c>
      <c r="L609" s="242">
        <v>45880</v>
      </c>
      <c r="M609" s="260">
        <f t="shared" si="29"/>
        <v>45876</v>
      </c>
      <c r="N609" s="260">
        <f t="shared" si="29"/>
        <v>45880</v>
      </c>
      <c r="O609">
        <v>5000</v>
      </c>
      <c r="P609" t="s">
        <v>1536</v>
      </c>
      <c r="Q609" s="1">
        <f t="shared" si="30"/>
        <v>5000</v>
      </c>
      <c r="R609" s="1">
        <f t="shared" si="31"/>
        <v>0</v>
      </c>
      <c r="DK609">
        <v>658</v>
      </c>
      <c r="DL609">
        <v>724</v>
      </c>
      <c r="DM609">
        <v>1250</v>
      </c>
      <c r="DN609">
        <v>1250</v>
      </c>
      <c r="DO609">
        <v>1118</v>
      </c>
    </row>
  </sheetData>
  <autoFilter ref="B1:DO609" xr:uid="{7B29E5AB-6867-41EC-8457-6AE23EF3F4F7}"/>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A30BA-7A47-4818-8851-037D58DD1F60}">
  <sheetPr>
    <tabColor rgb="FF00B050"/>
    <outlinePr summaryBelow="0"/>
  </sheetPr>
  <dimension ref="B1:CF1736"/>
  <sheetViews>
    <sheetView showGridLines="0" tabSelected="1" zoomScaleNormal="100" zoomScaleSheetLayoutView="100" workbookViewId="0">
      <pane ySplit="9" topLeftCell="A10" activePane="bottomLeft" state="frozenSplit"/>
      <selection pane="bottomLeft" activeCell="AK350" sqref="AK350"/>
    </sheetView>
  </sheetViews>
  <sheetFormatPr defaultColWidth="9.140625" defaultRowHeight="15" outlineLevelRow="3" outlineLevelCol="1" x14ac:dyDescent="0.25"/>
  <cols>
    <col min="1" max="5" width="1.7109375" style="1" customWidth="1"/>
    <col min="6" max="6" width="6.7109375" style="1" customWidth="1"/>
    <col min="7" max="7" width="1.7109375" style="1" customWidth="1"/>
    <col min="8" max="8" width="4.7109375" style="1" customWidth="1"/>
    <col min="9" max="10" width="11.42578125" style="1" hidden="1" customWidth="1" outlineLevel="1"/>
    <col min="11" max="11" width="1.7109375" style="1" customWidth="1" collapsed="1"/>
    <col min="12" max="13" width="1.7109375" style="1" customWidth="1"/>
    <col min="14" max="14" width="32.7109375" style="1" customWidth="1"/>
    <col min="15" max="15" width="10.42578125" style="102" hidden="1" customWidth="1" outlineLevel="1"/>
    <col min="16" max="18" width="8.7109375" style="25" hidden="1" customWidth="1" outlineLevel="1"/>
    <col min="19" max="19" width="8.7109375" style="25" customWidth="1" collapsed="1"/>
    <col min="20" max="20" width="10.28515625" style="89" hidden="1" customWidth="1" outlineLevel="1"/>
    <col min="21" max="21" width="5.7109375" style="1" customWidth="1" collapsed="1"/>
    <col min="22" max="24" width="9.7109375" style="1" customWidth="1"/>
    <col min="25" max="25" width="10.28515625" style="1" hidden="1" customWidth="1" outlineLevel="1"/>
    <col min="26" max="26" width="10.28515625" style="1" customWidth="1" collapsed="1"/>
    <col min="27" max="27" width="0.85546875" style="1" customWidth="1"/>
    <col min="28" max="28" width="10" style="1" hidden="1" customWidth="1" outlineLevel="1"/>
    <col min="29" max="29" width="0.85546875" style="1" customWidth="1" collapsed="1"/>
    <col min="30" max="30" width="10" style="1" customWidth="1" outlineLevel="1"/>
    <col min="31" max="31" width="10" style="163" customWidth="1" outlineLevel="1"/>
    <col min="32" max="32" width="0.85546875" style="1" customWidth="1"/>
    <col min="33" max="34" width="10" style="136" customWidth="1" outlineLevel="1"/>
    <col min="35" max="35" width="0.85546875" style="1" customWidth="1"/>
    <col min="36" max="36" width="10" style="1" customWidth="1" outlineLevel="1"/>
    <col min="37" max="37" width="10" style="136" customWidth="1" outlineLevel="1"/>
    <col min="38" max="38" width="0.85546875" style="1" customWidth="1"/>
    <col min="39" max="40" width="7.7109375" style="136" hidden="1" customWidth="1" outlineLevel="1"/>
    <col min="41" max="41" width="10.7109375" style="136" hidden="1" customWidth="1" outlineLevel="1"/>
    <col min="42" max="49" width="7.7109375" style="136" hidden="1" customWidth="1" outlineLevel="1"/>
    <col min="50" max="50" width="15.7109375" style="136" hidden="1" customWidth="1" outlineLevel="1"/>
    <col min="51" max="51" width="15.85546875" style="1" customWidth="1" collapsed="1"/>
    <col min="52" max="52" width="4.140625" style="1" customWidth="1"/>
    <col min="53" max="53" width="32.42578125" style="4" customWidth="1"/>
    <col min="54" max="54" width="10.140625" style="1" bestFit="1" customWidth="1"/>
    <col min="55" max="55" width="7.42578125" style="163" customWidth="1"/>
    <col min="56" max="56" width="7.5703125" style="1" customWidth="1"/>
    <col min="57" max="59" width="5.7109375" style="1" customWidth="1"/>
    <col min="60" max="60" width="15.5703125" style="107" customWidth="1"/>
    <col min="61" max="61" width="9.140625" style="1"/>
    <col min="62" max="62" width="21" style="1" bestFit="1" customWidth="1"/>
    <col min="63" max="63" width="10.140625" style="1" customWidth="1"/>
    <col min="64" max="65" width="11.140625" style="1" bestFit="1" customWidth="1"/>
    <col min="66" max="66" width="12.42578125" style="1" bestFit="1" customWidth="1"/>
    <col min="67" max="73" width="11.140625" style="1" bestFit="1" customWidth="1"/>
    <col min="74" max="74" width="12.140625" style="1" bestFit="1" customWidth="1"/>
    <col min="75" max="78" width="9.140625" style="1"/>
    <col min="79" max="79" width="9.85546875" style="1" customWidth="1"/>
    <col min="80" max="80" width="10.7109375" style="1" bestFit="1" customWidth="1"/>
    <col min="81" max="81" width="11.140625" style="1" bestFit="1" customWidth="1"/>
    <col min="82" max="82" width="10.7109375" style="1" customWidth="1"/>
    <col min="83" max="83" width="9.140625" style="1"/>
    <col min="84" max="84" width="11.140625" style="1" bestFit="1" customWidth="1"/>
    <col min="85" max="16384" width="9.140625" style="1"/>
  </cols>
  <sheetData>
    <row r="1" spans="4:63" ht="19.899999999999999" customHeight="1" x14ac:dyDescent="0.25">
      <c r="Z1" s="89"/>
      <c r="AB1" s="266">
        <v>45880</v>
      </c>
      <c r="AE1" s="164">
        <f>+AE9/AD9</f>
        <v>0.60081709936812189</v>
      </c>
      <c r="AG1" s="1"/>
      <c r="AH1" s="1"/>
      <c r="AK1" s="1"/>
      <c r="AM1" s="1"/>
    </row>
    <row r="2" spans="4:63" ht="9.9499999999999993" customHeight="1" x14ac:dyDescent="0.25">
      <c r="O2" s="103"/>
      <c r="P2" s="90"/>
      <c r="Q2" s="90"/>
      <c r="R2" s="90"/>
      <c r="S2" s="90"/>
      <c r="T2" s="91"/>
      <c r="U2" s="4"/>
      <c r="V2" s="5"/>
      <c r="W2" s="5"/>
      <c r="X2" s="3"/>
      <c r="Y2" s="3"/>
      <c r="Z2" s="3"/>
      <c r="AA2" s="3"/>
      <c r="AB2" s="3"/>
      <c r="AC2" s="3"/>
      <c r="AD2" s="3"/>
      <c r="AF2" s="3"/>
      <c r="AG2" s="137"/>
      <c r="AH2" s="137"/>
      <c r="AI2" s="3"/>
      <c r="AJ2" s="3"/>
      <c r="AK2" s="137"/>
      <c r="AL2" s="3"/>
      <c r="AM2" s="137"/>
      <c r="AN2" s="137"/>
      <c r="AO2" s="137"/>
      <c r="AP2" s="146"/>
      <c r="AQ2" s="146"/>
      <c r="AR2" s="146"/>
      <c r="AS2" s="146"/>
      <c r="AT2" s="146"/>
      <c r="AU2" s="146"/>
      <c r="AV2" s="146"/>
      <c r="AW2" s="146"/>
      <c r="AX2" s="146"/>
    </row>
    <row r="3" spans="4:63" ht="9.9499999999999993" customHeight="1" x14ac:dyDescent="0.25">
      <c r="O3" s="103"/>
      <c r="P3" s="90"/>
      <c r="Q3" s="90"/>
      <c r="R3" s="90"/>
      <c r="S3" s="90"/>
      <c r="V3" s="5"/>
      <c r="W3" s="5"/>
      <c r="X3" s="3"/>
      <c r="Y3" s="3"/>
      <c r="Z3" s="3"/>
      <c r="AA3" s="3"/>
      <c r="AB3" s="3"/>
      <c r="AC3" s="3"/>
      <c r="AD3" s="3"/>
      <c r="AE3" s="164"/>
      <c r="AF3" s="3"/>
      <c r="AG3" s="137"/>
      <c r="AH3" s="137"/>
      <c r="AI3" s="3"/>
      <c r="AJ3" s="3"/>
      <c r="AK3" s="137"/>
      <c r="AL3" s="3"/>
      <c r="AM3" s="137"/>
      <c r="AN3" s="137"/>
      <c r="AO3" s="137"/>
      <c r="AP3" s="146"/>
      <c r="AQ3" s="146"/>
      <c r="AR3" s="146"/>
      <c r="AS3" s="146"/>
      <c r="AT3" s="146"/>
      <c r="AU3" s="146"/>
      <c r="AV3" s="146"/>
      <c r="AW3" s="146"/>
      <c r="AX3" s="146"/>
    </row>
    <row r="4" spans="4:63" s="6" customFormat="1" ht="40.15" customHeight="1" x14ac:dyDescent="0.25">
      <c r="F4" s="7" t="s">
        <v>0</v>
      </c>
      <c r="G4" s="8"/>
      <c r="H4" s="8"/>
      <c r="I4" s="77"/>
      <c r="J4" s="77"/>
      <c r="K4" s="8"/>
      <c r="L4" s="8"/>
      <c r="M4" s="8"/>
      <c r="N4" s="8"/>
      <c r="O4" s="104"/>
      <c r="P4" s="92"/>
      <c r="Q4" s="92"/>
      <c r="R4" s="92"/>
      <c r="S4" s="92"/>
      <c r="T4" s="93"/>
      <c r="U4" s="8"/>
      <c r="V4" s="8"/>
      <c r="W4" s="8"/>
      <c r="X4" s="8"/>
      <c r="Y4" s="8"/>
      <c r="Z4" s="8"/>
      <c r="AA4" s="8"/>
      <c r="AB4" s="8"/>
      <c r="AC4" s="8"/>
      <c r="AD4" s="8"/>
      <c r="AE4" s="165"/>
      <c r="AF4" s="8"/>
      <c r="AG4" s="138"/>
      <c r="AH4" s="269"/>
      <c r="AI4" s="8"/>
      <c r="AJ4" s="8"/>
      <c r="AK4" s="269"/>
      <c r="AL4" s="8"/>
      <c r="AM4" s="138"/>
      <c r="AN4" s="138"/>
      <c r="AO4" s="138"/>
      <c r="AP4" s="146"/>
      <c r="AQ4" s="138"/>
      <c r="AR4" s="138"/>
      <c r="AS4" s="138"/>
      <c r="AT4" s="138"/>
      <c r="AU4" s="138"/>
      <c r="AV4" s="138"/>
      <c r="AW4" s="138"/>
      <c r="AX4" s="138"/>
      <c r="BA4" s="100"/>
      <c r="BC4" s="276"/>
      <c r="BH4" s="108"/>
    </row>
    <row r="5" spans="4:63" s="6" customFormat="1" ht="19.899999999999999" customHeight="1" x14ac:dyDescent="0.25">
      <c r="F5" s="9" t="s">
        <v>1</v>
      </c>
      <c r="G5" s="9"/>
      <c r="H5" s="9"/>
      <c r="I5" s="78"/>
      <c r="J5" s="78"/>
      <c r="K5" s="9"/>
      <c r="L5" s="9"/>
      <c r="M5" s="9"/>
      <c r="N5" s="9"/>
      <c r="O5" s="105"/>
      <c r="P5" s="94"/>
      <c r="Q5" s="94"/>
      <c r="R5" s="94"/>
      <c r="S5" s="94"/>
      <c r="T5" s="95"/>
      <c r="U5" s="9"/>
      <c r="V5" s="9"/>
      <c r="W5" s="9"/>
      <c r="X5" s="9"/>
      <c r="Y5" s="10"/>
      <c r="Z5" s="267"/>
      <c r="AA5" s="134"/>
      <c r="AB5" s="266"/>
      <c r="AC5" s="134"/>
      <c r="AD5" s="134"/>
      <c r="AE5" s="166"/>
      <c r="AF5" s="134"/>
      <c r="AG5" s="139"/>
      <c r="AH5" s="139"/>
      <c r="AI5" s="134"/>
      <c r="AJ5" s="134"/>
      <c r="AK5" s="139"/>
      <c r="AL5" s="134"/>
      <c r="AM5" s="139"/>
      <c r="AN5" s="139"/>
      <c r="AO5" s="139"/>
      <c r="AP5" s="139"/>
      <c r="AQ5" s="139"/>
      <c r="AR5" s="139"/>
      <c r="AS5" s="139"/>
      <c r="AT5" s="139"/>
      <c r="AU5" s="139"/>
      <c r="AV5" s="139"/>
      <c r="AW5" s="139"/>
      <c r="AX5" s="139"/>
      <c r="AY5" s="11"/>
      <c r="BA5" s="100"/>
      <c r="BC5" s="276"/>
      <c r="BH5" s="108"/>
    </row>
    <row r="6" spans="4:63" ht="19.899999999999999" customHeight="1" x14ac:dyDescent="0.25">
      <c r="F6" s="12"/>
      <c r="G6" s="12"/>
      <c r="H6" s="12"/>
      <c r="I6" s="12"/>
      <c r="J6" s="12"/>
      <c r="K6" s="12"/>
      <c r="L6" s="12"/>
      <c r="M6" s="12"/>
      <c r="N6" s="12"/>
      <c r="O6" s="106"/>
      <c r="P6" s="96"/>
      <c r="Q6" s="96"/>
      <c r="R6" s="96"/>
      <c r="S6" s="96"/>
      <c r="T6" s="97"/>
      <c r="U6" s="12"/>
      <c r="V6" s="12"/>
      <c r="W6" s="12"/>
      <c r="X6" s="12"/>
      <c r="Y6" s="96"/>
      <c r="Z6" s="12"/>
      <c r="AA6" s="12"/>
      <c r="AB6" s="12"/>
      <c r="AC6" s="12"/>
      <c r="AD6" s="12"/>
      <c r="AE6" s="167"/>
      <c r="AF6" s="12"/>
      <c r="AG6" s="140"/>
      <c r="AH6" s="140"/>
      <c r="AI6" s="12"/>
      <c r="AJ6" s="12"/>
      <c r="AK6" s="140"/>
      <c r="AL6" s="12"/>
      <c r="AM6" s="140"/>
      <c r="AN6" s="140"/>
      <c r="AO6" s="140"/>
      <c r="AP6" s="140"/>
      <c r="AQ6" s="140"/>
      <c r="AR6" s="140"/>
      <c r="AS6" s="140"/>
      <c r="AT6" s="140"/>
      <c r="AU6" s="140"/>
      <c r="AV6" s="140"/>
      <c r="AW6" s="140"/>
      <c r="AX6" s="140"/>
    </row>
    <row r="7" spans="4:63" ht="19.899999999999999" customHeight="1" x14ac:dyDescent="0.25">
      <c r="N7" s="271"/>
      <c r="O7" s="272"/>
      <c r="P7" s="273"/>
      <c r="Q7" s="273"/>
      <c r="R7" s="273"/>
      <c r="S7" s="273"/>
      <c r="T7" s="274"/>
      <c r="U7" s="275" t="s">
        <v>2</v>
      </c>
      <c r="V7" s="271"/>
      <c r="W7" s="275" t="s">
        <v>3</v>
      </c>
    </row>
    <row r="8" spans="4:63" ht="39.950000000000003" customHeight="1" x14ac:dyDescent="0.25">
      <c r="G8" s="366" t="s">
        <v>4</v>
      </c>
      <c r="H8" s="366"/>
      <c r="I8" s="151" t="s">
        <v>741</v>
      </c>
      <c r="J8" s="151" t="s">
        <v>742</v>
      </c>
      <c r="K8" s="160" t="s">
        <v>5</v>
      </c>
      <c r="L8" s="161"/>
      <c r="M8" s="162"/>
      <c r="N8" s="156"/>
      <c r="O8" s="154" t="s">
        <v>6</v>
      </c>
      <c r="P8" s="155" t="s">
        <v>7</v>
      </c>
      <c r="Q8" s="153" t="s">
        <v>8</v>
      </c>
      <c r="R8" s="153" t="s">
        <v>9</v>
      </c>
      <c r="S8" s="157" t="s">
        <v>10</v>
      </c>
      <c r="T8" s="158" t="s">
        <v>1476</v>
      </c>
      <c r="U8" s="150" t="s">
        <v>11</v>
      </c>
      <c r="V8" s="150" t="s">
        <v>12</v>
      </c>
      <c r="W8" s="150" t="s">
        <v>13</v>
      </c>
      <c r="X8" s="150" t="s">
        <v>14</v>
      </c>
      <c r="Y8" s="150" t="s">
        <v>1455</v>
      </c>
      <c r="Z8" s="150" t="s">
        <v>1454</v>
      </c>
      <c r="AA8" s="177"/>
      <c r="AB8" s="152" t="s">
        <v>15</v>
      </c>
      <c r="AC8" s="177"/>
      <c r="AD8" s="150" t="s">
        <v>1457</v>
      </c>
      <c r="AE8" s="150" t="s">
        <v>1475</v>
      </c>
      <c r="AF8" s="177"/>
      <c r="AG8" s="159" t="s">
        <v>1458</v>
      </c>
      <c r="AH8" s="159" t="s">
        <v>1474</v>
      </c>
      <c r="AI8" s="177"/>
      <c r="AJ8" s="150" t="s">
        <v>1590</v>
      </c>
      <c r="AK8" s="150" t="s">
        <v>1620</v>
      </c>
      <c r="AL8" s="177"/>
      <c r="AM8" s="159" t="s">
        <v>1462</v>
      </c>
      <c r="AN8" s="159" t="s">
        <v>1459</v>
      </c>
      <c r="AO8" s="159" t="s">
        <v>1468</v>
      </c>
      <c r="AP8" s="149" t="s">
        <v>1463</v>
      </c>
      <c r="AQ8" s="149" t="s">
        <v>1461</v>
      </c>
      <c r="AR8" s="149" t="s">
        <v>1460</v>
      </c>
      <c r="AS8" s="149" t="s">
        <v>1464</v>
      </c>
      <c r="AT8" s="149" t="s">
        <v>1530</v>
      </c>
      <c r="AU8" s="149" t="s">
        <v>1465</v>
      </c>
      <c r="AV8" s="149" t="s">
        <v>1529</v>
      </c>
      <c r="AW8" s="149" t="s">
        <v>1466</v>
      </c>
      <c r="AX8" s="149" t="s">
        <v>1467</v>
      </c>
      <c r="BD8" s="14"/>
    </row>
    <row r="9" spans="4:63" s="15" customFormat="1" ht="24.95" customHeight="1" x14ac:dyDescent="0.25">
      <c r="G9" s="365">
        <v>0</v>
      </c>
      <c r="H9" s="365"/>
      <c r="I9" s="75"/>
      <c r="J9" s="82"/>
      <c r="K9" s="16" t="s">
        <v>16</v>
      </c>
      <c r="L9" s="17"/>
      <c r="M9" s="18"/>
      <c r="N9" s="18"/>
      <c r="O9" s="114">
        <f>O10+O243+O400+O421+O431+O436</f>
        <v>7.2833134513200587E-2</v>
      </c>
      <c r="P9" s="114">
        <f>O9/$O$9</f>
        <v>1</v>
      </c>
      <c r="Q9" s="114">
        <f>Q10+Q243+Q400+Q421+Q431+Q436</f>
        <v>5.9955320775666017E-2</v>
      </c>
      <c r="R9" s="114">
        <f>+O9-Q9</f>
        <v>1.287781373753457E-2</v>
      </c>
      <c r="S9" s="114">
        <f>S10+S243+S400+S421+S431+S436</f>
        <v>1</v>
      </c>
      <c r="T9" s="114">
        <f>S9/$S$9</f>
        <v>1</v>
      </c>
      <c r="U9" s="115" t="s">
        <v>17</v>
      </c>
      <c r="V9" s="115" t="s">
        <v>17</v>
      </c>
      <c r="W9" s="115" t="s">
        <v>17</v>
      </c>
      <c r="X9" s="115" t="s">
        <v>17</v>
      </c>
      <c r="Y9" s="114">
        <f>+Y10*T10+Y243*T243+Y400*T400+Y421*T421+Y431*T431+Y436*T436</f>
        <v>1.0000000000000002</v>
      </c>
      <c r="Z9" s="114">
        <f>+Z10*T10+Z243*T243+Z400*T400+Z421*T421+Z431*T431+Z436*T436</f>
        <v>0.81622643744157319</v>
      </c>
      <c r="AA9" s="144"/>
      <c r="AB9" s="19">
        <f>100%-Z9</f>
        <v>0.18377356255842681</v>
      </c>
      <c r="AC9" s="144"/>
      <c r="AD9" s="114">
        <f>AD10+AD243+AD400+AD421+AD431+AD436</f>
        <v>7.2089499864726736E-2</v>
      </c>
      <c r="AE9" s="114">
        <f>AE10+AE243+AE400+AE421+AE431+AE436</f>
        <v>4.3312604203623734E-2</v>
      </c>
      <c r="AF9" s="144"/>
      <c r="AG9" s="141" t="s">
        <v>17</v>
      </c>
      <c r="AH9" s="141" t="s">
        <v>17</v>
      </c>
      <c r="AI9" s="144"/>
      <c r="AJ9" s="114">
        <f>+AD9-AE9</f>
        <v>2.8776895661103002E-2</v>
      </c>
      <c r="AK9" s="141" t="s">
        <v>17</v>
      </c>
      <c r="AL9" s="144"/>
      <c r="AM9" s="141"/>
      <c r="AN9" s="141"/>
      <c r="AO9" s="141"/>
      <c r="AP9" s="141"/>
      <c r="AQ9" s="141"/>
      <c r="AR9" s="141"/>
      <c r="AS9" s="141"/>
      <c r="AT9" s="141"/>
      <c r="AU9" s="141"/>
      <c r="AV9" s="141"/>
      <c r="AW9" s="141"/>
      <c r="AX9" s="141"/>
      <c r="AY9" s="24">
        <f>+AD9-AJ9</f>
        <v>4.3312604203623734E-2</v>
      </c>
      <c r="BA9" s="270">
        <f>+AE9/AD9</f>
        <v>0.60081709936812189</v>
      </c>
      <c r="BB9" s="128"/>
      <c r="BC9" s="26"/>
      <c r="BD9" s="22"/>
      <c r="BE9" s="23"/>
      <c r="BH9" s="21"/>
      <c r="BJ9" s="24"/>
      <c r="BK9" s="20"/>
    </row>
    <row r="10" spans="4:63" s="15" customFormat="1" ht="15.95" customHeight="1" outlineLevel="1" x14ac:dyDescent="0.25">
      <c r="G10" s="359">
        <v>1</v>
      </c>
      <c r="H10" s="359"/>
      <c r="I10" s="84"/>
      <c r="J10" s="85"/>
      <c r="K10" s="86"/>
      <c r="L10" s="87" t="s">
        <v>18</v>
      </c>
      <c r="M10" s="88"/>
      <c r="N10" s="88"/>
      <c r="O10" s="116">
        <f>+O11+O23+O35+O44+O53+O60+O73+O86+O96+O108+O113+O126+O133+O143+O153+O162+O172+O175+O183+O190+O199+O208+O212+O216+O219+O223+O226+O228+O232+O235+O84</f>
        <v>3.1184336679185062E-2</v>
      </c>
      <c r="P10" s="116">
        <f>O10/$O$9</f>
        <v>0.42816139779804591</v>
      </c>
      <c r="Q10" s="116">
        <f>+Q11+Q23+Q35+Q44+Q53+Q60+Q73+Q86+Q96+Q108+Q113+Q126+Q133+Q143+Q153+Q162+Q172+Q175+Q183+Q190+Q199+Q208+Q212+Q216+Q219+Q223+Q226+Q228+Q232+Q235+Q84</f>
        <v>2.9919938781019957E-2</v>
      </c>
      <c r="R10" s="116">
        <f>+O10-Q10</f>
        <v>1.2643978981651052E-3</v>
      </c>
      <c r="S10" s="116">
        <f>+S11+S23+S35+S44+S53+S60+S73+S86+S96+S108+S113+S126+S133+S143+S153+S162+S172+S175+S183+S190+S199+S208+S212+S216+S219+S223+S226+S228+S232+S235+S84</f>
        <v>0.39731096696972878</v>
      </c>
      <c r="T10" s="116">
        <f>S10/$S$9</f>
        <v>0.39731096696972878</v>
      </c>
      <c r="U10" s="117" t="s">
        <v>17</v>
      </c>
      <c r="V10" s="117" t="s">
        <v>17</v>
      </c>
      <c r="W10" s="117" t="s">
        <v>17</v>
      </c>
      <c r="X10" s="117" t="s">
        <v>17</v>
      </c>
      <c r="Y10" s="116">
        <f>+Y11*T11+Y23*T23+Y35*T35+Y44*T44+Y53*T53+Y60*T60+Y73*T73+Y84*T84+Y86*T86+Y96*T96+Y108*T108+Y113*T113+Y126*T126+Y133*T133+Y143*T143+Y153*T153+Y162*T162+Y172*T172+Y175*T175+Y183*T183+Y190*T190+Y199*T199+Y208*T208+Y212*T212+Y216*T216+Y219*T219+Y223*T223+Y226*T226+Y228*T228+Y232*T232+Y235*T235</f>
        <v>0.99999999999999978</v>
      </c>
      <c r="Z10" s="116">
        <f>+Z11*T11+Z23*T23+Z35*T35+Z44*T44+Z53*T53+Z60*T60+Z73*T73+Z84*T84+Z86*T86+Z96*T96+Z108*T108+Z113*T113+Z126*T126+Z133*T133+Z143*T143+Z153*T153+Z162*T162+Z172*T172+Z175*T175+Z183*T183+Z190*T190+Z199*T199+Z208*T208+Z212*T212+Z216*T216+Z219*T219+Z223*T223+Z226*T226+Z228*T228+Z232*T232+Z235*T235</f>
        <v>0.94928025206081423</v>
      </c>
      <c r="AA10" s="144"/>
      <c r="AB10" s="113">
        <f t="shared" ref="AB10:AB73" si="0">100%-Z10</f>
        <v>5.0719747939185766E-2</v>
      </c>
      <c r="AC10" s="144"/>
      <c r="AD10" s="172">
        <f>+AD11+AD23+AD35+AD44+AD53+AD60+AD73+AD84+AD86+AD96+AD108+AD113+AD126+AD133+AD143+AD153+AD162+AD172+AD175+AD183+AD190+AD199+AD208+AD212+AD216+AD219+AD223+AD226+AD228+AD232+AD235</f>
        <v>1.6310095037558519E-2</v>
      </c>
      <c r="AE10" s="172">
        <f>+AE11+AE23+AE35+AE44+AE53+AE60+AE73+AE84+AE86+AE96+AE108+AE113+AE126+AE133+AE143+AE153+AE162+AE172+AE175+AE183+AE190+AE199+AE208+AE212+AE216+AE219+AE223+AE226+AE228+AE232+AE235</f>
        <v>1.0972328533528662E-2</v>
      </c>
      <c r="AF10" s="144"/>
      <c r="AG10" s="172" t="s">
        <v>17</v>
      </c>
      <c r="AH10" s="142" t="s">
        <v>17</v>
      </c>
      <c r="AI10" s="144"/>
      <c r="AJ10" s="172">
        <f t="shared" ref="AJ10:AJ73" si="1">+AD10-AE10</f>
        <v>5.3377665040298568E-3</v>
      </c>
      <c r="AK10" s="142" t="s">
        <v>17</v>
      </c>
      <c r="AL10" s="144"/>
      <c r="AM10" s="142"/>
      <c r="AN10" s="142"/>
      <c r="AO10" s="142"/>
      <c r="AP10" s="142"/>
      <c r="AQ10" s="142"/>
      <c r="AR10" s="142"/>
      <c r="AS10" s="142"/>
      <c r="AT10" s="142"/>
      <c r="AU10" s="142"/>
      <c r="AV10" s="142"/>
      <c r="AW10" s="142"/>
      <c r="AX10" s="142"/>
      <c r="AY10" s="24"/>
      <c r="AZ10" s="15" t="s">
        <v>735</v>
      </c>
      <c r="BA10" s="101"/>
      <c r="BB10" s="1"/>
      <c r="BC10" s="26"/>
      <c r="BD10" s="22"/>
      <c r="BH10" s="21"/>
      <c r="BJ10" s="26"/>
    </row>
    <row r="11" spans="4:63" ht="12.95" customHeight="1" outlineLevel="2" collapsed="1" x14ac:dyDescent="0.2">
      <c r="D11" s="27"/>
      <c r="E11" s="28"/>
      <c r="F11" s="364" t="s">
        <v>19</v>
      </c>
      <c r="G11" s="362" t="s">
        <v>20</v>
      </c>
      <c r="H11" s="362"/>
      <c r="I11" s="76"/>
      <c r="J11" s="83"/>
      <c r="K11" s="29"/>
      <c r="L11" s="30"/>
      <c r="M11" s="31" t="s">
        <v>21</v>
      </c>
      <c r="N11" s="31"/>
      <c r="O11" s="32">
        <f>+SUM(O12:O22)</f>
        <v>1.8324240909030013E-3</v>
      </c>
      <c r="P11" s="32">
        <f>+O11/$O$10</f>
        <v>5.8761041151986687E-2</v>
      </c>
      <c r="Q11" s="32">
        <f>+SUM(Q12:Q22)</f>
        <v>1.8213708625387916E-3</v>
      </c>
      <c r="R11" s="32">
        <f>+O11-Q11</f>
        <v>1.1053228364209721E-5</v>
      </c>
      <c r="S11" s="178">
        <f>+SUM(S12:S22)</f>
        <v>2.3196486749077979E-2</v>
      </c>
      <c r="T11" s="32">
        <f>S11/$S$10</f>
        <v>5.8383706158419042E-2</v>
      </c>
      <c r="U11" s="118" t="s">
        <v>22</v>
      </c>
      <c r="V11" s="143">
        <f>+SUM(V12:V22)</f>
        <v>64703.148080000006</v>
      </c>
      <c r="W11" s="143">
        <f>+SUM(W12:W22)</f>
        <v>64540.936220000032</v>
      </c>
      <c r="X11" s="120">
        <f t="shared" ref="X11:X162" si="2">+V11-W11</f>
        <v>162.21185999997397</v>
      </c>
      <c r="Y11" s="32">
        <f>+SUMPRODUCT(Y12:Y22,T12:T22)</f>
        <v>1</v>
      </c>
      <c r="Z11" s="178">
        <f>+SUMPRODUCT(Z12:Z22,T12:T22)</f>
        <v>0.99396797476136478</v>
      </c>
      <c r="AA11" s="145"/>
      <c r="AB11" s="119">
        <f t="shared" si="0"/>
        <v>6.0320252386352191E-3</v>
      </c>
      <c r="AC11" s="145"/>
      <c r="AD11" s="178">
        <f>+SUM(AD12:AD22)</f>
        <v>1.7790497745683744E-4</v>
      </c>
      <c r="AE11" s="178">
        <f>+SUM(AE12:AE22)</f>
        <v>3.79831839387356E-5</v>
      </c>
      <c r="AF11" s="145"/>
      <c r="AG11" s="143">
        <f>+SUM(AG12:AG22)</f>
        <v>540.47485999997662</v>
      </c>
      <c r="AH11" s="143">
        <f>+SUM(AH12:AH22)</f>
        <v>378.26300000000083</v>
      </c>
      <c r="AI11" s="145"/>
      <c r="AJ11" s="178">
        <f>+AD11-AE11</f>
        <v>1.3992179351810186E-4</v>
      </c>
      <c r="AK11" s="143">
        <f>+AG11-AH11</f>
        <v>162.21185999997579</v>
      </c>
      <c r="AL11" s="145"/>
      <c r="AM11" s="143">
        <f>+SUM(AM12:AM22)</f>
        <v>0</v>
      </c>
      <c r="AN11" s="143">
        <f t="shared" ref="AN11:AX11" si="3">+SUM(AN12:AN22)</f>
        <v>0</v>
      </c>
      <c r="AO11" s="143">
        <f t="shared" si="3"/>
        <v>0</v>
      </c>
      <c r="AP11" s="143">
        <f t="shared" si="3"/>
        <v>0</v>
      </c>
      <c r="AQ11" s="143">
        <f t="shared" si="3"/>
        <v>0</v>
      </c>
      <c r="AR11" s="143">
        <f t="shared" si="3"/>
        <v>0</v>
      </c>
      <c r="AS11" s="143">
        <f t="shared" si="3"/>
        <v>0</v>
      </c>
      <c r="AT11" s="143">
        <f t="shared" si="3"/>
        <v>0</v>
      </c>
      <c r="AU11" s="143">
        <f t="shared" si="3"/>
        <v>0</v>
      </c>
      <c r="AV11" s="143">
        <f t="shared" si="3"/>
        <v>0</v>
      </c>
      <c r="AW11" s="143">
        <f t="shared" si="3"/>
        <v>0</v>
      </c>
      <c r="AX11" s="143">
        <f t="shared" si="3"/>
        <v>0</v>
      </c>
      <c r="AY11" s="284">
        <f>+AJ11</f>
        <v>1.3992179351810186E-4</v>
      </c>
      <c r="AZ11" s="15" t="s">
        <v>735</v>
      </c>
      <c r="BA11" s="4" t="s">
        <v>21</v>
      </c>
      <c r="BC11" s="26"/>
      <c r="BD11" s="33"/>
    </row>
    <row r="12" spans="4:63" ht="12.95" hidden="1" customHeight="1" outlineLevel="3" x14ac:dyDescent="0.2">
      <c r="D12" s="34"/>
      <c r="E12" s="35"/>
      <c r="F12" s="364"/>
      <c r="G12" s="352" t="s">
        <v>1073</v>
      </c>
      <c r="H12" s="353"/>
      <c r="I12" s="247" t="s">
        <v>141</v>
      </c>
      <c r="J12" s="248" t="s">
        <v>743</v>
      </c>
      <c r="K12" s="249"/>
      <c r="L12" s="250"/>
      <c r="M12" s="251"/>
      <c r="N12" s="251" t="s">
        <v>457</v>
      </c>
      <c r="O12" s="252">
        <f>+VLOOKUP(I12,'[1]PMS PHASE 1'!$A:$BC,14,FALSE)</f>
        <v>1.9867827270536861E-4</v>
      </c>
      <c r="P12" s="252">
        <f>+O12/$O$11</f>
        <v>0.10842373972908304</v>
      </c>
      <c r="Q12" s="252">
        <f>+VLOOKUP(I12,'[1]PMS PHASE 1'!$A:$BC,33,FALSE)</f>
        <v>1.9867827270536861E-4</v>
      </c>
      <c r="R12" s="252">
        <f>+O12-Q12</f>
        <v>0</v>
      </c>
      <c r="S12" s="252">
        <f>+VLOOKUP(I12,'[1]PMS PHASE 1'!$A:$BC,55,FALSE)</f>
        <v>2.5150498419111546E-3</v>
      </c>
      <c r="T12" s="252">
        <f>+S12/$S$11</f>
        <v>0.10842373972908305</v>
      </c>
      <c r="U12" s="253" t="str">
        <f>+VLOOKUP(J12,'[1]PMS PHASE 1'!$A:$BC,36,FALSE)</f>
        <v>KG</v>
      </c>
      <c r="V12" s="254">
        <f>+VLOOKUP(J12,'[1]PMS PHASE 1'!$A:$BC,37,FALSE)</f>
        <v>9595.0624600000065</v>
      </c>
      <c r="W12" s="254">
        <f>+VLOOKUP(J12,'[1]PMS PHASE 1'!$A:$BC,38,FALSE)</f>
        <v>9595.0624600000065</v>
      </c>
      <c r="X12" s="254">
        <f>+V12-W12</f>
        <v>0</v>
      </c>
      <c r="Y12" s="252">
        <f>+HLOOKUP($AB$1,'پلن 3 ماهه %'!$1:$609,BB12,FALSE)</f>
        <v>1</v>
      </c>
      <c r="Z12" s="268">
        <f>+Q12/O12</f>
        <v>1</v>
      </c>
      <c r="AA12" s="255"/>
      <c r="AB12" s="256">
        <f t="shared" si="0"/>
        <v>0</v>
      </c>
      <c r="AC12" s="255"/>
      <c r="AD12" s="268">
        <f>+VLOOKUP(I12,'[1]PMS PHASE 1'!$A:$BC,26,FALSE)*S12</f>
        <v>0</v>
      </c>
      <c r="AE12" s="268">
        <f>(VLOOKUP(I12,'[1]PMS PHASE 1'!$A:$AC,24,FALSE)-VLOOKUP(I12,'[1]PMS PHASE 1'!$A:$AC,29,FALSE))*S12</f>
        <v>0</v>
      </c>
      <c r="AF12" s="255"/>
      <c r="AG12" s="257">
        <f>+VLOOKUP(J12,'[1]PMS PHASE 1'!$A:$BJ,61,FALSE)</f>
        <v>0</v>
      </c>
      <c r="AH12" s="257">
        <f>+VLOOKUP(J12,'[1]PMS PHASE 1'!$A:$BJ,62,FALSE)</f>
        <v>0</v>
      </c>
      <c r="AI12" s="255"/>
      <c r="AJ12" s="268">
        <f t="shared" si="1"/>
        <v>0</v>
      </c>
      <c r="AK12" s="257">
        <f t="shared" ref="AK12:AK75" si="4">+AG12-AH12</f>
        <v>0</v>
      </c>
      <c r="AL12" s="145"/>
      <c r="AM12" s="257"/>
      <c r="AN12" s="257"/>
      <c r="AO12" s="257"/>
      <c r="AP12" s="257"/>
      <c r="AQ12" s="257"/>
      <c r="AR12" s="257"/>
      <c r="AS12" s="257"/>
      <c r="AT12" s="257"/>
      <c r="AU12" s="257"/>
      <c r="AV12" s="257"/>
      <c r="AW12" s="257"/>
      <c r="AX12" s="257"/>
      <c r="AY12" s="284">
        <f>+AJ12</f>
        <v>0</v>
      </c>
      <c r="AZ12" s="15" t="s">
        <v>735</v>
      </c>
      <c r="BA12" s="4" t="s">
        <v>21</v>
      </c>
      <c r="BB12" s="1">
        <f>MATCH(I12,'پلن 3 ماهه'!B:B,0)</f>
        <v>21</v>
      </c>
      <c r="BC12" s="26">
        <f>+VLOOKUP(I12,'[2]PMS Rev 04'!$G:$R,12,FALSE)</f>
        <v>1</v>
      </c>
      <c r="BD12" s="89">
        <f t="shared" ref="BD12:BD22" si="5">+BC12-Z12</f>
        <v>0</v>
      </c>
    </row>
    <row r="13" spans="4:63" ht="12.95" hidden="1" customHeight="1" outlineLevel="3" x14ac:dyDescent="0.2">
      <c r="D13" s="34"/>
      <c r="E13" s="35"/>
      <c r="F13" s="364"/>
      <c r="G13" s="352" t="s">
        <v>1074</v>
      </c>
      <c r="H13" s="353"/>
      <c r="I13" s="247" t="s">
        <v>172</v>
      </c>
      <c r="J13" s="248" t="s">
        <v>744</v>
      </c>
      <c r="K13" s="249"/>
      <c r="L13" s="250"/>
      <c r="M13" s="251"/>
      <c r="N13" s="251" t="s">
        <v>458</v>
      </c>
      <c r="O13" s="252">
        <f>+VLOOKUP(I13,'[1]PMS PHASE 1'!$A:$BC,14,FALSE)</f>
        <v>1.4900870452902608E-4</v>
      </c>
      <c r="P13" s="252">
        <f t="shared" ref="P13:P22" si="6">+O13/$O$11</f>
        <v>8.1317804796812068E-2</v>
      </c>
      <c r="Q13" s="252">
        <f>+VLOOKUP(I13,'[1]PMS PHASE 1'!$A:$BC,33,FALSE)</f>
        <v>1.4900870452902605E-4</v>
      </c>
      <c r="R13" s="252">
        <f t="shared" ref="R13:R22" si="7">+O13-Q13</f>
        <v>0</v>
      </c>
      <c r="S13" s="252">
        <f>+VLOOKUP(I13,'[1]PMS PHASE 1'!$A:$BC,55,FALSE)</f>
        <v>1.8862873814333612E-3</v>
      </c>
      <c r="T13" s="252">
        <f t="shared" ref="T13:T22" si="8">+S13/$S$11</f>
        <v>8.1317804796812082E-2</v>
      </c>
      <c r="U13" s="253" t="str">
        <f>+VLOOKUP(J13,'[1]PMS PHASE 1'!$A:$BC,36,FALSE)</f>
        <v>KG</v>
      </c>
      <c r="V13" s="254">
        <f>+VLOOKUP(J13,'[1]PMS PHASE 1'!$A:$BC,37,FALSE)</f>
        <v>6687.032500000003</v>
      </c>
      <c r="W13" s="254">
        <f>+VLOOKUP(J13,'[1]PMS PHASE 1'!$A:$BC,38,FALSE)</f>
        <v>6687.032500000003</v>
      </c>
      <c r="X13" s="254">
        <f t="shared" ref="X13:X22" si="9">+V13-W13</f>
        <v>0</v>
      </c>
      <c r="Y13" s="252">
        <f>+HLOOKUP($AB$1,'پلن 3 ماهه %'!$1:$609,BB13,FALSE)</f>
        <v>1</v>
      </c>
      <c r="Z13" s="268">
        <f>+Q13/O13</f>
        <v>0.99999999999999978</v>
      </c>
      <c r="AA13" s="255"/>
      <c r="AB13" s="256">
        <f t="shared" si="0"/>
        <v>0</v>
      </c>
      <c r="AC13" s="255"/>
      <c r="AD13" s="268">
        <f>+VLOOKUP(I13,'[1]PMS PHASE 1'!$A:$BC,26,FALSE)*S13</f>
        <v>0</v>
      </c>
      <c r="AE13" s="268">
        <f>(VLOOKUP(I13,'[1]PMS PHASE 1'!$A:$AC,24,FALSE)-VLOOKUP(I13,'[1]PMS PHASE 1'!$A:$AC,29,FALSE))*S13</f>
        <v>0</v>
      </c>
      <c r="AF13" s="255"/>
      <c r="AG13" s="257">
        <f>+VLOOKUP(J13,'[1]PMS PHASE 1'!$A:$BJ,61,FALSE)</f>
        <v>0</v>
      </c>
      <c r="AH13" s="257">
        <f>+VLOOKUP(J13,'[1]PMS PHASE 1'!$A:$BJ,62,FALSE)</f>
        <v>0</v>
      </c>
      <c r="AI13" s="255"/>
      <c r="AJ13" s="268">
        <f t="shared" si="1"/>
        <v>0</v>
      </c>
      <c r="AK13" s="257">
        <f t="shared" si="4"/>
        <v>0</v>
      </c>
      <c r="AL13" s="145"/>
      <c r="AM13" s="257"/>
      <c r="AN13" s="257"/>
      <c r="AO13" s="257"/>
      <c r="AP13" s="257"/>
      <c r="AQ13" s="257"/>
      <c r="AR13" s="257"/>
      <c r="AS13" s="257"/>
      <c r="AT13" s="257"/>
      <c r="AU13" s="257"/>
      <c r="AV13" s="257"/>
      <c r="AW13" s="257"/>
      <c r="AX13" s="257"/>
      <c r="AY13" s="284">
        <f t="shared" ref="AY13:AY22" si="10">+AJ13</f>
        <v>0</v>
      </c>
      <c r="AZ13" s="15" t="s">
        <v>735</v>
      </c>
      <c r="BA13" s="4" t="s">
        <v>21</v>
      </c>
      <c r="BB13" s="1">
        <f>MATCH(I13,'پلن 3 ماهه'!B:B,0)</f>
        <v>50</v>
      </c>
      <c r="BC13" s="26">
        <f>+VLOOKUP(I13,'[2]PMS Rev 04'!$G:$R,12,FALSE)</f>
        <v>1</v>
      </c>
      <c r="BD13" s="89">
        <f t="shared" si="5"/>
        <v>0</v>
      </c>
    </row>
    <row r="14" spans="4:63" ht="12.95" hidden="1" customHeight="1" outlineLevel="3" x14ac:dyDescent="0.2">
      <c r="D14" s="34"/>
      <c r="E14" s="35"/>
      <c r="F14" s="364"/>
      <c r="G14" s="352" t="s">
        <v>1075</v>
      </c>
      <c r="H14" s="353"/>
      <c r="I14" s="247" t="s">
        <v>188</v>
      </c>
      <c r="J14" s="248" t="s">
        <v>745</v>
      </c>
      <c r="K14" s="249"/>
      <c r="L14" s="250"/>
      <c r="M14" s="251"/>
      <c r="N14" s="251" t="s">
        <v>484</v>
      </c>
      <c r="O14" s="252">
        <f>+VLOOKUP(I14,'[1]PMS PHASE 1'!$A:$BC,14,FALSE)</f>
        <v>1.9867827270536866E-4</v>
      </c>
      <c r="P14" s="252">
        <f t="shared" si="6"/>
        <v>0.10842373972908306</v>
      </c>
      <c r="Q14" s="252">
        <f>+VLOOKUP(I14,'[1]PMS PHASE 1'!$A:$BC,33,FALSE)</f>
        <v>1.9867827270536866E-4</v>
      </c>
      <c r="R14" s="252">
        <f t="shared" si="7"/>
        <v>0</v>
      </c>
      <c r="S14" s="252">
        <f>+VLOOKUP(I14,'[1]PMS PHASE 1'!$A:$BC,55,FALSE)</f>
        <v>2.515049841911155E-3</v>
      </c>
      <c r="T14" s="252">
        <f t="shared" si="8"/>
        <v>0.10842373972908306</v>
      </c>
      <c r="U14" s="253" t="str">
        <f>+VLOOKUP(J14,'[1]PMS PHASE 1'!$A:$BC,36,FALSE)</f>
        <v>KG</v>
      </c>
      <c r="V14" s="254">
        <f>+VLOOKUP(J14,'[1]PMS PHASE 1'!$A:$BC,37,FALSE)</f>
        <v>6975.2001199999968</v>
      </c>
      <c r="W14" s="254">
        <f>+VLOOKUP(J14,'[1]PMS PHASE 1'!$A:$BC,38,FALSE)</f>
        <v>6975.2001199999968</v>
      </c>
      <c r="X14" s="254">
        <f t="shared" si="9"/>
        <v>0</v>
      </c>
      <c r="Y14" s="252">
        <f>+HLOOKUP($AB$1,'پلن 3 ماهه %'!$1:$609,BB14,FALSE)</f>
        <v>1</v>
      </c>
      <c r="Z14" s="268">
        <f>+Q14/O14</f>
        <v>1</v>
      </c>
      <c r="AA14" s="255"/>
      <c r="AB14" s="256">
        <f t="shared" si="0"/>
        <v>0</v>
      </c>
      <c r="AC14" s="255"/>
      <c r="AD14" s="268">
        <f>+VLOOKUP(I14,'[1]PMS PHASE 1'!$A:$BC,26,FALSE)*S14</f>
        <v>0</v>
      </c>
      <c r="AE14" s="268">
        <f>(VLOOKUP(I14,'[1]PMS PHASE 1'!$A:$AC,24,FALSE)-VLOOKUP(I14,'[1]PMS PHASE 1'!$A:$AC,29,FALSE))*S14</f>
        <v>0</v>
      </c>
      <c r="AF14" s="255"/>
      <c r="AG14" s="257">
        <f>+VLOOKUP(J14,'[1]PMS PHASE 1'!$A:$BJ,61,FALSE)</f>
        <v>0</v>
      </c>
      <c r="AH14" s="257">
        <f>+VLOOKUP(J14,'[1]PMS PHASE 1'!$A:$BJ,62,FALSE)</f>
        <v>0</v>
      </c>
      <c r="AI14" s="255"/>
      <c r="AJ14" s="268">
        <f t="shared" si="1"/>
        <v>0</v>
      </c>
      <c r="AK14" s="257">
        <f t="shared" si="4"/>
        <v>0</v>
      </c>
      <c r="AL14" s="145"/>
      <c r="AM14" s="257"/>
      <c r="AN14" s="257"/>
      <c r="AO14" s="257"/>
      <c r="AP14" s="257"/>
      <c r="AQ14" s="257"/>
      <c r="AR14" s="257"/>
      <c r="AS14" s="257"/>
      <c r="AT14" s="257"/>
      <c r="AU14" s="257"/>
      <c r="AV14" s="257"/>
      <c r="AW14" s="257"/>
      <c r="AX14" s="257"/>
      <c r="AY14" s="284">
        <f t="shared" si="10"/>
        <v>0</v>
      </c>
      <c r="AZ14" s="15" t="s">
        <v>735</v>
      </c>
      <c r="BA14" s="4" t="s">
        <v>21</v>
      </c>
      <c r="BB14" s="1">
        <f>MATCH(I14,'پلن 3 ماهه'!B:B,0)</f>
        <v>79</v>
      </c>
      <c r="BC14" s="26">
        <f>+VLOOKUP(I14,'[2]PMS Rev 04'!$G:$R,12,FALSE)</f>
        <v>1</v>
      </c>
      <c r="BD14" s="89">
        <f t="shared" si="5"/>
        <v>0</v>
      </c>
    </row>
    <row r="15" spans="4:63" ht="12.95" hidden="1" customHeight="1" outlineLevel="3" x14ac:dyDescent="0.2">
      <c r="D15" s="34"/>
      <c r="E15" s="35"/>
      <c r="F15" s="364"/>
      <c r="G15" s="352" t="s">
        <v>1076</v>
      </c>
      <c r="H15" s="353"/>
      <c r="I15" s="247" t="s">
        <v>204</v>
      </c>
      <c r="J15" s="248" t="s">
        <v>746</v>
      </c>
      <c r="K15" s="249"/>
      <c r="L15" s="250"/>
      <c r="M15" s="251"/>
      <c r="N15" s="251" t="s">
        <v>459</v>
      </c>
      <c r="O15" s="252">
        <f>+VLOOKUP(I15,'[1]PMS PHASE 1'!$A:$BC,14,FALSE)</f>
        <v>4.9669568176342165E-5</v>
      </c>
      <c r="P15" s="252">
        <f t="shared" si="6"/>
        <v>2.7105934932270766E-2</v>
      </c>
      <c r="Q15" s="252">
        <f>+VLOOKUP(I15,'[1]PMS PHASE 1'!$A:$BC,33,FALSE)</f>
        <v>4.9669568176342165E-5</v>
      </c>
      <c r="R15" s="252">
        <f t="shared" si="7"/>
        <v>0</v>
      </c>
      <c r="S15" s="252">
        <f>+VLOOKUP(I15,'[1]PMS PHASE 1'!$A:$BC,55,FALSE)</f>
        <v>6.2876246047778876E-4</v>
      </c>
      <c r="T15" s="252">
        <f t="shared" si="8"/>
        <v>2.7105934932270766E-2</v>
      </c>
      <c r="U15" s="253" t="str">
        <f>+VLOOKUP(J15,'[1]PMS PHASE 1'!$A:$BC,36,FALSE)</f>
        <v>KG</v>
      </c>
      <c r="V15" s="254">
        <f>+VLOOKUP(J15,'[1]PMS PHASE 1'!$A:$BC,37,FALSE)</f>
        <v>1866.1619999999994</v>
      </c>
      <c r="W15" s="254">
        <f>+VLOOKUP(J15,'[1]PMS PHASE 1'!$A:$BC,38,FALSE)</f>
        <v>1866.1619999999994</v>
      </c>
      <c r="X15" s="254">
        <f t="shared" si="9"/>
        <v>0</v>
      </c>
      <c r="Y15" s="252">
        <f>+HLOOKUP($AB$1,'پلن 3 ماهه %'!$1:$609,BB15,FALSE)</f>
        <v>1</v>
      </c>
      <c r="Z15" s="268">
        <f>+Q15/O15</f>
        <v>1</v>
      </c>
      <c r="AA15" s="255"/>
      <c r="AB15" s="256">
        <f>100%-Z15</f>
        <v>0</v>
      </c>
      <c r="AC15" s="255"/>
      <c r="AD15" s="268">
        <f>+VLOOKUP(I15,'[1]PMS PHASE 1'!$A:$BC,26,FALSE)*S15</f>
        <v>0</v>
      </c>
      <c r="AE15" s="268">
        <f>(VLOOKUP(I15,'[1]PMS PHASE 1'!$A:$AC,24,FALSE)-VLOOKUP(I15,'[1]PMS PHASE 1'!$A:$AC,29,FALSE))*S15</f>
        <v>0</v>
      </c>
      <c r="AF15" s="255"/>
      <c r="AG15" s="257">
        <f>+VLOOKUP(J15,'[1]PMS PHASE 1'!$A:$BJ,61,FALSE)</f>
        <v>0</v>
      </c>
      <c r="AH15" s="257">
        <f>+VLOOKUP(J15,'[1]PMS PHASE 1'!$A:$BJ,62,FALSE)</f>
        <v>0</v>
      </c>
      <c r="AI15" s="255"/>
      <c r="AJ15" s="268">
        <f t="shared" si="1"/>
        <v>0</v>
      </c>
      <c r="AK15" s="257">
        <f t="shared" si="4"/>
        <v>0</v>
      </c>
      <c r="AL15" s="145"/>
      <c r="AM15" s="257"/>
      <c r="AN15" s="257"/>
      <c r="AO15" s="257"/>
      <c r="AP15" s="257"/>
      <c r="AQ15" s="257"/>
      <c r="AR15" s="257"/>
      <c r="AS15" s="257"/>
      <c r="AT15" s="257"/>
      <c r="AU15" s="257"/>
      <c r="AV15" s="257"/>
      <c r="AW15" s="257"/>
      <c r="AX15" s="257"/>
      <c r="AY15" s="284">
        <f t="shared" si="10"/>
        <v>0</v>
      </c>
      <c r="AZ15" s="15" t="s">
        <v>735</v>
      </c>
      <c r="BA15" s="4" t="s">
        <v>21</v>
      </c>
      <c r="BB15" s="1">
        <f>MATCH(I15,'پلن 3 ماهه'!B:B,0)</f>
        <v>108</v>
      </c>
      <c r="BC15" s="26">
        <f>+VLOOKUP(I15,'[2]PMS Rev 04'!$G:$R,12,FALSE)</f>
        <v>1</v>
      </c>
      <c r="BD15" s="89">
        <f t="shared" si="5"/>
        <v>0</v>
      </c>
    </row>
    <row r="16" spans="4:63" ht="12.95" hidden="1" customHeight="1" outlineLevel="3" x14ac:dyDescent="0.2">
      <c r="D16" s="34"/>
      <c r="E16" s="35"/>
      <c r="F16" s="364"/>
      <c r="G16" s="352" t="s">
        <v>1077</v>
      </c>
      <c r="H16" s="353"/>
      <c r="I16" s="247" t="s">
        <v>221</v>
      </c>
      <c r="J16" s="248" t="s">
        <v>747</v>
      </c>
      <c r="K16" s="249"/>
      <c r="L16" s="250"/>
      <c r="M16" s="251"/>
      <c r="N16" s="251" t="s">
        <v>460</v>
      </c>
      <c r="O16" s="252">
        <f>+VLOOKUP(I16,'[1]PMS PHASE 1'!$A:$BC,14,FALSE)</f>
        <v>4.9669568176342179E-5</v>
      </c>
      <c r="P16" s="252">
        <f t="shared" si="6"/>
        <v>2.7105934932270773E-2</v>
      </c>
      <c r="Q16" s="252">
        <f>+VLOOKUP(I16,'[1]PMS PHASE 1'!$A:$BC,33,FALSE)</f>
        <v>4.9669568176342179E-5</v>
      </c>
      <c r="R16" s="252">
        <f t="shared" si="7"/>
        <v>0</v>
      </c>
      <c r="S16" s="252">
        <f>+VLOOKUP(I16,'[1]PMS PHASE 1'!$A:$BC,55,FALSE)</f>
        <v>6.2876246047778898E-4</v>
      </c>
      <c r="T16" s="252">
        <f t="shared" si="8"/>
        <v>2.7105934932270776E-2</v>
      </c>
      <c r="U16" s="253" t="str">
        <f>+VLOOKUP(J16,'[1]PMS PHASE 1'!$A:$BC,36,FALSE)</f>
        <v>KG</v>
      </c>
      <c r="V16" s="254">
        <f>+VLOOKUP(J16,'[1]PMS PHASE 1'!$A:$BC,37,FALSE)</f>
        <v>2262.4219999999996</v>
      </c>
      <c r="W16" s="254">
        <f>+VLOOKUP(J16,'[1]PMS PHASE 1'!$A:$BC,38,FALSE)</f>
        <v>2262.4219999999996</v>
      </c>
      <c r="X16" s="254">
        <f t="shared" si="9"/>
        <v>0</v>
      </c>
      <c r="Y16" s="252">
        <f>+HLOOKUP($AB$1,'پلن 3 ماهه %'!$1:$609,BB16,FALSE)</f>
        <v>1</v>
      </c>
      <c r="Z16" s="268">
        <f t="shared" ref="Z16:Z22" si="11">+Q16/O16</f>
        <v>1</v>
      </c>
      <c r="AA16" s="255"/>
      <c r="AB16" s="256">
        <f t="shared" si="0"/>
        <v>0</v>
      </c>
      <c r="AC16" s="255"/>
      <c r="AD16" s="268">
        <f>+VLOOKUP(I16,'[1]PMS PHASE 1'!$A:$BC,26,FALSE)*S16</f>
        <v>0</v>
      </c>
      <c r="AE16" s="268">
        <f>(VLOOKUP(I16,'[1]PMS PHASE 1'!$A:$AC,24,FALSE)-VLOOKUP(I16,'[1]PMS PHASE 1'!$A:$AC,29,FALSE))*S16</f>
        <v>0</v>
      </c>
      <c r="AF16" s="255"/>
      <c r="AG16" s="257">
        <f>+VLOOKUP(J16,'[1]PMS PHASE 1'!$A:$BJ,61,FALSE)</f>
        <v>0</v>
      </c>
      <c r="AH16" s="257">
        <f>+VLOOKUP(J16,'[1]PMS PHASE 1'!$A:$BJ,62,FALSE)</f>
        <v>0</v>
      </c>
      <c r="AI16" s="255"/>
      <c r="AJ16" s="268">
        <f t="shared" si="1"/>
        <v>0</v>
      </c>
      <c r="AK16" s="257">
        <f t="shared" si="4"/>
        <v>0</v>
      </c>
      <c r="AL16" s="145"/>
      <c r="AM16" s="257"/>
      <c r="AN16" s="257"/>
      <c r="AO16" s="257"/>
      <c r="AP16" s="257"/>
      <c r="AQ16" s="257"/>
      <c r="AR16" s="257"/>
      <c r="AS16" s="257"/>
      <c r="AT16" s="257"/>
      <c r="AU16" s="257"/>
      <c r="AV16" s="257"/>
      <c r="AW16" s="257"/>
      <c r="AX16" s="257"/>
      <c r="AY16" s="284">
        <f t="shared" si="10"/>
        <v>0</v>
      </c>
      <c r="AZ16" s="15" t="s">
        <v>735</v>
      </c>
      <c r="BA16" s="4" t="s">
        <v>21</v>
      </c>
      <c r="BB16" s="1">
        <f>MATCH(I16,'پلن 3 ماهه'!B:B,0)</f>
        <v>136</v>
      </c>
      <c r="BC16" s="26">
        <f>+VLOOKUP(I16,'[2]PMS Rev 04'!$G:$R,12,FALSE)</f>
        <v>1</v>
      </c>
      <c r="BD16" s="89">
        <f t="shared" si="5"/>
        <v>0</v>
      </c>
    </row>
    <row r="17" spans="4:56" ht="12.95" hidden="1" customHeight="1" outlineLevel="3" x14ac:dyDescent="0.2">
      <c r="D17" s="34"/>
      <c r="E17" s="35"/>
      <c r="F17" s="364"/>
      <c r="G17" s="352" t="s">
        <v>1078</v>
      </c>
      <c r="H17" s="353"/>
      <c r="I17" s="247" t="s">
        <v>235</v>
      </c>
      <c r="J17" s="248" t="s">
        <v>748</v>
      </c>
      <c r="K17" s="249"/>
      <c r="L17" s="250"/>
      <c r="M17" s="251"/>
      <c r="N17" s="251" t="s">
        <v>461</v>
      </c>
      <c r="O17" s="252">
        <f>+VLOOKUP(I17,'[1]PMS PHASE 1'!$A:$BC,14,FALSE)</f>
        <v>4.9669568176342206E-5</v>
      </c>
      <c r="P17" s="252">
        <f t="shared" si="6"/>
        <v>2.710593493227079E-2</v>
      </c>
      <c r="Q17" s="252">
        <f>+VLOOKUP(I17,'[1]PMS PHASE 1'!$A:$BC,33,FALSE)</f>
        <v>4.9669568176342219E-5</v>
      </c>
      <c r="R17" s="252">
        <f t="shared" si="7"/>
        <v>0</v>
      </c>
      <c r="S17" s="252">
        <f>+VLOOKUP(I17,'[1]PMS PHASE 1'!$A:$BC,55,FALSE)</f>
        <v>6.287624604777893E-4</v>
      </c>
      <c r="T17" s="252">
        <f t="shared" si="8"/>
        <v>2.710593493227079E-2</v>
      </c>
      <c r="U17" s="253" t="str">
        <f>+VLOOKUP(J17,'[1]PMS PHASE 1'!$A:$BC,36,FALSE)</f>
        <v>KG</v>
      </c>
      <c r="V17" s="254">
        <f>+VLOOKUP(J17,'[1]PMS PHASE 1'!$A:$BC,37,FALSE)</f>
        <v>2100.0639999999989</v>
      </c>
      <c r="W17" s="254">
        <f>+VLOOKUP(J17,'[1]PMS PHASE 1'!$A:$BC,38,FALSE)</f>
        <v>2100.0639999999989</v>
      </c>
      <c r="X17" s="254">
        <f t="shared" si="9"/>
        <v>0</v>
      </c>
      <c r="Y17" s="252">
        <f>+HLOOKUP($AB$1,'پلن 3 ماهه %'!$1:$609,BB17,FALSE)</f>
        <v>1</v>
      </c>
      <c r="Z17" s="268">
        <f t="shared" si="11"/>
        <v>1.0000000000000002</v>
      </c>
      <c r="AA17" s="255"/>
      <c r="AB17" s="256">
        <f t="shared" si="0"/>
        <v>0</v>
      </c>
      <c r="AC17" s="255"/>
      <c r="AD17" s="268">
        <f>+VLOOKUP(I17,'[1]PMS PHASE 1'!$A:$BC,26,FALSE)*S17</f>
        <v>0</v>
      </c>
      <c r="AE17" s="268">
        <f>(VLOOKUP(I17,'[1]PMS PHASE 1'!$A:$AC,24,FALSE)-VLOOKUP(I17,'[1]PMS PHASE 1'!$A:$AC,29,FALSE))*S17</f>
        <v>0</v>
      </c>
      <c r="AF17" s="255"/>
      <c r="AG17" s="257">
        <f>+VLOOKUP(J17,'[1]PMS PHASE 1'!$A:$BJ,61,FALSE)</f>
        <v>0</v>
      </c>
      <c r="AH17" s="257">
        <f>+VLOOKUP(J17,'[1]PMS PHASE 1'!$A:$BJ,62,FALSE)</f>
        <v>0</v>
      </c>
      <c r="AI17" s="255"/>
      <c r="AJ17" s="268">
        <f t="shared" si="1"/>
        <v>0</v>
      </c>
      <c r="AK17" s="257">
        <f t="shared" si="4"/>
        <v>0</v>
      </c>
      <c r="AL17" s="145"/>
      <c r="AM17" s="257"/>
      <c r="AN17" s="257"/>
      <c r="AO17" s="257"/>
      <c r="AP17" s="257"/>
      <c r="AQ17" s="257"/>
      <c r="AR17" s="257"/>
      <c r="AS17" s="257"/>
      <c r="AT17" s="257"/>
      <c r="AU17" s="257"/>
      <c r="AV17" s="257"/>
      <c r="AW17" s="257"/>
      <c r="AX17" s="257"/>
      <c r="AY17" s="284">
        <f t="shared" si="10"/>
        <v>0</v>
      </c>
      <c r="AZ17" s="15" t="s">
        <v>735</v>
      </c>
      <c r="BA17" s="4" t="s">
        <v>21</v>
      </c>
      <c r="BB17" s="1">
        <f>MATCH(I17,'پلن 3 ماهه'!B:B,0)</f>
        <v>165</v>
      </c>
      <c r="BC17" s="26">
        <f>+VLOOKUP(I17,'[2]PMS Rev 04'!$G:$R,12,FALSE)</f>
        <v>1</v>
      </c>
      <c r="BD17" s="89">
        <f t="shared" si="5"/>
        <v>0</v>
      </c>
    </row>
    <row r="18" spans="4:56" ht="12.95" hidden="1" customHeight="1" outlineLevel="3" x14ac:dyDescent="0.2">
      <c r="D18" s="34"/>
      <c r="E18" s="35"/>
      <c r="F18" s="364"/>
      <c r="G18" s="352" t="s">
        <v>1079</v>
      </c>
      <c r="H18" s="353"/>
      <c r="I18" s="247" t="s">
        <v>254</v>
      </c>
      <c r="J18" s="248" t="s">
        <v>749</v>
      </c>
      <c r="K18" s="249"/>
      <c r="L18" s="250"/>
      <c r="M18" s="251"/>
      <c r="N18" s="251" t="s">
        <v>501</v>
      </c>
      <c r="O18" s="252">
        <f>+VLOOKUP(I18,'[1]PMS PHASE 1'!$A:$BC,14,FALSE)</f>
        <v>4.9372349752916701E-4</v>
      </c>
      <c r="P18" s="252">
        <f t="shared" si="6"/>
        <v>0.2694373534926976</v>
      </c>
      <c r="Q18" s="252">
        <f>+VLOOKUP(I18,'[1]PMS PHASE 1'!$A:$BC,33,FALSE)</f>
        <v>4.9372349752916701E-4</v>
      </c>
      <c r="R18" s="252">
        <f t="shared" si="7"/>
        <v>0</v>
      </c>
      <c r="S18" s="252">
        <f>+VLOOKUP(I18,'[1]PMS PHASE 1'!$A:$BC,55,FALSE)</f>
        <v>6.2500000000000003E-3</v>
      </c>
      <c r="T18" s="252">
        <f t="shared" si="8"/>
        <v>0.26943735349269765</v>
      </c>
      <c r="U18" s="253" t="str">
        <f>+VLOOKUP(J18,'[1]PMS PHASE 1'!$A:$BC,36,FALSE)</f>
        <v>KG</v>
      </c>
      <c r="V18" s="254">
        <f>+VLOOKUP(J18,'[1]PMS PHASE 1'!$A:$BC,37,FALSE)</f>
        <v>11478.242999999991</v>
      </c>
      <c r="W18" s="254">
        <f>+VLOOKUP(J18,'[1]PMS PHASE 1'!$A:$BC,38,FALSE)</f>
        <v>11478.242999999991</v>
      </c>
      <c r="X18" s="254">
        <f t="shared" si="9"/>
        <v>0</v>
      </c>
      <c r="Y18" s="252">
        <f>+HLOOKUP($AB$1,'پلن 3 ماهه %'!$1:$609,BB18,FALSE)</f>
        <v>1</v>
      </c>
      <c r="Z18" s="268">
        <f t="shared" si="11"/>
        <v>1</v>
      </c>
      <c r="AA18" s="255"/>
      <c r="AB18" s="256">
        <f t="shared" si="0"/>
        <v>0</v>
      </c>
      <c r="AC18" s="255"/>
      <c r="AD18" s="268">
        <f>+VLOOKUP(I18,'[1]PMS PHASE 1'!$A:$BC,26,FALSE)*S18</f>
        <v>0</v>
      </c>
      <c r="AE18" s="268">
        <f>(VLOOKUP(I18,'[1]PMS PHASE 1'!$A:$AC,24,FALSE)-VLOOKUP(I18,'[1]PMS PHASE 1'!$A:$AC,29,FALSE))*S18</f>
        <v>0</v>
      </c>
      <c r="AF18" s="255"/>
      <c r="AG18" s="257">
        <f>+VLOOKUP(J18,'[1]PMS PHASE 1'!$A:$BJ,61,FALSE)</f>
        <v>0</v>
      </c>
      <c r="AH18" s="257">
        <f>+VLOOKUP(J18,'[1]PMS PHASE 1'!$A:$BJ,62,FALSE)</f>
        <v>0</v>
      </c>
      <c r="AI18" s="255"/>
      <c r="AJ18" s="268">
        <f t="shared" si="1"/>
        <v>0</v>
      </c>
      <c r="AK18" s="257">
        <f t="shared" si="4"/>
        <v>0</v>
      </c>
      <c r="AL18" s="145"/>
      <c r="AM18" s="257"/>
      <c r="AN18" s="257"/>
      <c r="AO18" s="257"/>
      <c r="AP18" s="257"/>
      <c r="AQ18" s="257"/>
      <c r="AR18" s="257"/>
      <c r="AS18" s="257"/>
      <c r="AT18" s="257"/>
      <c r="AU18" s="257"/>
      <c r="AV18" s="257"/>
      <c r="AW18" s="257"/>
      <c r="AX18" s="257"/>
      <c r="AY18" s="284">
        <f t="shared" si="10"/>
        <v>0</v>
      </c>
      <c r="AZ18" s="15" t="s">
        <v>735</v>
      </c>
      <c r="BA18" s="4" t="s">
        <v>21</v>
      </c>
      <c r="BB18" s="1">
        <f>MATCH(I18,'پلن 3 ماهه'!B:B,0)</f>
        <v>195</v>
      </c>
      <c r="BC18" s="26">
        <f>+VLOOKUP(I18,'[2]PMS Rev 04'!$G:$R,12,FALSE)</f>
        <v>1</v>
      </c>
      <c r="BD18" s="89">
        <f t="shared" si="5"/>
        <v>0</v>
      </c>
    </row>
    <row r="19" spans="4:56" ht="12.95" hidden="1" customHeight="1" outlineLevel="3" x14ac:dyDescent="0.2">
      <c r="D19" s="34"/>
      <c r="E19" s="35"/>
      <c r="F19" s="364"/>
      <c r="G19" s="352" t="s">
        <v>1080</v>
      </c>
      <c r="H19" s="353"/>
      <c r="I19" s="247" t="s">
        <v>272</v>
      </c>
      <c r="J19" s="248" t="s">
        <v>750</v>
      </c>
      <c r="K19" s="249"/>
      <c r="L19" s="250"/>
      <c r="M19" s="251"/>
      <c r="N19" s="251" t="s">
        <v>463</v>
      </c>
      <c r="O19" s="252">
        <f>+VLOOKUP(I19,'[1]PMS PHASE 1'!$A:$BC,14,FALSE)</f>
        <v>1.9748939901166683E-4</v>
      </c>
      <c r="P19" s="252">
        <f t="shared" si="6"/>
        <v>0.10777494139707905</v>
      </c>
      <c r="Q19" s="252">
        <f>+VLOOKUP(I19,'[1]PMS PHASE 1'!$A:$BC,33,FALSE)</f>
        <v>1.9748939901166683E-4</v>
      </c>
      <c r="R19" s="252">
        <f t="shared" si="7"/>
        <v>0</v>
      </c>
      <c r="S19" s="252">
        <f>+VLOOKUP(I19,'[1]PMS PHASE 1'!$A:$BC,55,FALSE)</f>
        <v>2.5000000000000001E-3</v>
      </c>
      <c r="T19" s="252">
        <f t="shared" si="8"/>
        <v>0.10777494139707905</v>
      </c>
      <c r="U19" s="253" t="str">
        <f>+VLOOKUP(J19,'[1]PMS PHASE 1'!$A:$BC,36,FALSE)</f>
        <v>KG</v>
      </c>
      <c r="V19" s="254">
        <f>+VLOOKUP(J19,'[1]PMS PHASE 1'!$A:$BC,37,FALSE)</f>
        <v>789.26200000000017</v>
      </c>
      <c r="W19" s="254">
        <f>+VLOOKUP(J19,'[1]PMS PHASE 1'!$A:$BC,38,FALSE)</f>
        <v>789.26200000000017</v>
      </c>
      <c r="X19" s="254">
        <f t="shared" si="9"/>
        <v>0</v>
      </c>
      <c r="Y19" s="252">
        <f>+HLOOKUP($AB$1,'پلن 3 ماهه %'!$1:$609,BB19,FALSE)</f>
        <v>1</v>
      </c>
      <c r="Z19" s="268">
        <f t="shared" si="11"/>
        <v>1</v>
      </c>
      <c r="AA19" s="255"/>
      <c r="AB19" s="256">
        <f t="shared" si="0"/>
        <v>0</v>
      </c>
      <c r="AC19" s="255"/>
      <c r="AD19" s="268">
        <f>+VLOOKUP(I19,'[1]PMS PHASE 1'!$A:$BC,26,FALSE)*S19</f>
        <v>0</v>
      </c>
      <c r="AE19" s="268">
        <f>(VLOOKUP(I19,'[1]PMS PHASE 1'!$A:$AC,24,FALSE)-VLOOKUP(I19,'[1]PMS PHASE 1'!$A:$AC,29,FALSE))*S19</f>
        <v>0</v>
      </c>
      <c r="AF19" s="255"/>
      <c r="AG19" s="257">
        <f>+VLOOKUP(J19,'[1]PMS PHASE 1'!$A:$BJ,61,FALSE)</f>
        <v>0</v>
      </c>
      <c r="AH19" s="257">
        <f>+VLOOKUP(J19,'[1]PMS PHASE 1'!$A:$BJ,62,FALSE)</f>
        <v>0</v>
      </c>
      <c r="AI19" s="255"/>
      <c r="AJ19" s="268">
        <f t="shared" si="1"/>
        <v>0</v>
      </c>
      <c r="AK19" s="257">
        <f t="shared" si="4"/>
        <v>0</v>
      </c>
      <c r="AL19" s="145"/>
      <c r="AM19" s="257"/>
      <c r="AN19" s="257"/>
      <c r="AO19" s="257"/>
      <c r="AP19" s="257"/>
      <c r="AQ19" s="257"/>
      <c r="AR19" s="257"/>
      <c r="AS19" s="257"/>
      <c r="AT19" s="257"/>
      <c r="AU19" s="257"/>
      <c r="AV19" s="257"/>
      <c r="AW19" s="257"/>
      <c r="AX19" s="257"/>
      <c r="AY19" s="284">
        <f t="shared" si="10"/>
        <v>0</v>
      </c>
      <c r="AZ19" s="15" t="s">
        <v>735</v>
      </c>
      <c r="BA19" s="4" t="s">
        <v>21</v>
      </c>
      <c r="BB19" s="1">
        <f>MATCH(I19,'پلن 3 ماهه'!B:B,0)</f>
        <v>220</v>
      </c>
      <c r="BC19" s="26">
        <f>+VLOOKUP(I19,'[2]PMS Rev 04'!$G:$R,12,FALSE)</f>
        <v>1</v>
      </c>
      <c r="BD19" s="89">
        <f t="shared" si="5"/>
        <v>0</v>
      </c>
    </row>
    <row r="20" spans="4:56" ht="12.95" hidden="1" customHeight="1" outlineLevel="3" x14ac:dyDescent="0.2">
      <c r="D20" s="34"/>
      <c r="E20" s="35"/>
      <c r="F20" s="364"/>
      <c r="G20" s="352" t="s">
        <v>1081</v>
      </c>
      <c r="H20" s="353"/>
      <c r="I20" s="247" t="s">
        <v>278</v>
      </c>
      <c r="J20" s="248" t="s">
        <v>751</v>
      </c>
      <c r="K20" s="249"/>
      <c r="L20" s="250"/>
      <c r="M20" s="251"/>
      <c r="N20" s="251" t="s">
        <v>464</v>
      </c>
      <c r="O20" s="252">
        <f>+VLOOKUP(I20,'[1]PMS PHASE 1'!$A:$BC,14,FALSE)</f>
        <v>4.9669568176342219E-5</v>
      </c>
      <c r="P20" s="252">
        <f t="shared" si="6"/>
        <v>2.7105934932270797E-2</v>
      </c>
      <c r="Q20" s="252">
        <f>+VLOOKUP(I20,'[1]PMS PHASE 1'!$A:$BC,33,FALSE)</f>
        <v>4.9539268921971308E-5</v>
      </c>
      <c r="R20" s="252">
        <f t="shared" si="7"/>
        <v>1.3029925437091095E-7</v>
      </c>
      <c r="S20" s="252">
        <f>+VLOOKUP(I20,'[1]PMS PHASE 1'!$A:$BC,55,FALSE)</f>
        <v>6.2876246047778952E-4</v>
      </c>
      <c r="T20" s="252">
        <f t="shared" si="8"/>
        <v>2.71059349322708E-2</v>
      </c>
      <c r="U20" s="253" t="str">
        <f>+VLOOKUP(J20,'[1]PMS PHASE 1'!$A:$BC,36,FALSE)</f>
        <v>KG</v>
      </c>
      <c r="V20" s="254">
        <f>+VLOOKUP(J20,'[1]PMS PHASE 1'!$A:$BC,37,FALSE)</f>
        <v>6000</v>
      </c>
      <c r="W20" s="254">
        <f>+VLOOKUP(J20,'[1]PMS PHASE 1'!$A:$BC,38,FALSE)</f>
        <v>5970.5341400000161</v>
      </c>
      <c r="X20" s="254">
        <f t="shared" si="9"/>
        <v>29.465859999983877</v>
      </c>
      <c r="Y20" s="252">
        <f>+HLOOKUP($AB$1,'پلن 3 ماهه %'!$1:$609,BB20,FALSE)</f>
        <v>1</v>
      </c>
      <c r="Z20" s="268">
        <f>+Q20/O20</f>
        <v>0.99737667833333465</v>
      </c>
      <c r="AA20" s="255"/>
      <c r="AB20" s="256">
        <f t="shared" si="0"/>
        <v>2.6233216666653458E-3</v>
      </c>
      <c r="AC20" s="255"/>
      <c r="AD20" s="268">
        <f>+VLOOKUP(I20,'[1]PMS PHASE 1'!$A:$BC,26,FALSE)*S20</f>
        <v>6.0715220909231792E-6</v>
      </c>
      <c r="AE20" s="268">
        <f>(VLOOKUP(I20,'[1]PMS PHASE 1'!$A:$AC,24,FALSE)-VLOOKUP(I20,'[1]PMS PHASE 1'!$A:$AC,29,FALSE))*S20</f>
        <v>4.4220759051659648E-6</v>
      </c>
      <c r="AF20" s="255"/>
      <c r="AG20" s="257">
        <f>+VLOOKUP(J20,'[1]PMS PHASE 1'!$A:$BJ,61,FALSE)</f>
        <v>51.88585999998395</v>
      </c>
      <c r="AH20" s="257">
        <f>+VLOOKUP(J20,'[1]PMS PHASE 1'!$A:$BJ,62,FALSE)</f>
        <v>22.420000000000073</v>
      </c>
      <c r="AI20" s="255"/>
      <c r="AJ20" s="268">
        <f t="shared" si="1"/>
        <v>1.6494461857572144E-6</v>
      </c>
      <c r="AK20" s="257">
        <f t="shared" si="4"/>
        <v>29.465859999983877</v>
      </c>
      <c r="AL20" s="145"/>
      <c r="AM20" s="257"/>
      <c r="AN20" s="257"/>
      <c r="AO20" s="257"/>
      <c r="AP20" s="257"/>
      <c r="AQ20" s="257"/>
      <c r="AR20" s="257"/>
      <c r="AS20" s="257"/>
      <c r="AT20" s="257"/>
      <c r="AU20" s="257"/>
      <c r="AV20" s="257"/>
      <c r="AW20" s="257"/>
      <c r="AX20" s="257"/>
      <c r="AY20" s="284">
        <f t="shared" si="10"/>
        <v>1.6494461857572144E-6</v>
      </c>
      <c r="AZ20" s="15" t="s">
        <v>735</v>
      </c>
      <c r="BA20" s="4" t="s">
        <v>21</v>
      </c>
      <c r="BB20" s="1">
        <f>MATCH(I20,'پلن 3 ماهه'!B:B,0)</f>
        <v>239</v>
      </c>
      <c r="BC20" s="26">
        <f>+VLOOKUP(I20,'[2]PMS Rev 04'!$G:$R,12,FALSE)</f>
        <v>0.99567617833333477</v>
      </c>
      <c r="BD20" s="89">
        <f t="shared" si="5"/>
        <v>-1.7004999999998827E-3</v>
      </c>
    </row>
    <row r="21" spans="4:56" ht="12.95" hidden="1" customHeight="1" outlineLevel="3" x14ac:dyDescent="0.2">
      <c r="D21" s="34"/>
      <c r="E21" s="35"/>
      <c r="F21" s="364"/>
      <c r="G21" s="352" t="s">
        <v>1082</v>
      </c>
      <c r="H21" s="353"/>
      <c r="I21" s="247" t="s">
        <v>289</v>
      </c>
      <c r="J21" s="248" t="s">
        <v>752</v>
      </c>
      <c r="K21" s="249"/>
      <c r="L21" s="250"/>
      <c r="M21" s="251"/>
      <c r="N21" s="251" t="s">
        <v>465</v>
      </c>
      <c r="O21" s="252">
        <f>+VLOOKUP(I21,'[1]PMS PHASE 1'!$A:$BC,14,FALSE)</f>
        <v>1.9867827270536836E-4</v>
      </c>
      <c r="P21" s="252">
        <f t="shared" si="6"/>
        <v>0.1084237397290829</v>
      </c>
      <c r="Q21" s="252">
        <f>+VLOOKUP(I21,'[1]PMS PHASE 1'!$A:$BC,33,FALSE)</f>
        <v>1.8775534359552956E-4</v>
      </c>
      <c r="R21" s="252">
        <f t="shared" si="7"/>
        <v>1.0922929109838804E-5</v>
      </c>
      <c r="S21" s="252">
        <f>+VLOOKUP(I21,'[1]PMS PHASE 1'!$A:$BC,55,FALSE)</f>
        <v>2.515049841911152E-3</v>
      </c>
      <c r="T21" s="252">
        <f t="shared" si="8"/>
        <v>0.10842373972908294</v>
      </c>
      <c r="U21" s="253" t="str">
        <f>+VLOOKUP(J21,'[1]PMS PHASE 1'!$A:$BC,36,FALSE)</f>
        <v>KG</v>
      </c>
      <c r="V21" s="254">
        <f>+VLOOKUP(J21,'[1]PMS PHASE 1'!$A:$BC,37,FALSE)</f>
        <v>12000</v>
      </c>
      <c r="W21" s="254">
        <f>+VLOOKUP(J21,'[1]PMS PHASE 1'!$A:$BC,38,FALSE)</f>
        <v>11867.254000000008</v>
      </c>
      <c r="X21" s="254">
        <f t="shared" si="9"/>
        <v>132.74599999999191</v>
      </c>
      <c r="Y21" s="252">
        <f>+HLOOKUP($AB$1,'پلن 3 ماهه %'!$1:$609,BB21,FALSE)</f>
        <v>1</v>
      </c>
      <c r="Z21" s="268">
        <f t="shared" si="11"/>
        <v>0.94502202500000065</v>
      </c>
      <c r="AA21" s="255"/>
      <c r="AB21" s="256">
        <f t="shared" si="0"/>
        <v>5.4977974999999346E-2</v>
      </c>
      <c r="AC21" s="255"/>
      <c r="AD21" s="268">
        <f>+VLOOKUP(I21,'[1]PMS PHASE 1'!$A:$BC,26,FALSE)*S21</f>
        <v>1.7183345536591425E-4</v>
      </c>
      <c r="AE21" s="268">
        <f>(VLOOKUP(I21,'[1]PMS PHASE 1'!$A:$AC,24,FALSE)-VLOOKUP(I21,'[1]PMS PHASE 1'!$A:$AC,29,FALSE))*S21</f>
        <v>3.3561108033569638E-5</v>
      </c>
      <c r="AF21" s="255"/>
      <c r="AG21" s="257">
        <f>+VLOOKUP(J21,'[1]PMS PHASE 1'!$A:$BJ,61,FALSE)</f>
        <v>488.58899999999267</v>
      </c>
      <c r="AH21" s="257">
        <f>+VLOOKUP(J21,'[1]PMS PHASE 1'!$A:$BJ,62,FALSE)</f>
        <v>355.84300000000076</v>
      </c>
      <c r="AI21" s="255"/>
      <c r="AJ21" s="268">
        <f t="shared" si="1"/>
        <v>1.3827234733234463E-4</v>
      </c>
      <c r="AK21" s="257">
        <f t="shared" si="4"/>
        <v>132.74599999999191</v>
      </c>
      <c r="AL21" s="145"/>
      <c r="AM21" s="257"/>
      <c r="AN21" s="257"/>
      <c r="AO21" s="257"/>
      <c r="AP21" s="257"/>
      <c r="AQ21" s="257"/>
      <c r="AR21" s="257"/>
      <c r="AS21" s="257"/>
      <c r="AT21" s="257"/>
      <c r="AU21" s="257"/>
      <c r="AV21" s="257"/>
      <c r="AW21" s="257"/>
      <c r="AX21" s="257"/>
      <c r="AY21" s="284">
        <f t="shared" si="10"/>
        <v>1.3827234733234463E-4</v>
      </c>
      <c r="AZ21" s="15" t="s">
        <v>735</v>
      </c>
      <c r="BA21" s="4" t="s">
        <v>21</v>
      </c>
      <c r="BB21" s="1">
        <f>MATCH(I21,'پلن 3 ماهه'!B:B,0)</f>
        <v>264</v>
      </c>
      <c r="BC21" s="26">
        <f>+VLOOKUP(I21,'[2]PMS Rev 04'!$G:$R,12,FALSE)</f>
        <v>0.93977112500000037</v>
      </c>
      <c r="BD21" s="89">
        <f t="shared" si="5"/>
        <v>-5.2509000000002803E-3</v>
      </c>
    </row>
    <row r="22" spans="4:56" ht="12.95" hidden="1" customHeight="1" outlineLevel="3" x14ac:dyDescent="0.2">
      <c r="D22" s="34"/>
      <c r="E22" s="35"/>
      <c r="F22" s="364"/>
      <c r="G22" s="352" t="s">
        <v>1083</v>
      </c>
      <c r="H22" s="353"/>
      <c r="I22" s="247" t="s">
        <v>306</v>
      </c>
      <c r="J22" s="248" t="s">
        <v>753</v>
      </c>
      <c r="K22" s="249"/>
      <c r="L22" s="250"/>
      <c r="M22" s="251"/>
      <c r="N22" s="251" t="s">
        <v>537</v>
      </c>
      <c r="O22" s="252">
        <f>+VLOOKUP(I22,'[1]PMS PHASE 1'!$A:$BC,14,FALSE)</f>
        <v>1.9748939901166683E-4</v>
      </c>
      <c r="P22" s="252">
        <f t="shared" si="6"/>
        <v>0.10777494139707905</v>
      </c>
      <c r="Q22" s="252">
        <f>+VLOOKUP(I22,'[1]PMS PHASE 1'!$A:$BC,33,FALSE)</f>
        <v>1.974893990116668E-4</v>
      </c>
      <c r="R22" s="252">
        <f t="shared" si="7"/>
        <v>0</v>
      </c>
      <c r="S22" s="252">
        <f>+VLOOKUP(I22,'[1]PMS PHASE 1'!$A:$BC,55,FALSE)</f>
        <v>2.5000000000000001E-3</v>
      </c>
      <c r="T22" s="252">
        <f t="shared" si="8"/>
        <v>0.10777494139707905</v>
      </c>
      <c r="U22" s="253" t="str">
        <f>+VLOOKUP(J22,'[1]PMS PHASE 1'!$A:$BC,36,FALSE)</f>
        <v>KG</v>
      </c>
      <c r="V22" s="254">
        <f>+VLOOKUP(J22,'[1]PMS PHASE 1'!$A:$BC,37,FALSE)</f>
        <v>4949.7000000000016</v>
      </c>
      <c r="W22" s="254">
        <f>+VLOOKUP(J22,'[1]PMS PHASE 1'!$A:$BC,38,FALSE)</f>
        <v>4949.7000000000016</v>
      </c>
      <c r="X22" s="254">
        <f t="shared" si="9"/>
        <v>0</v>
      </c>
      <c r="Y22" s="252">
        <f>+HLOOKUP($AB$1,'پلن 3 ماهه %'!$1:$609,BB22,FALSE)</f>
        <v>1</v>
      </c>
      <c r="Z22" s="268">
        <f t="shared" si="11"/>
        <v>0.99999999999999989</v>
      </c>
      <c r="AA22" s="255"/>
      <c r="AB22" s="256">
        <f t="shared" si="0"/>
        <v>0</v>
      </c>
      <c r="AC22" s="255"/>
      <c r="AD22" s="268">
        <f>+VLOOKUP(I22,'[1]PMS PHASE 1'!$A:$BC,26,FALSE)*S22</f>
        <v>0</v>
      </c>
      <c r="AE22" s="268">
        <f>(VLOOKUP(I22,'[1]PMS PHASE 1'!$A:$AC,24,FALSE)-VLOOKUP(I22,'[1]PMS PHASE 1'!$A:$AC,29,FALSE))*S22</f>
        <v>0</v>
      </c>
      <c r="AF22" s="255"/>
      <c r="AG22" s="257">
        <f>+VLOOKUP(J22,'[1]PMS PHASE 1'!$A:$BJ,61,FALSE)</f>
        <v>0</v>
      </c>
      <c r="AH22" s="257">
        <f>+VLOOKUP(J22,'[1]PMS PHASE 1'!$A:$BJ,62,FALSE)</f>
        <v>0</v>
      </c>
      <c r="AI22" s="255"/>
      <c r="AJ22" s="268">
        <f t="shared" si="1"/>
        <v>0</v>
      </c>
      <c r="AK22" s="257">
        <f t="shared" si="4"/>
        <v>0</v>
      </c>
      <c r="AL22" s="145"/>
      <c r="AM22" s="257"/>
      <c r="AN22" s="257"/>
      <c r="AO22" s="257"/>
      <c r="AP22" s="257"/>
      <c r="AQ22" s="257"/>
      <c r="AR22" s="257"/>
      <c r="AS22" s="257"/>
      <c r="AT22" s="257"/>
      <c r="AU22" s="257"/>
      <c r="AV22" s="257"/>
      <c r="AW22" s="257"/>
      <c r="AX22" s="257"/>
      <c r="AY22" s="284">
        <f t="shared" si="10"/>
        <v>0</v>
      </c>
      <c r="AZ22" s="15" t="s">
        <v>735</v>
      </c>
      <c r="BA22" s="4" t="s">
        <v>21</v>
      </c>
      <c r="BB22" s="1">
        <f>MATCH(I22,'پلن 3 ماهه'!B:B,0)</f>
        <v>294</v>
      </c>
      <c r="BC22" s="26">
        <f>+VLOOKUP(I22,'[2]PMS Rev 04'!$G:$R,12,FALSE)</f>
        <v>1</v>
      </c>
      <c r="BD22" s="89">
        <f t="shared" si="5"/>
        <v>0</v>
      </c>
    </row>
    <row r="23" spans="4:56" ht="12.95" customHeight="1" outlineLevel="2" collapsed="1" x14ac:dyDescent="0.2">
      <c r="D23" s="34"/>
      <c r="E23" s="35"/>
      <c r="F23" s="364"/>
      <c r="G23" s="362" t="s">
        <v>23</v>
      </c>
      <c r="H23" s="362"/>
      <c r="I23" s="76"/>
      <c r="J23" s="83"/>
      <c r="K23" s="29"/>
      <c r="L23" s="30"/>
      <c r="M23" s="31" t="s">
        <v>1480</v>
      </c>
      <c r="N23" s="31"/>
      <c r="O23" s="32">
        <f>+SUM(O24:O34)</f>
        <v>9.3850492135057152E-4</v>
      </c>
      <c r="P23" s="32">
        <f>+O23/$O$10</f>
        <v>3.0095394717085815E-2</v>
      </c>
      <c r="Q23" s="32">
        <f>+SUM(Q24:Q34)</f>
        <v>8.9146645919380434E-4</v>
      </c>
      <c r="R23" s="32">
        <f>+O23-Q23</f>
        <v>4.703846215676718E-5</v>
      </c>
      <c r="S23" s="178">
        <f>+SUM(S24:S34)</f>
        <v>1.1880446824580301E-2</v>
      </c>
      <c r="T23" s="32">
        <f t="shared" ref="T23:T235" si="12">S23/$S$10</f>
        <v>2.9902136644230803E-2</v>
      </c>
      <c r="U23" s="118" t="s">
        <v>24</v>
      </c>
      <c r="V23" s="143">
        <f>+SUM(V24:V34)</f>
        <v>7346.45</v>
      </c>
      <c r="W23" s="143">
        <f>+SUM(W24:W34)</f>
        <v>7346.45</v>
      </c>
      <c r="X23" s="120">
        <f t="shared" si="2"/>
        <v>0</v>
      </c>
      <c r="Y23" s="32">
        <f>+SUMPRODUCT(Y24:Y34,T24:T34)</f>
        <v>1</v>
      </c>
      <c r="Z23" s="178">
        <f>+SUMPRODUCT(Z24:Z34,T24:T34)</f>
        <v>0.94987936548156215</v>
      </c>
      <c r="AA23" s="145"/>
      <c r="AB23" s="119">
        <f t="shared" si="0"/>
        <v>5.0120634518437845E-2</v>
      </c>
      <c r="AC23" s="145"/>
      <c r="AD23" s="178">
        <f>+SUM(AD24:AD34)</f>
        <v>4.140134721076573E-4</v>
      </c>
      <c r="AE23" s="178">
        <f>+SUM(AE24:AE34)</f>
        <v>4.5992340448644607E-5</v>
      </c>
      <c r="AF23" s="145"/>
      <c r="AG23" s="143">
        <f>+SUM(AG24:AG34)</f>
        <v>4.5499999999999545</v>
      </c>
      <c r="AH23" s="143">
        <f>+SUM(AH24:AH34)</f>
        <v>4.5499999999999545</v>
      </c>
      <c r="AI23" s="145"/>
      <c r="AJ23" s="178">
        <f t="shared" si="1"/>
        <v>3.6802113165901269E-4</v>
      </c>
      <c r="AK23" s="143">
        <f t="shared" si="4"/>
        <v>0</v>
      </c>
      <c r="AL23" s="145"/>
      <c r="AM23" s="143">
        <f>+SUM(AM24:AM34)</f>
        <v>0</v>
      </c>
      <c r="AN23" s="143">
        <f t="shared" ref="AN23:AW23" si="13">+SUM(AN24:AN34)</f>
        <v>0</v>
      </c>
      <c r="AO23" s="143">
        <f t="shared" si="13"/>
        <v>0</v>
      </c>
      <c r="AP23" s="143">
        <f t="shared" si="13"/>
        <v>0</v>
      </c>
      <c r="AQ23" s="143">
        <f t="shared" si="13"/>
        <v>0</v>
      </c>
      <c r="AR23" s="143">
        <f t="shared" si="13"/>
        <v>0</v>
      </c>
      <c r="AS23" s="143">
        <f t="shared" si="13"/>
        <v>0</v>
      </c>
      <c r="AT23" s="143">
        <f t="shared" si="13"/>
        <v>0</v>
      </c>
      <c r="AU23" s="143">
        <f t="shared" si="13"/>
        <v>0</v>
      </c>
      <c r="AV23" s="143">
        <f t="shared" si="13"/>
        <v>0</v>
      </c>
      <c r="AW23" s="143">
        <f t="shared" si="13"/>
        <v>0</v>
      </c>
      <c r="AX23" s="143">
        <f>+SUM(AX24:AX34)</f>
        <v>0</v>
      </c>
      <c r="AY23" s="284">
        <f>+AJ23</f>
        <v>3.6802113165901269E-4</v>
      </c>
      <c r="AZ23" s="15" t="s">
        <v>735</v>
      </c>
      <c r="BA23" s="4" t="s">
        <v>136</v>
      </c>
      <c r="BC23" s="26"/>
      <c r="BD23" s="33"/>
    </row>
    <row r="24" spans="4:56" ht="12.95" hidden="1" customHeight="1" outlineLevel="3" x14ac:dyDescent="0.2">
      <c r="D24" s="34"/>
      <c r="E24" s="35"/>
      <c r="F24" s="364"/>
      <c r="G24" s="352" t="s">
        <v>1084</v>
      </c>
      <c r="H24" s="353"/>
      <c r="I24" s="247" t="s">
        <v>139</v>
      </c>
      <c r="J24" s="248" t="s">
        <v>754</v>
      </c>
      <c r="K24" s="249"/>
      <c r="L24" s="250"/>
      <c r="M24" s="251"/>
      <c r="N24" s="251" t="s">
        <v>457</v>
      </c>
      <c r="O24" s="252">
        <f>+VLOOKUP(I24,'[1]PMS PHASE 1'!$A:$BC,14,FALSE)</f>
        <v>7.0613439811802777E-5</v>
      </c>
      <c r="P24" s="252">
        <f>+O24/$O$23</f>
        <v>7.5240351121638557E-2</v>
      </c>
      <c r="Q24" s="252">
        <f>+VLOOKUP(I24,'[1]PMS PHASE 1'!$A:$BC,33,FALSE)</f>
        <v>7.0613439811802777E-5</v>
      </c>
      <c r="R24" s="252">
        <f t="shared" ref="R24:R34" si="14">+O24-Q24</f>
        <v>0</v>
      </c>
      <c r="S24" s="252">
        <f>+VLOOKUP(I24,'[1]PMS PHASE 1'!$A:$BC,55,FALSE)</f>
        <v>8.9388899056337765E-4</v>
      </c>
      <c r="T24" s="252">
        <f>+S24/$S$23</f>
        <v>7.5240351121638557E-2</v>
      </c>
      <c r="U24" s="253" t="str">
        <f>+VLOOKUP(J24,'[1]PMS PHASE 1'!$A:$BC,36,FALSE)</f>
        <v>ML</v>
      </c>
      <c r="V24" s="254">
        <f>+VLOOKUP(J24,'[1]PMS PHASE 1'!$A:$BC,37,FALSE)</f>
        <v>460.5</v>
      </c>
      <c r="W24" s="254">
        <f>+VLOOKUP(J24,'[1]PMS PHASE 1'!$A:$BC,38,FALSE)</f>
        <v>460.5</v>
      </c>
      <c r="X24" s="254">
        <f t="shared" si="2"/>
        <v>0</v>
      </c>
      <c r="Y24" s="252">
        <f>+HLOOKUP($AB$1,'پلن 3 ماهه %'!$1:$609,BB24,FALSE)</f>
        <v>1</v>
      </c>
      <c r="Z24" s="268">
        <f t="shared" ref="Z24:Z34" si="15">+Q24/O24</f>
        <v>1</v>
      </c>
      <c r="AA24" s="255"/>
      <c r="AB24" s="256">
        <f t="shared" si="0"/>
        <v>0</v>
      </c>
      <c r="AC24" s="255"/>
      <c r="AD24" s="268">
        <f>+VLOOKUP(I24,'[1]PMS PHASE 1'!$A:$BC,26,FALSE)*S24</f>
        <v>0</v>
      </c>
      <c r="AE24" s="268">
        <f>(VLOOKUP(I24,'[1]PMS PHASE 1'!$A:$AC,24,FALSE)-VLOOKUP(I24,'[1]PMS PHASE 1'!$A:$AC,29,FALSE))*S24</f>
        <v>0</v>
      </c>
      <c r="AF24" s="255"/>
      <c r="AG24" s="257">
        <f>+VLOOKUP(J24,'[1]PMS PHASE 1'!$A:$BJ,61,FALSE)</f>
        <v>0</v>
      </c>
      <c r="AH24" s="257">
        <f>+VLOOKUP(J24,'[1]PMS PHASE 1'!$A:$BJ,62,FALSE)</f>
        <v>0</v>
      </c>
      <c r="AI24" s="255"/>
      <c r="AJ24" s="268">
        <f t="shared" si="1"/>
        <v>0</v>
      </c>
      <c r="AK24" s="257">
        <f t="shared" si="4"/>
        <v>0</v>
      </c>
      <c r="AL24" s="145"/>
      <c r="AM24" s="257"/>
      <c r="AN24" s="257"/>
      <c r="AO24" s="257"/>
      <c r="AP24" s="257"/>
      <c r="AQ24" s="257"/>
      <c r="AR24" s="257"/>
      <c r="AS24" s="257"/>
      <c r="AT24" s="257"/>
      <c r="AU24" s="257"/>
      <c r="AV24" s="257"/>
      <c r="AW24" s="257"/>
      <c r="AX24" s="257"/>
      <c r="AY24" s="284">
        <f t="shared" ref="AY24:AY34" si="16">+AJ24</f>
        <v>0</v>
      </c>
      <c r="AZ24" s="15" t="s">
        <v>735</v>
      </c>
      <c r="BA24" s="4" t="s">
        <v>136</v>
      </c>
      <c r="BB24" s="1">
        <f>MATCH(I24,'پلن 3 ماهه'!B:B,0)</f>
        <v>17</v>
      </c>
      <c r="BC24" s="26">
        <f>+VLOOKUP(I24,'[2]PMS Rev 04'!$G:$R,12,FALSE)</f>
        <v>1</v>
      </c>
      <c r="BD24" s="89">
        <f t="shared" ref="BD24:BD34" si="17">+BC24-Z24</f>
        <v>0</v>
      </c>
    </row>
    <row r="25" spans="4:56" ht="12.95" hidden="1" customHeight="1" outlineLevel="3" x14ac:dyDescent="0.2">
      <c r="D25" s="34"/>
      <c r="E25" s="35"/>
      <c r="F25" s="364"/>
      <c r="G25" s="352" t="s">
        <v>1085</v>
      </c>
      <c r="H25" s="353"/>
      <c r="I25" s="247" t="s">
        <v>173</v>
      </c>
      <c r="J25" s="248" t="s">
        <v>755</v>
      </c>
      <c r="K25" s="249"/>
      <c r="L25" s="250"/>
      <c r="M25" s="251"/>
      <c r="N25" s="251" t="s">
        <v>458</v>
      </c>
      <c r="O25" s="252">
        <f>+VLOOKUP(I25,'[1]PMS PHASE 1'!$A:$BC,14,FALSE)</f>
        <v>3.2952938578841213E-5</v>
      </c>
      <c r="P25" s="252">
        <f t="shared" ref="P25:P34" si="18">+O25/$O$23</f>
        <v>3.5112163856764571E-2</v>
      </c>
      <c r="Q25" s="252">
        <f>+VLOOKUP(I25,'[1]PMS PHASE 1'!$A:$BC,33,FALSE)</f>
        <v>3.1274551968389038E-5</v>
      </c>
      <c r="R25" s="252">
        <f t="shared" si="14"/>
        <v>1.6783866104521752E-6</v>
      </c>
      <c r="S25" s="252">
        <f>+VLOOKUP(I25,'[1]PMS PHASE 1'!$A:$BC,55,FALSE)</f>
        <v>4.1714819559624189E-4</v>
      </c>
      <c r="T25" s="252">
        <f t="shared" ref="T25:T34" si="19">+S25/$S$23</f>
        <v>3.5112163856764571E-2</v>
      </c>
      <c r="U25" s="253" t="str">
        <f>+VLOOKUP(J25,'[1]PMS PHASE 1'!$A:$BC,36,FALSE)</f>
        <v>ML</v>
      </c>
      <c r="V25" s="254">
        <f>+VLOOKUP(J25,'[1]PMS PHASE 1'!$A:$BC,37,FALSE)</f>
        <v>268</v>
      </c>
      <c r="W25" s="254">
        <f>+VLOOKUP(J25,'[1]PMS PHASE 1'!$A:$BC,38,FALSE)</f>
        <v>268</v>
      </c>
      <c r="X25" s="254">
        <f t="shared" si="2"/>
        <v>0</v>
      </c>
      <c r="Y25" s="252">
        <f>+HLOOKUP($AB$1,'پلن 3 ماهه %'!$1:$609,BB25,FALSE)</f>
        <v>1</v>
      </c>
      <c r="Z25" s="268">
        <f t="shared" si="15"/>
        <v>0.94906716417910442</v>
      </c>
      <c r="AA25" s="255"/>
      <c r="AB25" s="256">
        <f t="shared" si="0"/>
        <v>5.0932835820895583E-2</v>
      </c>
      <c r="AC25" s="255"/>
      <c r="AD25" s="268">
        <f>+VLOOKUP(I25,'[1]PMS PHASE 1'!$A:$BC,26,FALSE)*S25</f>
        <v>0</v>
      </c>
      <c r="AE25" s="268">
        <f>(VLOOKUP(I25,'[1]PMS PHASE 1'!$A:$AC,24,FALSE)-VLOOKUP(I25,'[1]PMS PHASE 1'!$A:$AC,29,FALSE))*S25</f>
        <v>0</v>
      </c>
      <c r="AF25" s="255"/>
      <c r="AG25" s="257">
        <f>+VLOOKUP(J25,'[1]PMS PHASE 1'!$A:$BJ,61,FALSE)</f>
        <v>0</v>
      </c>
      <c r="AH25" s="257">
        <f>+VLOOKUP(J25,'[1]PMS PHASE 1'!$A:$BJ,62,FALSE)</f>
        <v>0</v>
      </c>
      <c r="AI25" s="255"/>
      <c r="AJ25" s="268">
        <f t="shared" si="1"/>
        <v>0</v>
      </c>
      <c r="AK25" s="257">
        <f t="shared" si="4"/>
        <v>0</v>
      </c>
      <c r="AL25" s="145"/>
      <c r="AM25" s="257"/>
      <c r="AN25" s="257"/>
      <c r="AO25" s="257"/>
      <c r="AP25" s="257"/>
      <c r="AQ25" s="257"/>
      <c r="AR25" s="257"/>
      <c r="AS25" s="257"/>
      <c r="AT25" s="257"/>
      <c r="AU25" s="257"/>
      <c r="AV25" s="257"/>
      <c r="AW25" s="257"/>
      <c r="AX25" s="257"/>
      <c r="AY25" s="284">
        <f t="shared" si="16"/>
        <v>0</v>
      </c>
      <c r="AZ25" s="15" t="s">
        <v>735</v>
      </c>
      <c r="BA25" s="4" t="s">
        <v>136</v>
      </c>
      <c r="BB25" s="1">
        <f>MATCH(I25,'پلن 3 ماهه'!B:B,0)</f>
        <v>46</v>
      </c>
      <c r="BC25" s="26">
        <f>+VLOOKUP(I25,'[2]PMS Rev 04'!$G:$R,12,FALSE)</f>
        <v>0.94906716417910442</v>
      </c>
      <c r="BD25" s="89">
        <f t="shared" si="17"/>
        <v>0</v>
      </c>
    </row>
    <row r="26" spans="4:56" ht="12.95" hidden="1" customHeight="1" outlineLevel="3" x14ac:dyDescent="0.2">
      <c r="D26" s="34"/>
      <c r="E26" s="35"/>
      <c r="F26" s="364"/>
      <c r="G26" s="352" t="s">
        <v>1086</v>
      </c>
      <c r="H26" s="353"/>
      <c r="I26" s="247" t="s">
        <v>189</v>
      </c>
      <c r="J26" s="248" t="s">
        <v>756</v>
      </c>
      <c r="K26" s="249"/>
      <c r="L26" s="250"/>
      <c r="M26" s="251"/>
      <c r="N26" s="251" t="s">
        <v>484</v>
      </c>
      <c r="O26" s="252">
        <f>+VLOOKUP(I26,'[1]PMS PHASE 1'!$A:$BC,14,FALSE)</f>
        <v>3.6875907457274799E-5</v>
      </c>
      <c r="P26" s="252">
        <f t="shared" si="18"/>
        <v>3.9292183363522373E-2</v>
      </c>
      <c r="Q26" s="252">
        <f>+VLOOKUP(I26,'[1]PMS PHASE 1'!$A:$BC,33,FALSE)</f>
        <v>3.6875907457274799E-5</v>
      </c>
      <c r="R26" s="252">
        <f t="shared" si="14"/>
        <v>0</v>
      </c>
      <c r="S26" s="252">
        <f>+VLOOKUP(I26,'[1]PMS PHASE 1'!$A:$BC,55,FALSE)</f>
        <v>4.6680869507198628E-4</v>
      </c>
      <c r="T26" s="252">
        <f t="shared" si="19"/>
        <v>3.9292183363522373E-2</v>
      </c>
      <c r="U26" s="253" t="str">
        <f>+VLOOKUP(J26,'[1]PMS PHASE 1'!$A:$BC,36,FALSE)</f>
        <v>ML</v>
      </c>
      <c r="V26" s="254">
        <f>+VLOOKUP(J26,'[1]PMS PHASE 1'!$A:$BC,37,FALSE)</f>
        <v>432</v>
      </c>
      <c r="W26" s="254">
        <f>+VLOOKUP(J26,'[1]PMS PHASE 1'!$A:$BC,38,FALSE)</f>
        <v>432</v>
      </c>
      <c r="X26" s="254">
        <f t="shared" si="2"/>
        <v>0</v>
      </c>
      <c r="Y26" s="252">
        <f>+HLOOKUP($AB$1,'پلن 3 ماهه %'!$1:$609,BB26,FALSE)</f>
        <v>1</v>
      </c>
      <c r="Z26" s="268">
        <f t="shared" si="15"/>
        <v>1</v>
      </c>
      <c r="AA26" s="255"/>
      <c r="AB26" s="256">
        <f t="shared" si="0"/>
        <v>0</v>
      </c>
      <c r="AC26" s="255"/>
      <c r="AD26" s="268">
        <f>+VLOOKUP(I26,'[1]PMS PHASE 1'!$A:$BC,26,FALSE)*S26</f>
        <v>0</v>
      </c>
      <c r="AE26" s="268">
        <f>(VLOOKUP(I26,'[1]PMS PHASE 1'!$A:$AC,24,FALSE)-VLOOKUP(I26,'[1]PMS PHASE 1'!$A:$AC,29,FALSE))*S26</f>
        <v>0</v>
      </c>
      <c r="AF26" s="255"/>
      <c r="AG26" s="257">
        <f>+VLOOKUP(J26,'[1]PMS PHASE 1'!$A:$BJ,61,FALSE)</f>
        <v>0</v>
      </c>
      <c r="AH26" s="257">
        <f>+VLOOKUP(J26,'[1]PMS PHASE 1'!$A:$BJ,62,FALSE)</f>
        <v>0</v>
      </c>
      <c r="AI26" s="255"/>
      <c r="AJ26" s="268">
        <f t="shared" si="1"/>
        <v>0</v>
      </c>
      <c r="AK26" s="257">
        <f t="shared" si="4"/>
        <v>0</v>
      </c>
      <c r="AL26" s="145"/>
      <c r="AM26" s="257"/>
      <c r="AN26" s="257"/>
      <c r="AO26" s="257"/>
      <c r="AP26" s="257"/>
      <c r="AQ26" s="257"/>
      <c r="AR26" s="257"/>
      <c r="AS26" s="257"/>
      <c r="AT26" s="257"/>
      <c r="AU26" s="257"/>
      <c r="AV26" s="257"/>
      <c r="AW26" s="257"/>
      <c r="AX26" s="257"/>
      <c r="AY26" s="284">
        <f t="shared" si="16"/>
        <v>0</v>
      </c>
      <c r="AZ26" s="15" t="s">
        <v>735</v>
      </c>
      <c r="BA26" s="4" t="s">
        <v>136</v>
      </c>
      <c r="BB26" s="1">
        <f>MATCH(I26,'پلن 3 ماهه'!B:B,0)</f>
        <v>75</v>
      </c>
      <c r="BC26" s="26">
        <f>+VLOOKUP(I26,'[2]PMS Rev 04'!$G:$R,12,FALSE)</f>
        <v>1</v>
      </c>
      <c r="BD26" s="89">
        <f t="shared" si="17"/>
        <v>0</v>
      </c>
    </row>
    <row r="27" spans="4:56" ht="12.95" hidden="1" customHeight="1" outlineLevel="3" x14ac:dyDescent="0.2">
      <c r="D27" s="34"/>
      <c r="E27" s="35"/>
      <c r="F27" s="364"/>
      <c r="G27" s="352" t="s">
        <v>1087</v>
      </c>
      <c r="H27" s="353"/>
      <c r="I27" s="247" t="s">
        <v>205</v>
      </c>
      <c r="J27" s="248" t="s">
        <v>757</v>
      </c>
      <c r="K27" s="249"/>
      <c r="L27" s="250"/>
      <c r="M27" s="251"/>
      <c r="N27" s="251" t="s">
        <v>459</v>
      </c>
      <c r="O27" s="252">
        <f>+VLOOKUP(I27,'[1]PMS PHASE 1'!$A:$BC,14,FALSE)</f>
        <v>2.5891594597661025E-5</v>
      </c>
      <c r="P27" s="252">
        <f t="shared" si="18"/>
        <v>2.7588128744600812E-2</v>
      </c>
      <c r="Q27" s="252">
        <f>+VLOOKUP(I27,'[1]PMS PHASE 1'!$A:$BC,33,FALSE)</f>
        <v>2.5891594597661025E-5</v>
      </c>
      <c r="R27" s="252">
        <f t="shared" si="14"/>
        <v>0</v>
      </c>
      <c r="S27" s="252">
        <f>+VLOOKUP(I27,'[1]PMS PHASE 1'!$A:$BC,55,FALSE)</f>
        <v>3.2775929653990521E-4</v>
      </c>
      <c r="T27" s="252">
        <f t="shared" si="19"/>
        <v>2.7588128744600808E-2</v>
      </c>
      <c r="U27" s="253" t="str">
        <f>+VLOOKUP(J27,'[1]PMS PHASE 1'!$A:$BC,36,FALSE)</f>
        <v>ML</v>
      </c>
      <c r="V27" s="254">
        <f>+VLOOKUP(J27,'[1]PMS PHASE 1'!$A:$BC,37,FALSE)</f>
        <v>222</v>
      </c>
      <c r="W27" s="254">
        <f>+VLOOKUP(J27,'[1]PMS PHASE 1'!$A:$BC,38,FALSE)</f>
        <v>222</v>
      </c>
      <c r="X27" s="254">
        <f t="shared" si="2"/>
        <v>0</v>
      </c>
      <c r="Y27" s="252">
        <f>+HLOOKUP($AB$1,'پلن 3 ماهه %'!$1:$609,BB27,FALSE)</f>
        <v>1</v>
      </c>
      <c r="Z27" s="268">
        <f t="shared" si="15"/>
        <v>1</v>
      </c>
      <c r="AA27" s="255"/>
      <c r="AB27" s="256">
        <f t="shared" si="0"/>
        <v>0</v>
      </c>
      <c r="AC27" s="255"/>
      <c r="AD27" s="268">
        <f>+VLOOKUP(I27,'[1]PMS PHASE 1'!$A:$BC,26,FALSE)*S27</f>
        <v>0</v>
      </c>
      <c r="AE27" s="268">
        <f>(VLOOKUP(I27,'[1]PMS PHASE 1'!$A:$AC,24,FALSE)-VLOOKUP(I27,'[1]PMS PHASE 1'!$A:$AC,29,FALSE))*S27</f>
        <v>0</v>
      </c>
      <c r="AF27" s="255"/>
      <c r="AG27" s="257">
        <f>+VLOOKUP(J27,'[1]PMS PHASE 1'!$A:$BJ,61,FALSE)</f>
        <v>0</v>
      </c>
      <c r="AH27" s="257">
        <f>+VLOOKUP(J27,'[1]PMS PHASE 1'!$A:$BJ,62,FALSE)</f>
        <v>0</v>
      </c>
      <c r="AI27" s="255"/>
      <c r="AJ27" s="268">
        <f t="shared" si="1"/>
        <v>0</v>
      </c>
      <c r="AK27" s="257">
        <f t="shared" si="4"/>
        <v>0</v>
      </c>
      <c r="AL27" s="145"/>
      <c r="AM27" s="257"/>
      <c r="AN27" s="257"/>
      <c r="AO27" s="257"/>
      <c r="AP27" s="257"/>
      <c r="AQ27" s="257"/>
      <c r="AR27" s="257"/>
      <c r="AS27" s="257"/>
      <c r="AT27" s="257"/>
      <c r="AU27" s="257"/>
      <c r="AV27" s="257"/>
      <c r="AW27" s="257"/>
      <c r="AX27" s="257"/>
      <c r="AY27" s="284">
        <f t="shared" si="16"/>
        <v>0</v>
      </c>
      <c r="AZ27" s="15" t="s">
        <v>735</v>
      </c>
      <c r="BA27" s="4" t="s">
        <v>136</v>
      </c>
      <c r="BB27" s="1">
        <f>MATCH(I27,'پلن 3 ماهه'!B:B,0)</f>
        <v>104</v>
      </c>
      <c r="BC27" s="26">
        <f>+VLOOKUP(I27,'[2]PMS Rev 04'!$G:$R,12,FALSE)</f>
        <v>1</v>
      </c>
      <c r="BD27" s="89">
        <f t="shared" si="17"/>
        <v>0</v>
      </c>
    </row>
    <row r="28" spans="4:56" ht="12.95" hidden="1" customHeight="1" outlineLevel="3" x14ac:dyDescent="0.2">
      <c r="D28" s="34"/>
      <c r="E28" s="35"/>
      <c r="F28" s="364"/>
      <c r="G28" s="352" t="s">
        <v>1088</v>
      </c>
      <c r="H28" s="353"/>
      <c r="I28" s="247" t="s">
        <v>220</v>
      </c>
      <c r="J28" s="248" t="s">
        <v>758</v>
      </c>
      <c r="K28" s="249"/>
      <c r="L28" s="250"/>
      <c r="M28" s="251"/>
      <c r="N28" s="251" t="s">
        <v>460</v>
      </c>
      <c r="O28" s="252">
        <f>+VLOOKUP(I28,'[1]PMS PHASE 1'!$A:$BC,14,FALSE)</f>
        <v>1.8437953728637403E-5</v>
      </c>
      <c r="P28" s="252">
        <f t="shared" si="18"/>
        <v>1.964609168176119E-2</v>
      </c>
      <c r="Q28" s="252">
        <f>+VLOOKUP(I28,'[1]PMS PHASE 1'!$A:$BC,33,FALSE)</f>
        <v>1.8437953728637403E-5</v>
      </c>
      <c r="R28" s="252">
        <f t="shared" si="14"/>
        <v>0</v>
      </c>
      <c r="S28" s="252">
        <f>+VLOOKUP(I28,'[1]PMS PHASE 1'!$A:$BC,55,FALSE)</f>
        <v>2.3340434753599322E-4</v>
      </c>
      <c r="T28" s="252">
        <f t="shared" si="19"/>
        <v>1.9646091681761194E-2</v>
      </c>
      <c r="U28" s="253" t="str">
        <f>+VLOOKUP(J28,'[1]PMS PHASE 1'!$A:$BC,36,FALSE)</f>
        <v>ML</v>
      </c>
      <c r="V28" s="254">
        <f>+VLOOKUP(J28,'[1]PMS PHASE 1'!$A:$BC,37,FALSE)</f>
        <v>156</v>
      </c>
      <c r="W28" s="254">
        <f>+VLOOKUP(J28,'[1]PMS PHASE 1'!$A:$BC,38,FALSE)</f>
        <v>156</v>
      </c>
      <c r="X28" s="254">
        <f t="shared" si="2"/>
        <v>0</v>
      </c>
      <c r="Y28" s="252">
        <f>+HLOOKUP($AB$1,'پلن 3 ماهه %'!$1:$609,BB28,FALSE)</f>
        <v>1</v>
      </c>
      <c r="Z28" s="268">
        <f t="shared" si="15"/>
        <v>1</v>
      </c>
      <c r="AA28" s="255"/>
      <c r="AB28" s="256">
        <f t="shared" si="0"/>
        <v>0</v>
      </c>
      <c r="AC28" s="255"/>
      <c r="AD28" s="268">
        <f>+VLOOKUP(I28,'[1]PMS PHASE 1'!$A:$BC,26,FALSE)*S28</f>
        <v>0</v>
      </c>
      <c r="AE28" s="268">
        <f>(VLOOKUP(I28,'[1]PMS PHASE 1'!$A:$AC,24,FALSE)-VLOOKUP(I28,'[1]PMS PHASE 1'!$A:$AC,29,FALSE))*S28</f>
        <v>0</v>
      </c>
      <c r="AF28" s="255"/>
      <c r="AG28" s="257">
        <f>+VLOOKUP(J28,'[1]PMS PHASE 1'!$A:$BJ,61,FALSE)</f>
        <v>0</v>
      </c>
      <c r="AH28" s="257">
        <f>+VLOOKUP(J28,'[1]PMS PHASE 1'!$A:$BJ,62,FALSE)</f>
        <v>0</v>
      </c>
      <c r="AI28" s="255"/>
      <c r="AJ28" s="268">
        <f t="shared" si="1"/>
        <v>0</v>
      </c>
      <c r="AK28" s="257">
        <f t="shared" si="4"/>
        <v>0</v>
      </c>
      <c r="AL28" s="145"/>
      <c r="AM28" s="257"/>
      <c r="AN28" s="257"/>
      <c r="AO28" s="257"/>
      <c r="AP28" s="257"/>
      <c r="AQ28" s="257"/>
      <c r="AR28" s="257"/>
      <c r="AS28" s="257"/>
      <c r="AT28" s="257"/>
      <c r="AU28" s="257"/>
      <c r="AV28" s="257"/>
      <c r="AW28" s="257"/>
      <c r="AX28" s="257"/>
      <c r="AY28" s="284">
        <f t="shared" si="16"/>
        <v>0</v>
      </c>
      <c r="AZ28" s="15" t="s">
        <v>735</v>
      </c>
      <c r="BA28" s="4" t="s">
        <v>136</v>
      </c>
      <c r="BB28" s="1">
        <f>MATCH(I28,'پلن 3 ماهه'!B:B,0)</f>
        <v>132</v>
      </c>
      <c r="BC28" s="26">
        <f>+VLOOKUP(I28,'[2]PMS Rev 04'!$G:$R,12,FALSE)</f>
        <v>1</v>
      </c>
      <c r="BD28" s="89">
        <f t="shared" si="17"/>
        <v>0</v>
      </c>
    </row>
    <row r="29" spans="4:56" ht="12.95" hidden="1" customHeight="1" outlineLevel="3" x14ac:dyDescent="0.2">
      <c r="D29" s="34"/>
      <c r="E29" s="35"/>
      <c r="F29" s="364"/>
      <c r="G29" s="352" t="s">
        <v>1089</v>
      </c>
      <c r="H29" s="353"/>
      <c r="I29" s="247" t="s">
        <v>236</v>
      </c>
      <c r="J29" s="248" t="s">
        <v>759</v>
      </c>
      <c r="K29" s="249"/>
      <c r="L29" s="250"/>
      <c r="M29" s="251"/>
      <c r="N29" s="251" t="s">
        <v>461</v>
      </c>
      <c r="O29" s="252">
        <f>+VLOOKUP(I29,'[1]PMS PHASE 1'!$A:$BC,14,FALSE)</f>
        <v>3.5306719905901423E-5</v>
      </c>
      <c r="P29" s="252">
        <f t="shared" si="18"/>
        <v>3.7620175560819313E-2</v>
      </c>
      <c r="Q29" s="252">
        <f>+VLOOKUP(I29,'[1]PMS PHASE 1'!$A:$BC,33,FALSE)</f>
        <v>3.5306719905901423E-5</v>
      </c>
      <c r="R29" s="252">
        <f t="shared" si="14"/>
        <v>0</v>
      </c>
      <c r="S29" s="252">
        <f>+VLOOKUP(I29,'[1]PMS PHASE 1'!$A:$BC,55,FALSE)</f>
        <v>4.4694449528168926E-4</v>
      </c>
      <c r="T29" s="252">
        <f t="shared" si="19"/>
        <v>3.7620175560819313E-2</v>
      </c>
      <c r="U29" s="253" t="str">
        <f>+VLOOKUP(J29,'[1]PMS PHASE 1'!$A:$BC,36,FALSE)</f>
        <v>ML</v>
      </c>
      <c r="V29" s="254">
        <f>+VLOOKUP(J29,'[1]PMS PHASE 1'!$A:$BC,37,FALSE)</f>
        <v>435</v>
      </c>
      <c r="W29" s="254">
        <f>+VLOOKUP(J29,'[1]PMS PHASE 1'!$A:$BC,38,FALSE)</f>
        <v>435</v>
      </c>
      <c r="X29" s="254">
        <f t="shared" si="2"/>
        <v>0</v>
      </c>
      <c r="Y29" s="252">
        <f>+HLOOKUP($AB$1,'پلن 3 ماهه %'!$1:$609,BB29,FALSE)</f>
        <v>1</v>
      </c>
      <c r="Z29" s="268">
        <f t="shared" si="15"/>
        <v>1</v>
      </c>
      <c r="AA29" s="255"/>
      <c r="AB29" s="256">
        <f t="shared" si="0"/>
        <v>0</v>
      </c>
      <c r="AC29" s="255"/>
      <c r="AD29" s="268">
        <f>+VLOOKUP(I29,'[1]PMS PHASE 1'!$A:$BC,26,FALSE)*S29</f>
        <v>0</v>
      </c>
      <c r="AE29" s="268">
        <f>(VLOOKUP(I29,'[1]PMS PHASE 1'!$A:$AC,24,FALSE)-VLOOKUP(I29,'[1]PMS PHASE 1'!$A:$AC,29,FALSE))*S29</f>
        <v>0</v>
      </c>
      <c r="AF29" s="255"/>
      <c r="AG29" s="257">
        <f>+VLOOKUP(J29,'[1]PMS PHASE 1'!$A:$BJ,61,FALSE)</f>
        <v>0</v>
      </c>
      <c r="AH29" s="257">
        <f>+VLOOKUP(J29,'[1]PMS PHASE 1'!$A:$BJ,62,FALSE)</f>
        <v>0</v>
      </c>
      <c r="AI29" s="255"/>
      <c r="AJ29" s="268">
        <f t="shared" si="1"/>
        <v>0</v>
      </c>
      <c r="AK29" s="257">
        <f t="shared" si="4"/>
        <v>0</v>
      </c>
      <c r="AL29" s="145"/>
      <c r="AM29" s="257"/>
      <c r="AN29" s="257"/>
      <c r="AO29" s="257"/>
      <c r="AP29" s="257"/>
      <c r="AQ29" s="257"/>
      <c r="AR29" s="257"/>
      <c r="AS29" s="257"/>
      <c r="AT29" s="257"/>
      <c r="AU29" s="257"/>
      <c r="AV29" s="257"/>
      <c r="AW29" s="257"/>
      <c r="AX29" s="257"/>
      <c r="AY29" s="284">
        <f t="shared" si="16"/>
        <v>0</v>
      </c>
      <c r="AZ29" s="15" t="s">
        <v>735</v>
      </c>
      <c r="BA29" s="4" t="s">
        <v>136</v>
      </c>
      <c r="BB29" s="1">
        <f>MATCH(I29,'پلن 3 ماهه'!B:B,0)</f>
        <v>161</v>
      </c>
      <c r="BC29" s="26">
        <f>+VLOOKUP(I29,'[2]PMS Rev 04'!$G:$R,12,FALSE)</f>
        <v>1</v>
      </c>
      <c r="BD29" s="89">
        <f t="shared" si="17"/>
        <v>0</v>
      </c>
    </row>
    <row r="30" spans="4:56" ht="12.95" hidden="1" customHeight="1" outlineLevel="3" x14ac:dyDescent="0.2">
      <c r="D30" s="34"/>
      <c r="E30" s="35"/>
      <c r="F30" s="364"/>
      <c r="G30" s="352" t="s">
        <v>1090</v>
      </c>
      <c r="H30" s="353"/>
      <c r="I30" s="247" t="s">
        <v>502</v>
      </c>
      <c r="J30" s="248" t="s">
        <v>760</v>
      </c>
      <c r="K30" s="249"/>
      <c r="L30" s="250"/>
      <c r="M30" s="251"/>
      <c r="N30" s="251" t="s">
        <v>501</v>
      </c>
      <c r="O30" s="252">
        <f>+VLOOKUP(I30,'[1]PMS PHASE 1'!$A:$BC,14,FALSE)</f>
        <v>7.0613439811802798E-6</v>
      </c>
      <c r="P30" s="252">
        <f t="shared" si="18"/>
        <v>7.5240351121638573E-3</v>
      </c>
      <c r="Q30" s="252">
        <f>+VLOOKUP(I30,'[1]PMS PHASE 1'!$A:$BC,33,FALSE)</f>
        <v>7.0613439811802798E-6</v>
      </c>
      <c r="R30" s="252">
        <f t="shared" si="14"/>
        <v>0</v>
      </c>
      <c r="S30" s="252">
        <f>+VLOOKUP(I30,'[1]PMS PHASE 1'!$A:$BC,55,FALSE)</f>
        <v>8.9388899056337792E-5</v>
      </c>
      <c r="T30" s="252">
        <f t="shared" si="19"/>
        <v>7.5240351121638582E-3</v>
      </c>
      <c r="U30" s="253" t="str">
        <f>+VLOOKUP(J30,'[1]PMS PHASE 1'!$A:$BC,36,FALSE)</f>
        <v>ML</v>
      </c>
      <c r="V30" s="254">
        <f>+VLOOKUP(J30,'[1]PMS PHASE 1'!$A:$BC,37,FALSE)</f>
        <v>310.5</v>
      </c>
      <c r="W30" s="254">
        <f>+VLOOKUP(J30,'[1]PMS PHASE 1'!$A:$BC,38,FALSE)</f>
        <v>310.5</v>
      </c>
      <c r="X30" s="254">
        <f t="shared" si="2"/>
        <v>0</v>
      </c>
      <c r="Y30" s="252">
        <f>+HLOOKUP($AB$1,'پلن 3 ماهه %'!$1:$609,BB30,FALSE)</f>
        <v>1</v>
      </c>
      <c r="Z30" s="268">
        <f t="shared" si="15"/>
        <v>1</v>
      </c>
      <c r="AA30" s="255"/>
      <c r="AB30" s="256">
        <f t="shared" si="0"/>
        <v>0</v>
      </c>
      <c r="AC30" s="255"/>
      <c r="AD30" s="268">
        <f>+VLOOKUP(I30,'[1]PMS PHASE 1'!$A:$BC,26,FALSE)*S30</f>
        <v>0</v>
      </c>
      <c r="AE30" s="268">
        <f>(VLOOKUP(I30,'[1]PMS PHASE 1'!$A:$AC,24,FALSE)-VLOOKUP(I30,'[1]PMS PHASE 1'!$A:$AC,29,FALSE))*S30</f>
        <v>0</v>
      </c>
      <c r="AF30" s="255"/>
      <c r="AG30" s="257">
        <f>+VLOOKUP(J30,'[1]PMS PHASE 1'!$A:$BJ,61,FALSE)</f>
        <v>0</v>
      </c>
      <c r="AH30" s="257">
        <f>+VLOOKUP(J30,'[1]PMS PHASE 1'!$A:$BJ,62,FALSE)</f>
        <v>0</v>
      </c>
      <c r="AI30" s="255"/>
      <c r="AJ30" s="268">
        <f t="shared" si="1"/>
        <v>0</v>
      </c>
      <c r="AK30" s="257">
        <f t="shared" si="4"/>
        <v>0</v>
      </c>
      <c r="AL30" s="145"/>
      <c r="AM30" s="257"/>
      <c r="AN30" s="257"/>
      <c r="AO30" s="257"/>
      <c r="AP30" s="257"/>
      <c r="AQ30" s="257"/>
      <c r="AR30" s="257"/>
      <c r="AS30" s="257"/>
      <c r="AT30" s="257"/>
      <c r="AU30" s="257"/>
      <c r="AV30" s="257"/>
      <c r="AW30" s="257"/>
      <c r="AX30" s="257"/>
      <c r="AY30" s="284">
        <f t="shared" si="16"/>
        <v>0</v>
      </c>
      <c r="AZ30" s="15" t="s">
        <v>735</v>
      </c>
      <c r="BA30" s="4" t="s">
        <v>136</v>
      </c>
      <c r="BB30" s="1">
        <f>MATCH(I30,'پلن 3 ماهه'!B:B,0)</f>
        <v>193</v>
      </c>
      <c r="BC30" s="26">
        <f>+VLOOKUP(I30,'[2]PMS Rev 04'!$G:$R,12,FALSE)</f>
        <v>1</v>
      </c>
      <c r="BD30" s="89">
        <f t="shared" si="17"/>
        <v>0</v>
      </c>
    </row>
    <row r="31" spans="4:56" ht="12.95" hidden="1" customHeight="1" outlineLevel="3" x14ac:dyDescent="0.2">
      <c r="D31" s="34"/>
      <c r="E31" s="35"/>
      <c r="F31" s="364"/>
      <c r="G31" s="352" t="s">
        <v>1091</v>
      </c>
      <c r="H31" s="353"/>
      <c r="I31" s="247" t="s">
        <v>577</v>
      </c>
      <c r="J31" s="248" t="s">
        <v>761</v>
      </c>
      <c r="K31" s="249"/>
      <c r="L31" s="250"/>
      <c r="M31" s="251"/>
      <c r="N31" s="251" t="s">
        <v>463</v>
      </c>
      <c r="O31" s="252">
        <f>+VLOOKUP(I31,'[1]PMS PHASE 1'!$A:$BC,14,FALSE)</f>
        <v>7.0613439811802805E-5</v>
      </c>
      <c r="P31" s="252">
        <f t="shared" si="18"/>
        <v>7.5240351121638585E-2</v>
      </c>
      <c r="Q31" s="252">
        <f>+VLOOKUP(I31,'[1]PMS PHASE 1'!$A:$BC,33,FALSE)</f>
        <v>7.0613439811802805E-5</v>
      </c>
      <c r="R31" s="252">
        <f t="shared" si="14"/>
        <v>0</v>
      </c>
      <c r="S31" s="252">
        <f>+VLOOKUP(I31,'[1]PMS PHASE 1'!$A:$BC,55,FALSE)</f>
        <v>8.9388899056337776E-4</v>
      </c>
      <c r="T31" s="252">
        <f t="shared" si="19"/>
        <v>7.5240351121638557E-2</v>
      </c>
      <c r="U31" s="253" t="str">
        <f>+VLOOKUP(J31,'[1]PMS PHASE 1'!$A:$BC,36,FALSE)</f>
        <v>ML</v>
      </c>
      <c r="V31" s="254">
        <f>+VLOOKUP(J31,'[1]PMS PHASE 1'!$A:$BC,37,FALSE)</f>
        <v>69</v>
      </c>
      <c r="W31" s="254">
        <f>+VLOOKUP(J31,'[1]PMS PHASE 1'!$A:$BC,38,FALSE)</f>
        <v>69</v>
      </c>
      <c r="X31" s="254">
        <f t="shared" si="2"/>
        <v>0</v>
      </c>
      <c r="Y31" s="252">
        <f>+HLOOKUP($AB$1,'پلن 3 ماهه %'!$1:$609,BB31,FALSE)</f>
        <v>1</v>
      </c>
      <c r="Z31" s="268">
        <f t="shared" si="15"/>
        <v>1</v>
      </c>
      <c r="AA31" s="255"/>
      <c r="AB31" s="256">
        <f t="shared" si="0"/>
        <v>0</v>
      </c>
      <c r="AC31" s="255"/>
      <c r="AD31" s="268">
        <f>+VLOOKUP(I31,'[1]PMS PHASE 1'!$A:$BC,26,FALSE)*S31</f>
        <v>0</v>
      </c>
      <c r="AE31" s="268">
        <f>(VLOOKUP(I31,'[1]PMS PHASE 1'!$A:$AC,24,FALSE)-VLOOKUP(I31,'[1]PMS PHASE 1'!$A:$AC,29,FALSE))*S31</f>
        <v>0</v>
      </c>
      <c r="AF31" s="255"/>
      <c r="AG31" s="257">
        <f>+VLOOKUP(J31,'[1]PMS PHASE 1'!$A:$BJ,61,FALSE)</f>
        <v>0</v>
      </c>
      <c r="AH31" s="257">
        <f>+VLOOKUP(J31,'[1]PMS PHASE 1'!$A:$BJ,62,FALSE)</f>
        <v>0</v>
      </c>
      <c r="AI31" s="255"/>
      <c r="AJ31" s="268">
        <f t="shared" si="1"/>
        <v>0</v>
      </c>
      <c r="AK31" s="257">
        <f t="shared" si="4"/>
        <v>0</v>
      </c>
      <c r="AL31" s="145"/>
      <c r="AM31" s="257"/>
      <c r="AN31" s="257"/>
      <c r="AO31" s="257"/>
      <c r="AP31" s="257"/>
      <c r="AQ31" s="257"/>
      <c r="AR31" s="257"/>
      <c r="AS31" s="257"/>
      <c r="AT31" s="257"/>
      <c r="AU31" s="257"/>
      <c r="AV31" s="257"/>
      <c r="AW31" s="257"/>
      <c r="AX31" s="257"/>
      <c r="AY31" s="284">
        <f t="shared" si="16"/>
        <v>0</v>
      </c>
      <c r="AZ31" s="15" t="s">
        <v>735</v>
      </c>
      <c r="BA31" s="4" t="s">
        <v>136</v>
      </c>
      <c r="BB31" s="1">
        <f>MATCH(I31,'پلن 3 ماهه'!B:B,0)</f>
        <v>218</v>
      </c>
      <c r="BC31" s="26">
        <f>+VLOOKUP(I31,'[2]PMS Rev 04'!$G:$R,12,FALSE)</f>
        <v>1</v>
      </c>
      <c r="BD31" s="89">
        <f t="shared" si="17"/>
        <v>0</v>
      </c>
    </row>
    <row r="32" spans="4:56" ht="12.95" hidden="1" customHeight="1" outlineLevel="3" x14ac:dyDescent="0.2">
      <c r="D32" s="34"/>
      <c r="E32" s="35"/>
      <c r="F32" s="364"/>
      <c r="G32" s="352" t="s">
        <v>1092</v>
      </c>
      <c r="H32" s="353"/>
      <c r="I32" s="247" t="s">
        <v>279</v>
      </c>
      <c r="J32" s="248" t="s">
        <v>762</v>
      </c>
      <c r="K32" s="249"/>
      <c r="L32" s="250"/>
      <c r="M32" s="251"/>
      <c r="N32" s="251" t="s">
        <v>464</v>
      </c>
      <c r="O32" s="252">
        <f>+VLOOKUP(I32,'[1]PMS PHASE 1'!$A:$BC,14,FALSE)</f>
        <v>3.4025216738946495E-4</v>
      </c>
      <c r="P32" s="252">
        <f t="shared" si="18"/>
        <v>0.36254702521945148</v>
      </c>
      <c r="Q32" s="252">
        <f>+VLOOKUP(I32,'[1]PMS PHASE 1'!$A:$BC,33,FALSE)</f>
        <v>3.2447127718653843E-4</v>
      </c>
      <c r="R32" s="252">
        <f t="shared" si="14"/>
        <v>1.5780890202926525E-5</v>
      </c>
      <c r="S32" s="252">
        <f>+VLOOKUP(I32,'[1]PMS PHASE 1'!$A:$BC,55,FALSE)</f>
        <v>4.3072206545294667E-3</v>
      </c>
      <c r="T32" s="252">
        <f t="shared" si="19"/>
        <v>0.36254702521945148</v>
      </c>
      <c r="U32" s="253" t="str">
        <f>+VLOOKUP(J32,'[1]PMS PHASE 1'!$A:$BC,36,FALSE)</f>
        <v>ML</v>
      </c>
      <c r="V32" s="254">
        <f>+VLOOKUP(J32,'[1]PMS PHASE 1'!$A:$BC,37,FALSE)</f>
        <v>3197.5</v>
      </c>
      <c r="W32" s="254">
        <f>+VLOOKUP(J32,'[1]PMS PHASE 1'!$A:$BC,38,FALSE)</f>
        <v>3197.5</v>
      </c>
      <c r="X32" s="254">
        <f t="shared" si="2"/>
        <v>0</v>
      </c>
      <c r="Y32" s="252">
        <f>+HLOOKUP($AB$1,'پلن 3 ماهه %'!$1:$609,BB32,FALSE)</f>
        <v>1</v>
      </c>
      <c r="Z32" s="268">
        <f t="shared" si="15"/>
        <v>0.95362001563721666</v>
      </c>
      <c r="AA32" s="255"/>
      <c r="AB32" s="256">
        <f t="shared" si="0"/>
        <v>4.6379984362783344E-2</v>
      </c>
      <c r="AC32" s="255"/>
      <c r="AD32" s="268">
        <f>+VLOOKUP(I32,'[1]PMS PHASE 1'!$A:$BC,26,FALSE)*S32</f>
        <v>3.9573306060554032E-5</v>
      </c>
      <c r="AE32" s="268">
        <f>(VLOOKUP(I32,'[1]PMS PHASE 1'!$A:$AC,24,FALSE)-VLOOKUP(I32,'[1]PMS PHASE 1'!$A:$AC,29,FALSE))*S32</f>
        <v>4.2971177131974499E-5</v>
      </c>
      <c r="AF32" s="255"/>
      <c r="AG32" s="257">
        <f>+VLOOKUP(J32,'[1]PMS PHASE 1'!$A:$BJ,61,FALSE)</f>
        <v>3</v>
      </c>
      <c r="AH32" s="257">
        <f>+VLOOKUP(J32,'[1]PMS PHASE 1'!$A:$BJ,62,FALSE)</f>
        <v>3</v>
      </c>
      <c r="AI32" s="255"/>
      <c r="AJ32" s="268">
        <f t="shared" si="1"/>
        <v>-3.397871071420467E-6</v>
      </c>
      <c r="AK32" s="257">
        <f t="shared" si="4"/>
        <v>0</v>
      </c>
      <c r="AL32" s="145"/>
      <c r="AM32" s="257"/>
      <c r="AN32" s="257"/>
      <c r="AO32" s="257"/>
      <c r="AP32" s="257"/>
      <c r="AQ32" s="257"/>
      <c r="AR32" s="257"/>
      <c r="AS32" s="257"/>
      <c r="AT32" s="257"/>
      <c r="AU32" s="257"/>
      <c r="AV32" s="257"/>
      <c r="AW32" s="257"/>
      <c r="AX32" s="257"/>
      <c r="AY32" s="284">
        <f t="shared" si="16"/>
        <v>-3.397871071420467E-6</v>
      </c>
      <c r="AZ32" s="15" t="s">
        <v>735</v>
      </c>
      <c r="BA32" s="4" t="s">
        <v>136</v>
      </c>
      <c r="BB32" s="1">
        <f>MATCH(I32,'پلن 3 ماهه'!B:B,0)</f>
        <v>236</v>
      </c>
      <c r="BC32" s="26">
        <f>+VLOOKUP(I32,'[2]PMS Rev 04'!$G:$R,12,FALSE)</f>
        <v>0.9537173266551886</v>
      </c>
      <c r="BD32" s="89">
        <f t="shared" si="17"/>
        <v>9.7311017971946079E-5</v>
      </c>
    </row>
    <row r="33" spans="4:56" ht="12.95" hidden="1" customHeight="1" outlineLevel="3" x14ac:dyDescent="0.2">
      <c r="D33" s="34"/>
      <c r="E33" s="35"/>
      <c r="F33" s="364"/>
      <c r="G33" s="352" t="s">
        <v>1093</v>
      </c>
      <c r="H33" s="353"/>
      <c r="I33" s="247" t="s">
        <v>290</v>
      </c>
      <c r="J33" s="248" t="s">
        <v>763</v>
      </c>
      <c r="K33" s="249"/>
      <c r="L33" s="250"/>
      <c r="M33" s="251"/>
      <c r="N33" s="251" t="s">
        <v>465</v>
      </c>
      <c r="O33" s="252">
        <f>+VLOOKUP(I33,'[1]PMS PHASE 1'!$A:$BC,14,FALSE)</f>
        <v>2.9579185343388471E-4</v>
      </c>
      <c r="P33" s="252">
        <f t="shared" si="18"/>
        <v>0.31517347080953012</v>
      </c>
      <c r="Q33" s="252">
        <f>+VLOOKUP(I33,'[1]PMS PHASE 1'!$A:$BC,33,FALSE)</f>
        <v>2.6621266809049622E-4</v>
      </c>
      <c r="R33" s="252">
        <f t="shared" si="14"/>
        <v>2.9579185343388487E-5</v>
      </c>
      <c r="S33" s="252">
        <f>+VLOOKUP(I33,'[1]PMS PHASE 1'!$A:$BC,55,FALSE)</f>
        <v>3.7444016604710334E-3</v>
      </c>
      <c r="T33" s="252">
        <f t="shared" si="19"/>
        <v>0.31517347080953007</v>
      </c>
      <c r="U33" s="253" t="str">
        <f>+VLOOKUP(J33,'[1]PMS PHASE 1'!$A:$BC,36,FALSE)</f>
        <v>ML</v>
      </c>
      <c r="V33" s="254">
        <f>+VLOOKUP(J33,'[1]PMS PHASE 1'!$A:$BC,37,FALSE)</f>
        <v>1728.9499999999998</v>
      </c>
      <c r="W33" s="254">
        <f>+VLOOKUP(J33,'[1]PMS PHASE 1'!$A:$BC,38,FALSE)</f>
        <v>1728.9499999999998</v>
      </c>
      <c r="X33" s="254">
        <f t="shared" si="2"/>
        <v>0</v>
      </c>
      <c r="Y33" s="252">
        <f>+HLOOKUP($AB$1,'پلن 3 ماهه %'!$1:$609,BB33,FALSE)</f>
        <v>1</v>
      </c>
      <c r="Z33" s="268">
        <f t="shared" si="15"/>
        <v>0.89999999999999991</v>
      </c>
      <c r="AA33" s="255"/>
      <c r="AB33" s="256">
        <f t="shared" si="0"/>
        <v>0.10000000000000009</v>
      </c>
      <c r="AC33" s="255"/>
      <c r="AD33" s="268">
        <f>+VLOOKUP(I33,'[1]PMS PHASE 1'!$A:$BC,26,FALSE)*S33</f>
        <v>3.7444016604710329E-4</v>
      </c>
      <c r="AE33" s="268">
        <f>(VLOOKUP(I33,'[1]PMS PHASE 1'!$A:$AC,24,FALSE)-VLOOKUP(I33,'[1]PMS PHASE 1'!$A:$AC,29,FALSE))*S33</f>
        <v>3.0211633166701054E-6</v>
      </c>
      <c r="AF33" s="255"/>
      <c r="AG33" s="257">
        <f>+VLOOKUP(J33,'[1]PMS PHASE 1'!$A:$BJ,61,FALSE)</f>
        <v>1.5499999999999545</v>
      </c>
      <c r="AH33" s="257">
        <f>+VLOOKUP(J33,'[1]PMS PHASE 1'!$A:$BJ,62,FALSE)</f>
        <v>1.5499999999999545</v>
      </c>
      <c r="AI33" s="255"/>
      <c r="AJ33" s="268">
        <f t="shared" si="1"/>
        <v>3.7141900273043318E-4</v>
      </c>
      <c r="AK33" s="257">
        <f t="shared" si="4"/>
        <v>0</v>
      </c>
      <c r="AL33" s="145"/>
      <c r="AM33" s="257"/>
      <c r="AN33" s="257"/>
      <c r="AO33" s="257"/>
      <c r="AP33" s="257"/>
      <c r="AQ33" s="257"/>
      <c r="AR33" s="257"/>
      <c r="AS33" s="257"/>
      <c r="AT33" s="257"/>
      <c r="AU33" s="257"/>
      <c r="AV33" s="257"/>
      <c r="AW33" s="257"/>
      <c r="AX33" s="257"/>
      <c r="AY33" s="284">
        <f t="shared" si="16"/>
        <v>3.7141900273043318E-4</v>
      </c>
      <c r="AZ33" s="15" t="s">
        <v>735</v>
      </c>
      <c r="BA33" s="4" t="s">
        <v>136</v>
      </c>
      <c r="BB33" s="1">
        <f>MATCH(I33,'پلن 3 ماهه'!B:B,0)</f>
        <v>260</v>
      </c>
      <c r="BC33" s="26">
        <f>+VLOOKUP(I33,'[2]PMS Rev 04'!$G:$R,12,FALSE)</f>
        <v>0.9</v>
      </c>
      <c r="BD33" s="89">
        <f t="shared" si="17"/>
        <v>0</v>
      </c>
    </row>
    <row r="34" spans="4:56" ht="12.95" hidden="1" customHeight="1" outlineLevel="3" x14ac:dyDescent="0.2">
      <c r="D34" s="34"/>
      <c r="E34" s="35"/>
      <c r="F34" s="364"/>
      <c r="G34" s="352" t="s">
        <v>1094</v>
      </c>
      <c r="H34" s="353"/>
      <c r="I34" s="247" t="s">
        <v>602</v>
      </c>
      <c r="J34" s="248" t="s">
        <v>764</v>
      </c>
      <c r="K34" s="249"/>
      <c r="L34" s="250"/>
      <c r="M34" s="251"/>
      <c r="N34" s="251" t="s">
        <v>537</v>
      </c>
      <c r="O34" s="252">
        <f>+VLOOKUP(I34,'[1]PMS PHASE 1'!$A:$BC,14,FALSE)</f>
        <v>4.7075626541201786E-6</v>
      </c>
      <c r="P34" s="252">
        <f t="shared" si="18"/>
        <v>5.0160234081092301E-3</v>
      </c>
      <c r="Q34" s="252">
        <f>+VLOOKUP(I34,'[1]PMS PHASE 1'!$A:$BC,33,FALSE)</f>
        <v>4.7075626541201795E-6</v>
      </c>
      <c r="R34" s="252">
        <f t="shared" si="14"/>
        <v>0</v>
      </c>
      <c r="S34" s="252">
        <f>+VLOOKUP(I34,'[1]PMS PHASE 1'!$A:$BC,55,FALSE)</f>
        <v>5.9592599370891767E-5</v>
      </c>
      <c r="T34" s="252">
        <f t="shared" si="19"/>
        <v>5.0160234081092301E-3</v>
      </c>
      <c r="U34" s="253" t="str">
        <f>+VLOOKUP(J34,'[1]PMS PHASE 1'!$A:$BC,36,FALSE)</f>
        <v>ML</v>
      </c>
      <c r="V34" s="254">
        <f>+VLOOKUP(J34,'[1]PMS PHASE 1'!$A:$BC,37,FALSE)</f>
        <v>67</v>
      </c>
      <c r="W34" s="254">
        <f>+VLOOKUP(J34,'[1]PMS PHASE 1'!$A:$BC,38,FALSE)</f>
        <v>67</v>
      </c>
      <c r="X34" s="254">
        <f t="shared" si="2"/>
        <v>0</v>
      </c>
      <c r="Y34" s="252">
        <f>+HLOOKUP($AB$1,'پلن 3 ماهه %'!$1:$609,BB34,FALSE)</f>
        <v>1</v>
      </c>
      <c r="Z34" s="268">
        <f t="shared" si="15"/>
        <v>1.0000000000000002</v>
      </c>
      <c r="AA34" s="255"/>
      <c r="AB34" s="256">
        <f t="shared" si="0"/>
        <v>0</v>
      </c>
      <c r="AC34" s="255"/>
      <c r="AD34" s="268">
        <f>+VLOOKUP(I34,'[1]PMS PHASE 1'!$A:$BC,26,FALSE)*S34</f>
        <v>0</v>
      </c>
      <c r="AE34" s="268">
        <f>(VLOOKUP(I34,'[1]PMS PHASE 1'!$A:$AC,24,FALSE)-VLOOKUP(I34,'[1]PMS PHASE 1'!$A:$AC,29,FALSE))*S34</f>
        <v>0</v>
      </c>
      <c r="AF34" s="255"/>
      <c r="AG34" s="257">
        <f>+VLOOKUP(J34,'[1]PMS PHASE 1'!$A:$BJ,61,FALSE)</f>
        <v>0</v>
      </c>
      <c r="AH34" s="257">
        <f>+VLOOKUP(J34,'[1]PMS PHASE 1'!$A:$BJ,62,FALSE)</f>
        <v>0</v>
      </c>
      <c r="AI34" s="255"/>
      <c r="AJ34" s="268">
        <f t="shared" si="1"/>
        <v>0</v>
      </c>
      <c r="AK34" s="257">
        <f t="shared" si="4"/>
        <v>0</v>
      </c>
      <c r="AL34" s="145"/>
      <c r="AM34" s="257"/>
      <c r="AN34" s="257"/>
      <c r="AO34" s="257"/>
      <c r="AP34" s="257"/>
      <c r="AQ34" s="257"/>
      <c r="AR34" s="257"/>
      <c r="AS34" s="257"/>
      <c r="AT34" s="257"/>
      <c r="AU34" s="257"/>
      <c r="AV34" s="257"/>
      <c r="AW34" s="257"/>
      <c r="AX34" s="257"/>
      <c r="AY34" s="284">
        <f t="shared" si="16"/>
        <v>0</v>
      </c>
      <c r="AZ34" s="15" t="s">
        <v>735</v>
      </c>
      <c r="BA34" s="4" t="s">
        <v>136</v>
      </c>
      <c r="BB34" s="1">
        <f>MATCH(I34,'پلن 3 ماهه'!B:B,0)</f>
        <v>292</v>
      </c>
      <c r="BC34" s="26">
        <f>+VLOOKUP(I34,'[2]PMS Rev 04'!$G:$R,12,FALSE)</f>
        <v>1</v>
      </c>
      <c r="BD34" s="89">
        <f t="shared" si="17"/>
        <v>0</v>
      </c>
    </row>
    <row r="35" spans="4:56" ht="12.95" customHeight="1" outlineLevel="2" collapsed="1" x14ac:dyDescent="0.2">
      <c r="D35" s="34"/>
      <c r="E35" s="35"/>
      <c r="F35" s="364"/>
      <c r="G35" s="362" t="s">
        <v>25</v>
      </c>
      <c r="H35" s="362"/>
      <c r="I35" s="76"/>
      <c r="J35" s="83"/>
      <c r="K35" s="29"/>
      <c r="L35" s="30"/>
      <c r="M35" s="31" t="s">
        <v>1481</v>
      </c>
      <c r="N35" s="31"/>
      <c r="O35" s="32">
        <f>+SUM(O36:O43)</f>
        <v>8.5612257490346832E-4</v>
      </c>
      <c r="P35" s="32">
        <f>+O35/$O$10</f>
        <v>2.7453608640484999E-2</v>
      </c>
      <c r="Q35" s="32">
        <f>+SUM(Q36:Q43)</f>
        <v>8.135861448799785E-4</v>
      </c>
      <c r="R35" s="32">
        <f>+O35-Q35</f>
        <v>4.2536430023489826E-5</v>
      </c>
      <c r="S35" s="178">
        <f>+SUM(S36:S43)</f>
        <v>1.0837576335589693E-2</v>
      </c>
      <c r="T35" s="32">
        <f t="shared" ref="T35" si="20">S35/$S$10</f>
        <v>2.7277314840431804E-2</v>
      </c>
      <c r="U35" s="118" t="s">
        <v>24</v>
      </c>
      <c r="V35" s="143">
        <f>+SUM(V36:V43)</f>
        <v>2428.5</v>
      </c>
      <c r="W35" s="143">
        <f>+SUM(W36:W43)</f>
        <v>2379.8000000000002</v>
      </c>
      <c r="X35" s="120">
        <f t="shared" si="2"/>
        <v>48.699999999999818</v>
      </c>
      <c r="Y35" s="32">
        <f>+SUMPRODUCT(Y36:Y43,T36:T43)</f>
        <v>1</v>
      </c>
      <c r="Z35" s="178">
        <f>+SUMPRODUCT(Z36:Z43,T36:T43)</f>
        <v>0.95031502349031505</v>
      </c>
      <c r="AA35" s="145"/>
      <c r="AB35" s="119">
        <f t="shared" si="0"/>
        <v>4.9684976509684953E-2</v>
      </c>
      <c r="AC35" s="145"/>
      <c r="AD35" s="178">
        <f>+SUM(AD36:AD43)</f>
        <v>1.0295411707195281E-3</v>
      </c>
      <c r="AE35" s="178">
        <f>+SUM(AE36:AE43)</f>
        <v>5.0921911598047283E-4</v>
      </c>
      <c r="AF35" s="145"/>
      <c r="AG35" s="143">
        <f>+SUM(AG36:AG43)</f>
        <v>122.00000000000004</v>
      </c>
      <c r="AH35" s="143">
        <f>+SUM(AH36:AH43)</f>
        <v>73.3</v>
      </c>
      <c r="AI35" s="145"/>
      <c r="AJ35" s="178">
        <f t="shared" si="1"/>
        <v>5.2032205473905523E-4</v>
      </c>
      <c r="AK35" s="143">
        <f t="shared" si="4"/>
        <v>48.700000000000045</v>
      </c>
      <c r="AL35" s="145"/>
      <c r="AM35" s="143">
        <f>+SUM(AM36:AM43)</f>
        <v>0</v>
      </c>
      <c r="AN35" s="143">
        <f t="shared" ref="AN35:AX35" si="21">+SUM(AN36:AN43)</f>
        <v>0</v>
      </c>
      <c r="AO35" s="143">
        <f t="shared" si="21"/>
        <v>0</v>
      </c>
      <c r="AP35" s="143">
        <f t="shared" si="21"/>
        <v>0</v>
      </c>
      <c r="AQ35" s="143">
        <f t="shared" si="21"/>
        <v>0</v>
      </c>
      <c r="AR35" s="143">
        <f t="shared" si="21"/>
        <v>0</v>
      </c>
      <c r="AS35" s="143">
        <f t="shared" si="21"/>
        <v>0</v>
      </c>
      <c r="AT35" s="143">
        <f t="shared" si="21"/>
        <v>0</v>
      </c>
      <c r="AU35" s="143">
        <f t="shared" si="21"/>
        <v>0</v>
      </c>
      <c r="AV35" s="143">
        <f t="shared" si="21"/>
        <v>0</v>
      </c>
      <c r="AW35" s="143">
        <f t="shared" si="21"/>
        <v>0</v>
      </c>
      <c r="AX35" s="143">
        <f t="shared" si="21"/>
        <v>0</v>
      </c>
      <c r="AY35" s="284">
        <f>+AJ35</f>
        <v>5.2032205473905523E-4</v>
      </c>
      <c r="AZ35" s="15" t="s">
        <v>735</v>
      </c>
      <c r="BA35" s="4" t="s">
        <v>138</v>
      </c>
      <c r="BC35" s="26"/>
      <c r="BD35" s="33"/>
    </row>
    <row r="36" spans="4:56" ht="12.95" hidden="1" customHeight="1" outlineLevel="3" x14ac:dyDescent="0.2">
      <c r="D36" s="34"/>
      <c r="E36" s="35"/>
      <c r="F36" s="364"/>
      <c r="G36" s="352" t="s">
        <v>1095</v>
      </c>
      <c r="H36" s="353"/>
      <c r="I36" s="247" t="s">
        <v>467</v>
      </c>
      <c r="J36" s="248" t="s">
        <v>765</v>
      </c>
      <c r="K36" s="249"/>
      <c r="L36" s="250"/>
      <c r="M36" s="251"/>
      <c r="N36" s="251" t="s">
        <v>457</v>
      </c>
      <c r="O36" s="252">
        <f>+VLOOKUP(I36,'[1]PMS PHASE 1'!$A:$BC,14,FALSE)</f>
        <v>7.0613439811802777E-5</v>
      </c>
      <c r="P36" s="252">
        <f>+O36/$O$35</f>
        <v>8.2480525431495325E-2</v>
      </c>
      <c r="Q36" s="252">
        <f>+VLOOKUP(I36,'[1]PMS PHASE 1'!$A:$BC,33,FALSE)</f>
        <v>7.0613439811802777E-5</v>
      </c>
      <c r="R36" s="252">
        <f t="shared" ref="R36:R43" si="22">+O36-Q36</f>
        <v>0</v>
      </c>
      <c r="S36" s="252">
        <f>+VLOOKUP(I36,'[1]PMS PHASE 1'!$A:$BC,55,FALSE)</f>
        <v>8.9388899056337765E-4</v>
      </c>
      <c r="T36" s="252">
        <f>+S36/$S$35</f>
        <v>8.2480525431495325E-2</v>
      </c>
      <c r="U36" s="253" t="str">
        <f>+VLOOKUP(J36,'[1]PMS PHASE 1'!$A:$BC,36,FALSE)</f>
        <v>ML</v>
      </c>
      <c r="V36" s="254">
        <f>+VLOOKUP(J36,'[1]PMS PHASE 1'!$A:$BC,37,FALSE)</f>
        <v>508.10000000000008</v>
      </c>
      <c r="W36" s="254">
        <f>+VLOOKUP(J36,'[1]PMS PHASE 1'!$A:$BC,38,FALSE)</f>
        <v>508.10000000000008</v>
      </c>
      <c r="X36" s="254">
        <f t="shared" si="2"/>
        <v>0</v>
      </c>
      <c r="Y36" s="252">
        <f>+HLOOKUP($AB$1,'پلن 3 ماهه %'!$1:$609,BB36,FALSE)</f>
        <v>1</v>
      </c>
      <c r="Z36" s="268">
        <f t="shared" ref="Z36:Z43" si="23">+Q36/O36</f>
        <v>1</v>
      </c>
      <c r="AA36" s="255"/>
      <c r="AB36" s="256">
        <f t="shared" si="0"/>
        <v>0</v>
      </c>
      <c r="AC36" s="255"/>
      <c r="AD36" s="268">
        <f>+VLOOKUP(I36,'[1]PMS PHASE 1'!$A:$BC,26,FALSE)*S36</f>
        <v>0</v>
      </c>
      <c r="AE36" s="268">
        <f>(VLOOKUP(I36,'[1]PMS PHASE 1'!$A:$AC,24,FALSE)-VLOOKUP(I36,'[1]PMS PHASE 1'!$A:$AC,29,FALSE))*S36</f>
        <v>0</v>
      </c>
      <c r="AF36" s="255"/>
      <c r="AG36" s="257">
        <f>+VLOOKUP(J36,'[1]PMS PHASE 1'!$A:$BJ,61,FALSE)</f>
        <v>0</v>
      </c>
      <c r="AH36" s="257">
        <f>+VLOOKUP(J36,'[1]PMS PHASE 1'!$A:$BJ,62,FALSE)</f>
        <v>0</v>
      </c>
      <c r="AI36" s="255"/>
      <c r="AJ36" s="268">
        <f t="shared" si="1"/>
        <v>0</v>
      </c>
      <c r="AK36" s="257">
        <f t="shared" si="4"/>
        <v>0</v>
      </c>
      <c r="AL36" s="145"/>
      <c r="AM36" s="257"/>
      <c r="AN36" s="257"/>
      <c r="AO36" s="257"/>
      <c r="AP36" s="257"/>
      <c r="AQ36" s="257"/>
      <c r="AR36" s="257"/>
      <c r="AS36" s="257"/>
      <c r="AT36" s="257"/>
      <c r="AU36" s="257"/>
      <c r="AV36" s="257"/>
      <c r="AW36" s="257"/>
      <c r="AX36" s="257"/>
      <c r="AY36" s="284">
        <f t="shared" ref="AY36:AY43" si="24">+AJ36</f>
        <v>0</v>
      </c>
      <c r="AZ36" s="15" t="s">
        <v>735</v>
      </c>
      <c r="BA36" s="4" t="s">
        <v>138</v>
      </c>
      <c r="BB36" s="1">
        <f>MATCH(I36,'پلن 3 ماهه'!B:B,0)</f>
        <v>19</v>
      </c>
      <c r="BC36" s="26">
        <f>+VLOOKUP(I36,'[2]PMS Rev 04'!$G:$R,12,FALSE)</f>
        <v>1</v>
      </c>
      <c r="BD36" s="89">
        <f t="shared" ref="BD36:BD43" si="25">+BC36-Z36</f>
        <v>0</v>
      </c>
    </row>
    <row r="37" spans="4:56" ht="12.95" hidden="1" customHeight="1" outlineLevel="3" x14ac:dyDescent="0.2">
      <c r="D37" s="34"/>
      <c r="E37" s="35"/>
      <c r="F37" s="364"/>
      <c r="G37" s="352" t="s">
        <v>1096</v>
      </c>
      <c r="H37" s="353"/>
      <c r="I37" s="247" t="s">
        <v>478</v>
      </c>
      <c r="J37" s="248" t="s">
        <v>766</v>
      </c>
      <c r="K37" s="249"/>
      <c r="L37" s="250"/>
      <c r="M37" s="251"/>
      <c r="N37" s="251" t="s">
        <v>458</v>
      </c>
      <c r="O37" s="252">
        <f>+VLOOKUP(I37,'[1]PMS PHASE 1'!$A:$BC,14,FALSE)</f>
        <v>3.2952938578841213E-5</v>
      </c>
      <c r="P37" s="252">
        <f t="shared" ref="P37:P43" si="26">+O37/$O$35</f>
        <v>3.8490911868031052E-2</v>
      </c>
      <c r="Q37" s="252">
        <f>+VLOOKUP(I37,'[1]PMS PHASE 1'!$A:$BC,33,FALSE)</f>
        <v>3.2952938578841213E-5</v>
      </c>
      <c r="R37" s="252">
        <f t="shared" si="22"/>
        <v>0</v>
      </c>
      <c r="S37" s="252">
        <f>+VLOOKUP(I37,'[1]PMS PHASE 1'!$A:$BC,55,FALSE)</f>
        <v>4.1714819559624189E-4</v>
      </c>
      <c r="T37" s="252">
        <f t="shared" ref="T37:T43" si="27">+S37/$S$35</f>
        <v>3.8490911868031059E-2</v>
      </c>
      <c r="U37" s="253" t="str">
        <f>+VLOOKUP(J37,'[1]PMS PHASE 1'!$A:$BC,36,FALSE)</f>
        <v>ML</v>
      </c>
      <c r="V37" s="254">
        <f>+VLOOKUP(J37,'[1]PMS PHASE 1'!$A:$BC,37,FALSE)</f>
        <v>335.9</v>
      </c>
      <c r="W37" s="254">
        <f>+VLOOKUP(J37,'[1]PMS PHASE 1'!$A:$BC,38,FALSE)</f>
        <v>335.9</v>
      </c>
      <c r="X37" s="254">
        <f t="shared" si="2"/>
        <v>0</v>
      </c>
      <c r="Y37" s="252">
        <f>+HLOOKUP($AB$1,'پلن 3 ماهه %'!$1:$609,BB37,FALSE)</f>
        <v>1</v>
      </c>
      <c r="Z37" s="268">
        <f t="shared" si="23"/>
        <v>1</v>
      </c>
      <c r="AA37" s="255"/>
      <c r="AB37" s="256">
        <f t="shared" si="0"/>
        <v>0</v>
      </c>
      <c r="AC37" s="255"/>
      <c r="AD37" s="268">
        <f>+VLOOKUP(I37,'[1]PMS PHASE 1'!$A:$BC,26,FALSE)*S37</f>
        <v>0</v>
      </c>
      <c r="AE37" s="268">
        <f>(VLOOKUP(I37,'[1]PMS PHASE 1'!$A:$AC,24,FALSE)-VLOOKUP(I37,'[1]PMS PHASE 1'!$A:$AC,29,FALSE))*S37</f>
        <v>0</v>
      </c>
      <c r="AF37" s="255"/>
      <c r="AG37" s="257">
        <f>+VLOOKUP(J37,'[1]PMS PHASE 1'!$A:$BJ,61,FALSE)</f>
        <v>0</v>
      </c>
      <c r="AH37" s="257">
        <f>+VLOOKUP(J37,'[1]PMS PHASE 1'!$A:$BJ,62,FALSE)</f>
        <v>0</v>
      </c>
      <c r="AI37" s="255"/>
      <c r="AJ37" s="268">
        <f t="shared" si="1"/>
        <v>0</v>
      </c>
      <c r="AK37" s="257">
        <f t="shared" si="4"/>
        <v>0</v>
      </c>
      <c r="AL37" s="145"/>
      <c r="AM37" s="257"/>
      <c r="AN37" s="257"/>
      <c r="AO37" s="257"/>
      <c r="AP37" s="257"/>
      <c r="AQ37" s="257"/>
      <c r="AR37" s="257"/>
      <c r="AS37" s="257"/>
      <c r="AT37" s="257"/>
      <c r="AU37" s="257"/>
      <c r="AV37" s="257"/>
      <c r="AW37" s="257"/>
      <c r="AX37" s="257"/>
      <c r="AY37" s="284">
        <f t="shared" si="24"/>
        <v>0</v>
      </c>
      <c r="AZ37" s="15" t="s">
        <v>735</v>
      </c>
      <c r="BA37" s="4" t="s">
        <v>138</v>
      </c>
      <c r="BB37" s="1">
        <f>MATCH(I37,'پلن 3 ماهه'!B:B,0)</f>
        <v>48</v>
      </c>
      <c r="BC37" s="26">
        <f>+VLOOKUP(I37,'[2]PMS Rev 04'!$G:$R,12,FALSE)</f>
        <v>1</v>
      </c>
      <c r="BD37" s="89">
        <f t="shared" si="25"/>
        <v>0</v>
      </c>
    </row>
    <row r="38" spans="4:56" ht="12.95" hidden="1" customHeight="1" outlineLevel="3" x14ac:dyDescent="0.2">
      <c r="D38" s="34"/>
      <c r="E38" s="35"/>
      <c r="F38" s="364"/>
      <c r="G38" s="352" t="s">
        <v>1097</v>
      </c>
      <c r="H38" s="353"/>
      <c r="I38" s="247" t="s">
        <v>547</v>
      </c>
      <c r="J38" s="248" t="s">
        <v>767</v>
      </c>
      <c r="K38" s="249"/>
      <c r="L38" s="250"/>
      <c r="M38" s="251"/>
      <c r="N38" s="251" t="s">
        <v>484</v>
      </c>
      <c r="O38" s="252">
        <f>+VLOOKUP(I38,'[1]PMS PHASE 1'!$A:$BC,14,FALSE)</f>
        <v>3.6875907457274799E-5</v>
      </c>
      <c r="P38" s="252">
        <f t="shared" si="26"/>
        <v>4.3073163280892016E-2</v>
      </c>
      <c r="Q38" s="252">
        <f>+VLOOKUP(I38,'[1]PMS PHASE 1'!$A:$BC,33,FALSE)</f>
        <v>3.5442713386957591E-5</v>
      </c>
      <c r="R38" s="252">
        <f t="shared" si="22"/>
        <v>1.4331940703172079E-6</v>
      </c>
      <c r="S38" s="252">
        <f>+VLOOKUP(I38,'[1]PMS PHASE 1'!$A:$BC,55,FALSE)</f>
        <v>4.6680869507198628E-4</v>
      </c>
      <c r="T38" s="252">
        <f t="shared" si="27"/>
        <v>4.3073163280892023E-2</v>
      </c>
      <c r="U38" s="253" t="str">
        <f>+VLOOKUP(J38,'[1]PMS PHASE 1'!$A:$BC,36,FALSE)</f>
        <v>ML</v>
      </c>
      <c r="V38" s="254">
        <f>+VLOOKUP(J38,'[1]PMS PHASE 1'!$A:$BC,37,FALSE)</f>
        <v>94.3</v>
      </c>
      <c r="W38" s="254">
        <f>+VLOOKUP(J38,'[1]PMS PHASE 1'!$A:$BC,38,FALSE)</f>
        <v>94.3</v>
      </c>
      <c r="X38" s="254">
        <f t="shared" si="2"/>
        <v>0</v>
      </c>
      <c r="Y38" s="252">
        <f>+HLOOKUP($AB$1,'پلن 3 ماهه %'!$1:$609,BB38,FALSE)</f>
        <v>1</v>
      </c>
      <c r="Z38" s="268">
        <f t="shared" si="23"/>
        <v>0.96113467656415674</v>
      </c>
      <c r="AA38" s="255"/>
      <c r="AB38" s="256">
        <f t="shared" si="0"/>
        <v>3.8865323435843258E-2</v>
      </c>
      <c r="AC38" s="255"/>
      <c r="AD38" s="268">
        <f>+VLOOKUP(I38,'[1]PMS PHASE 1'!$A:$BC,26,FALSE)*S38</f>
        <v>3.4471074741609502E-4</v>
      </c>
      <c r="AE38" s="268">
        <f>(VLOOKUP(I38,'[1]PMS PHASE 1'!$A:$AC,24,FALSE)-VLOOKUP(I38,'[1]PMS PHASE 1'!$A:$AC,29,FALSE))*S38</f>
        <v>3.4471074741609508E-4</v>
      </c>
      <c r="AF38" s="255"/>
      <c r="AG38" s="257">
        <f>+VLOOKUP(J38,'[1]PMS PHASE 1'!$A:$BJ,61,FALSE)</f>
        <v>73.3</v>
      </c>
      <c r="AH38" s="257">
        <f>+VLOOKUP(J38,'[1]PMS PHASE 1'!$A:$BJ,62,FALSE)</f>
        <v>73.3</v>
      </c>
      <c r="AI38" s="255"/>
      <c r="AJ38" s="268">
        <f t="shared" si="1"/>
        <v>0</v>
      </c>
      <c r="AK38" s="257">
        <f t="shared" si="4"/>
        <v>0</v>
      </c>
      <c r="AL38" s="145"/>
      <c r="AM38" s="257"/>
      <c r="AN38" s="257"/>
      <c r="AO38" s="257"/>
      <c r="AP38" s="257"/>
      <c r="AQ38" s="257"/>
      <c r="AR38" s="257"/>
      <c r="AS38" s="257"/>
      <c r="AT38" s="257"/>
      <c r="AU38" s="257"/>
      <c r="AV38" s="257"/>
      <c r="AW38" s="257"/>
      <c r="AX38" s="257"/>
      <c r="AY38" s="284">
        <f t="shared" si="24"/>
        <v>0</v>
      </c>
      <c r="AZ38" s="15" t="s">
        <v>735</v>
      </c>
      <c r="BA38" s="4" t="s">
        <v>138</v>
      </c>
      <c r="BB38" s="1">
        <f>MATCH(I38,'پلن 3 ماهه'!B:B,0)</f>
        <v>77</v>
      </c>
      <c r="BC38" s="26">
        <f>+VLOOKUP(I38,'[2]PMS Rev 04'!$G:$R,12,FALSE)</f>
        <v>1</v>
      </c>
      <c r="BD38" s="89">
        <f t="shared" si="25"/>
        <v>3.8865323435843258E-2</v>
      </c>
    </row>
    <row r="39" spans="4:56" ht="12.95" hidden="1" customHeight="1" outlineLevel="3" x14ac:dyDescent="0.2">
      <c r="D39" s="34"/>
      <c r="E39" s="35"/>
      <c r="F39" s="364"/>
      <c r="G39" s="352" t="s">
        <v>1098</v>
      </c>
      <c r="H39" s="353"/>
      <c r="I39" s="247" t="s">
        <v>485</v>
      </c>
      <c r="J39" s="248" t="s">
        <v>768</v>
      </c>
      <c r="K39" s="249"/>
      <c r="L39" s="250"/>
      <c r="M39" s="251"/>
      <c r="N39" s="251" t="s">
        <v>459</v>
      </c>
      <c r="O39" s="252">
        <f>+VLOOKUP(I39,'[1]PMS PHASE 1'!$A:$BC,14,FALSE)</f>
        <v>2.5891594597661025E-5</v>
      </c>
      <c r="P39" s="252">
        <f t="shared" si="26"/>
        <v>3.0242859324881625E-2</v>
      </c>
      <c r="Q39" s="252">
        <f>+VLOOKUP(I39,'[1]PMS PHASE 1'!$A:$BC,33,FALSE)</f>
        <v>2.5891594597661025E-5</v>
      </c>
      <c r="R39" s="252">
        <f t="shared" si="22"/>
        <v>0</v>
      </c>
      <c r="S39" s="252">
        <f>+VLOOKUP(I39,'[1]PMS PHASE 1'!$A:$BC,55,FALSE)</f>
        <v>3.2775929653990521E-4</v>
      </c>
      <c r="T39" s="252">
        <f t="shared" si="27"/>
        <v>3.0242859324881629E-2</v>
      </c>
      <c r="U39" s="253" t="str">
        <f>+VLOOKUP(J39,'[1]PMS PHASE 1'!$A:$BC,36,FALSE)</f>
        <v>ML</v>
      </c>
      <c r="V39" s="254">
        <f>+VLOOKUP(J39,'[1]PMS PHASE 1'!$A:$BC,37,FALSE)</f>
        <v>219.5</v>
      </c>
      <c r="W39" s="254">
        <f>+VLOOKUP(J39,'[1]PMS PHASE 1'!$A:$BC,38,FALSE)</f>
        <v>219.5</v>
      </c>
      <c r="X39" s="254">
        <f t="shared" si="2"/>
        <v>0</v>
      </c>
      <c r="Y39" s="252">
        <f>+HLOOKUP($AB$1,'پلن 3 ماهه %'!$1:$609,BB39,FALSE)</f>
        <v>1</v>
      </c>
      <c r="Z39" s="268">
        <f t="shared" si="23"/>
        <v>1</v>
      </c>
      <c r="AA39" s="255"/>
      <c r="AB39" s="256">
        <f t="shared" si="0"/>
        <v>0</v>
      </c>
      <c r="AC39" s="255"/>
      <c r="AD39" s="268">
        <f>+VLOOKUP(I39,'[1]PMS PHASE 1'!$A:$BC,26,FALSE)*S39</f>
        <v>0</v>
      </c>
      <c r="AE39" s="268">
        <f>(VLOOKUP(I39,'[1]PMS PHASE 1'!$A:$AC,24,FALSE)-VLOOKUP(I39,'[1]PMS PHASE 1'!$A:$AC,29,FALSE))*S39</f>
        <v>0</v>
      </c>
      <c r="AF39" s="255"/>
      <c r="AG39" s="257">
        <f>+VLOOKUP(J39,'[1]PMS PHASE 1'!$A:$BJ,61,FALSE)</f>
        <v>0</v>
      </c>
      <c r="AH39" s="257">
        <f>+VLOOKUP(J39,'[1]PMS PHASE 1'!$A:$BJ,62,FALSE)</f>
        <v>0</v>
      </c>
      <c r="AI39" s="255"/>
      <c r="AJ39" s="268">
        <f t="shared" si="1"/>
        <v>0</v>
      </c>
      <c r="AK39" s="257">
        <f t="shared" si="4"/>
        <v>0</v>
      </c>
      <c r="AL39" s="145"/>
      <c r="AM39" s="257"/>
      <c r="AN39" s="257"/>
      <c r="AO39" s="257"/>
      <c r="AP39" s="257"/>
      <c r="AQ39" s="257"/>
      <c r="AR39" s="257"/>
      <c r="AS39" s="257"/>
      <c r="AT39" s="257"/>
      <c r="AU39" s="257"/>
      <c r="AV39" s="257"/>
      <c r="AW39" s="257"/>
      <c r="AX39" s="257"/>
      <c r="AY39" s="284">
        <f t="shared" si="24"/>
        <v>0</v>
      </c>
      <c r="AZ39" s="15" t="s">
        <v>735</v>
      </c>
      <c r="BA39" s="4" t="s">
        <v>138</v>
      </c>
      <c r="BB39" s="1">
        <f>MATCH(I39,'پلن 3 ماهه'!B:B,0)</f>
        <v>106</v>
      </c>
      <c r="BC39" s="26">
        <f>+VLOOKUP(I39,'[2]PMS Rev 04'!$G:$R,12,FALSE)</f>
        <v>1</v>
      </c>
      <c r="BD39" s="89">
        <f t="shared" si="25"/>
        <v>0</v>
      </c>
    </row>
    <row r="40" spans="4:56" ht="12.95" hidden="1" customHeight="1" outlineLevel="3" x14ac:dyDescent="0.2">
      <c r="D40" s="34"/>
      <c r="E40" s="35"/>
      <c r="F40" s="364"/>
      <c r="G40" s="352" t="s">
        <v>1099</v>
      </c>
      <c r="H40" s="353"/>
      <c r="I40" s="247" t="s">
        <v>493</v>
      </c>
      <c r="J40" s="248" t="s">
        <v>769</v>
      </c>
      <c r="K40" s="249"/>
      <c r="L40" s="250"/>
      <c r="M40" s="251"/>
      <c r="N40" s="251" t="s">
        <v>460</v>
      </c>
      <c r="O40" s="252">
        <f>+VLOOKUP(I40,'[1]PMS PHASE 1'!$A:$BC,14,FALSE)</f>
        <v>1.8437953728637403E-5</v>
      </c>
      <c r="P40" s="252">
        <f t="shared" si="26"/>
        <v>2.1536581640446015E-2</v>
      </c>
      <c r="Q40" s="252">
        <f>+VLOOKUP(I40,'[1]PMS PHASE 1'!$A:$BC,33,FALSE)</f>
        <v>1.8437953728637403E-5</v>
      </c>
      <c r="R40" s="252">
        <f t="shared" si="22"/>
        <v>0</v>
      </c>
      <c r="S40" s="252">
        <f>+VLOOKUP(I40,'[1]PMS PHASE 1'!$A:$BC,55,FALSE)</f>
        <v>2.3340434753599322E-4</v>
      </c>
      <c r="T40" s="252">
        <f t="shared" si="27"/>
        <v>2.1536581640446018E-2</v>
      </c>
      <c r="U40" s="253" t="str">
        <f>+VLOOKUP(J40,'[1]PMS PHASE 1'!$A:$BC,36,FALSE)</f>
        <v>ML</v>
      </c>
      <c r="V40" s="254">
        <f>+VLOOKUP(J40,'[1]PMS PHASE 1'!$A:$BC,37,FALSE)</f>
        <v>167</v>
      </c>
      <c r="W40" s="254">
        <f>+VLOOKUP(J40,'[1]PMS PHASE 1'!$A:$BC,38,FALSE)</f>
        <v>167</v>
      </c>
      <c r="X40" s="254">
        <f t="shared" si="2"/>
        <v>0</v>
      </c>
      <c r="Y40" s="252">
        <f>+HLOOKUP($AB$1,'پلن 3 ماهه %'!$1:$609,BB40,FALSE)</f>
        <v>1</v>
      </c>
      <c r="Z40" s="268">
        <f t="shared" si="23"/>
        <v>1</v>
      </c>
      <c r="AA40" s="255"/>
      <c r="AB40" s="256">
        <f t="shared" si="0"/>
        <v>0</v>
      </c>
      <c r="AC40" s="255"/>
      <c r="AD40" s="268">
        <f>+VLOOKUP(I40,'[1]PMS PHASE 1'!$A:$BC,26,FALSE)*S40</f>
        <v>0</v>
      </c>
      <c r="AE40" s="268">
        <f>(VLOOKUP(I40,'[1]PMS PHASE 1'!$A:$AC,24,FALSE)-VLOOKUP(I40,'[1]PMS PHASE 1'!$A:$AC,29,FALSE))*S40</f>
        <v>0</v>
      </c>
      <c r="AF40" s="255"/>
      <c r="AG40" s="257">
        <f>+VLOOKUP(J40,'[1]PMS PHASE 1'!$A:$BJ,61,FALSE)</f>
        <v>0</v>
      </c>
      <c r="AH40" s="257">
        <f>+VLOOKUP(J40,'[1]PMS PHASE 1'!$A:$BJ,62,FALSE)</f>
        <v>0</v>
      </c>
      <c r="AI40" s="255"/>
      <c r="AJ40" s="268">
        <f t="shared" si="1"/>
        <v>0</v>
      </c>
      <c r="AK40" s="257">
        <f t="shared" si="4"/>
        <v>0</v>
      </c>
      <c r="AL40" s="145"/>
      <c r="AM40" s="257"/>
      <c r="AN40" s="257"/>
      <c r="AO40" s="257"/>
      <c r="AP40" s="257"/>
      <c r="AQ40" s="257"/>
      <c r="AR40" s="257"/>
      <c r="AS40" s="257"/>
      <c r="AT40" s="257"/>
      <c r="AU40" s="257"/>
      <c r="AV40" s="257"/>
      <c r="AW40" s="257"/>
      <c r="AX40" s="257"/>
      <c r="AY40" s="284">
        <f t="shared" si="24"/>
        <v>0</v>
      </c>
      <c r="AZ40" s="15" t="s">
        <v>735</v>
      </c>
      <c r="BA40" s="4" t="s">
        <v>138</v>
      </c>
      <c r="BB40" s="1">
        <f>MATCH(I40,'پلن 3 ماهه'!B:B,0)</f>
        <v>134</v>
      </c>
      <c r="BC40" s="26">
        <f>+VLOOKUP(I40,'[2]PMS Rev 04'!$G:$R,12,FALSE)</f>
        <v>1</v>
      </c>
      <c r="BD40" s="89">
        <f t="shared" si="25"/>
        <v>0</v>
      </c>
    </row>
    <row r="41" spans="4:56" ht="12.95" hidden="1" customHeight="1" outlineLevel="3" x14ac:dyDescent="0.2">
      <c r="D41" s="34"/>
      <c r="E41" s="35"/>
      <c r="F41" s="364"/>
      <c r="G41" s="352" t="s">
        <v>1100</v>
      </c>
      <c r="H41" s="353"/>
      <c r="I41" s="247" t="s">
        <v>497</v>
      </c>
      <c r="J41" s="248" t="s">
        <v>770</v>
      </c>
      <c r="K41" s="249"/>
      <c r="L41" s="250"/>
      <c r="M41" s="251"/>
      <c r="N41" s="251" t="s">
        <v>461</v>
      </c>
      <c r="O41" s="252">
        <f>+VLOOKUP(I41,'[1]PMS PHASE 1'!$A:$BC,14,FALSE)</f>
        <v>3.5306719905901423E-5</v>
      </c>
      <c r="P41" s="252">
        <f t="shared" si="26"/>
        <v>4.1240262715747697E-2</v>
      </c>
      <c r="Q41" s="252">
        <f>+VLOOKUP(I41,'[1]PMS PHASE 1'!$A:$BC,33,FALSE)</f>
        <v>3.5306719905901423E-5</v>
      </c>
      <c r="R41" s="252">
        <f t="shared" si="22"/>
        <v>0</v>
      </c>
      <c r="S41" s="252">
        <f>+VLOOKUP(I41,'[1]PMS PHASE 1'!$A:$BC,55,FALSE)</f>
        <v>4.4694449528168926E-4</v>
      </c>
      <c r="T41" s="252">
        <f t="shared" si="27"/>
        <v>4.1240262715747704E-2</v>
      </c>
      <c r="U41" s="253" t="str">
        <f>+VLOOKUP(J41,'[1]PMS PHASE 1'!$A:$BC,36,FALSE)</f>
        <v>ML</v>
      </c>
      <c r="V41" s="254">
        <f>+VLOOKUP(J41,'[1]PMS PHASE 1'!$A:$BC,37,FALSE)</f>
        <v>19</v>
      </c>
      <c r="W41" s="254">
        <f>+VLOOKUP(J41,'[1]PMS PHASE 1'!$A:$BC,38,FALSE)</f>
        <v>19</v>
      </c>
      <c r="X41" s="254">
        <f t="shared" si="2"/>
        <v>0</v>
      </c>
      <c r="Y41" s="252">
        <f>+HLOOKUP($AB$1,'پلن 3 ماهه %'!$1:$609,BB41,FALSE)</f>
        <v>1</v>
      </c>
      <c r="Z41" s="268">
        <f t="shared" si="23"/>
        <v>1</v>
      </c>
      <c r="AA41" s="255"/>
      <c r="AB41" s="256">
        <f t="shared" si="0"/>
        <v>0</v>
      </c>
      <c r="AC41" s="255"/>
      <c r="AD41" s="268">
        <f>+VLOOKUP(I41,'[1]PMS PHASE 1'!$A:$BC,26,FALSE)*S41</f>
        <v>0</v>
      </c>
      <c r="AE41" s="268">
        <f>(VLOOKUP(I41,'[1]PMS PHASE 1'!$A:$AC,24,FALSE)-VLOOKUP(I41,'[1]PMS PHASE 1'!$A:$AC,29,FALSE))*S41</f>
        <v>0</v>
      </c>
      <c r="AF41" s="255"/>
      <c r="AG41" s="257">
        <f>+VLOOKUP(J41,'[1]PMS PHASE 1'!$A:$BJ,61,FALSE)</f>
        <v>0</v>
      </c>
      <c r="AH41" s="257">
        <f>+VLOOKUP(J41,'[1]PMS PHASE 1'!$A:$BJ,62,FALSE)</f>
        <v>0</v>
      </c>
      <c r="AI41" s="255"/>
      <c r="AJ41" s="268">
        <f t="shared" si="1"/>
        <v>0</v>
      </c>
      <c r="AK41" s="257">
        <f t="shared" si="4"/>
        <v>0</v>
      </c>
      <c r="AL41" s="145"/>
      <c r="AM41" s="257"/>
      <c r="AN41" s="257"/>
      <c r="AO41" s="257"/>
      <c r="AP41" s="257"/>
      <c r="AQ41" s="257"/>
      <c r="AR41" s="257"/>
      <c r="AS41" s="257"/>
      <c r="AT41" s="257"/>
      <c r="AU41" s="257"/>
      <c r="AV41" s="257"/>
      <c r="AW41" s="257"/>
      <c r="AX41" s="257"/>
      <c r="AY41" s="284">
        <f t="shared" si="24"/>
        <v>0</v>
      </c>
      <c r="AZ41" s="15" t="s">
        <v>735</v>
      </c>
      <c r="BA41" s="4" t="s">
        <v>138</v>
      </c>
      <c r="BB41" s="1">
        <f>MATCH(I41,'پلن 3 ماهه'!B:B,0)</f>
        <v>163</v>
      </c>
      <c r="BC41" s="26">
        <f>+VLOOKUP(I41,'[2]PMS Rev 04'!$G:$R,12,FALSE)</f>
        <v>1</v>
      </c>
      <c r="BD41" s="89">
        <f t="shared" si="25"/>
        <v>0</v>
      </c>
    </row>
    <row r="42" spans="4:56" ht="12.95" hidden="1" customHeight="1" outlineLevel="3" x14ac:dyDescent="0.2">
      <c r="D42" s="34"/>
      <c r="E42" s="35"/>
      <c r="F42" s="364"/>
      <c r="G42" s="352" t="s">
        <v>1101</v>
      </c>
      <c r="H42" s="353"/>
      <c r="I42" s="247" t="s">
        <v>513</v>
      </c>
      <c r="J42" s="248" t="s">
        <v>771</v>
      </c>
      <c r="K42" s="249"/>
      <c r="L42" s="250"/>
      <c r="M42" s="251"/>
      <c r="N42" s="251" t="s">
        <v>464</v>
      </c>
      <c r="O42" s="252">
        <f>+VLOOKUP(I42,'[1]PMS PHASE 1'!$A:$BC,14,FALSE)</f>
        <v>3.4025216738946495E-4</v>
      </c>
      <c r="P42" s="252">
        <f t="shared" si="26"/>
        <v>0.39743393920879838</v>
      </c>
      <c r="Q42" s="252">
        <f>+VLOOKUP(I42,'[1]PMS PHASE 1'!$A:$BC,33,FALSE)</f>
        <v>3.4025216738946495E-4</v>
      </c>
      <c r="R42" s="252">
        <f t="shared" si="22"/>
        <v>0</v>
      </c>
      <c r="S42" s="252">
        <f>+VLOOKUP(I42,'[1]PMS PHASE 1'!$A:$BC,55,FALSE)</f>
        <v>4.3072206545294667E-3</v>
      </c>
      <c r="T42" s="252">
        <f t="shared" si="27"/>
        <v>0.39743393920879844</v>
      </c>
      <c r="U42" s="253" t="str">
        <f>+VLOOKUP(J42,'[1]PMS PHASE 1'!$A:$BC,36,FALSE)</f>
        <v>ML</v>
      </c>
      <c r="V42" s="254">
        <f>+VLOOKUP(J42,'[1]PMS PHASE 1'!$A:$BC,37,FALSE)</f>
        <v>84.7</v>
      </c>
      <c r="W42" s="254">
        <f>+VLOOKUP(J42,'[1]PMS PHASE 1'!$A:$BC,38,FALSE)</f>
        <v>84.7</v>
      </c>
      <c r="X42" s="254">
        <f t="shared" si="2"/>
        <v>0</v>
      </c>
      <c r="Y42" s="252">
        <f>+HLOOKUP($AB$1,'پلن 3 ماهه %'!$1:$609,BB42,FALSE)</f>
        <v>1</v>
      </c>
      <c r="Z42" s="268">
        <f t="shared" si="23"/>
        <v>1</v>
      </c>
      <c r="AA42" s="255"/>
      <c r="AB42" s="256">
        <f t="shared" si="0"/>
        <v>0</v>
      </c>
      <c r="AC42" s="255"/>
      <c r="AD42" s="268">
        <f>+VLOOKUP(I42,'[1]PMS PHASE 1'!$A:$BC,26,FALSE)*S42</f>
        <v>1.645083685643781E-4</v>
      </c>
      <c r="AE42" s="268">
        <f>(VLOOKUP(I42,'[1]PMS PHASE 1'!$A:$AC,24,FALSE)-VLOOKUP(I42,'[1]PMS PHASE 1'!$A:$AC,29,FALSE))*S42</f>
        <v>1.645083685643777E-4</v>
      </c>
      <c r="AF42" s="255"/>
      <c r="AG42" s="257">
        <f>+VLOOKUP(J42,'[1]PMS PHASE 1'!$A:$BJ,61,FALSE)</f>
        <v>0</v>
      </c>
      <c r="AH42" s="257">
        <f>+VLOOKUP(J42,'[1]PMS PHASE 1'!$A:$BJ,62,FALSE)</f>
        <v>0</v>
      </c>
      <c r="AI42" s="255"/>
      <c r="AJ42" s="268">
        <f t="shared" si="1"/>
        <v>4.0657581468206416E-19</v>
      </c>
      <c r="AK42" s="257">
        <f t="shared" si="4"/>
        <v>0</v>
      </c>
      <c r="AL42" s="145"/>
      <c r="AM42" s="257"/>
      <c r="AN42" s="257"/>
      <c r="AO42" s="257"/>
      <c r="AP42" s="257"/>
      <c r="AQ42" s="257"/>
      <c r="AR42" s="257"/>
      <c r="AS42" s="257"/>
      <c r="AT42" s="257"/>
      <c r="AU42" s="257"/>
      <c r="AV42" s="257"/>
      <c r="AW42" s="257"/>
      <c r="AX42" s="257"/>
      <c r="AY42" s="284">
        <f t="shared" si="24"/>
        <v>4.0657581468206416E-19</v>
      </c>
      <c r="AZ42" s="15" t="s">
        <v>735</v>
      </c>
      <c r="BA42" s="4" t="s">
        <v>138</v>
      </c>
      <c r="BB42" s="1">
        <f>MATCH(I42,'پلن 3 ماهه'!B:B,0)</f>
        <v>237</v>
      </c>
      <c r="BC42" s="26">
        <f>+VLOOKUP(I42,'[2]PMS Rev 04'!$G:$R,12,FALSE)</f>
        <v>1</v>
      </c>
      <c r="BD42" s="89">
        <f t="shared" si="25"/>
        <v>0</v>
      </c>
    </row>
    <row r="43" spans="4:56" ht="12.95" hidden="1" customHeight="1" outlineLevel="3" x14ac:dyDescent="0.2">
      <c r="D43" s="34"/>
      <c r="E43" s="35"/>
      <c r="F43" s="364"/>
      <c r="G43" s="352" t="s">
        <v>1102</v>
      </c>
      <c r="H43" s="353"/>
      <c r="I43" s="247" t="s">
        <v>515</v>
      </c>
      <c r="J43" s="248" t="s">
        <v>772</v>
      </c>
      <c r="K43" s="249"/>
      <c r="L43" s="250"/>
      <c r="M43" s="251"/>
      <c r="N43" s="251" t="s">
        <v>465</v>
      </c>
      <c r="O43" s="252">
        <f>+VLOOKUP(I43,'[1]PMS PHASE 1'!$A:$BC,14,FALSE)</f>
        <v>2.9579185343388471E-4</v>
      </c>
      <c r="P43" s="252">
        <f t="shared" si="26"/>
        <v>0.34550175652970788</v>
      </c>
      <c r="Q43" s="252">
        <f>+VLOOKUP(I43,'[1]PMS PHASE 1'!$A:$BC,33,FALSE)</f>
        <v>2.54688617480712E-4</v>
      </c>
      <c r="R43" s="252">
        <f t="shared" si="22"/>
        <v>4.1103235953172707E-5</v>
      </c>
      <c r="S43" s="252">
        <f>+VLOOKUP(I43,'[1]PMS PHASE 1'!$A:$BC,55,FALSE)</f>
        <v>3.7444016604710334E-3</v>
      </c>
      <c r="T43" s="252">
        <f t="shared" si="27"/>
        <v>0.34550175652970783</v>
      </c>
      <c r="U43" s="253" t="str">
        <f>+VLOOKUP(J43,'[1]PMS PHASE 1'!$A:$BC,36,FALSE)</f>
        <v>ML</v>
      </c>
      <c r="V43" s="254">
        <f>+VLOOKUP(J43,'[1]PMS PHASE 1'!$A:$BC,37,FALSE)</f>
        <v>1000</v>
      </c>
      <c r="W43" s="254">
        <f>+VLOOKUP(J43,'[1]PMS PHASE 1'!$A:$BC,38,FALSE)</f>
        <v>951.3</v>
      </c>
      <c r="X43" s="254">
        <f t="shared" si="2"/>
        <v>48.700000000000045</v>
      </c>
      <c r="Y43" s="252">
        <f>+HLOOKUP($AB$1,'پلن 3 ماهه %'!$1:$609,BB43,FALSE)</f>
        <v>1</v>
      </c>
      <c r="Z43" s="268">
        <f t="shared" si="23"/>
        <v>0.86103999999999969</v>
      </c>
      <c r="AA43" s="255"/>
      <c r="AB43" s="256">
        <f t="shared" si="0"/>
        <v>0.13896000000000031</v>
      </c>
      <c r="AC43" s="255"/>
      <c r="AD43" s="268">
        <f>+VLOOKUP(I43,'[1]PMS PHASE 1'!$A:$BC,26,FALSE)*S43</f>
        <v>5.2032205473905491E-4</v>
      </c>
      <c r="AE43" s="268">
        <f>(VLOOKUP(I43,'[1]PMS PHASE 1'!$A:$AC,24,FALSE)-VLOOKUP(I43,'[1]PMS PHASE 1'!$A:$AC,29,FALSE))*S43</f>
        <v>0</v>
      </c>
      <c r="AF43" s="255"/>
      <c r="AG43" s="257">
        <f>+VLOOKUP(J43,'[1]PMS PHASE 1'!$A:$BJ,61,FALSE)</f>
        <v>48.700000000000045</v>
      </c>
      <c r="AH43" s="257">
        <f>+VLOOKUP(J43,'[1]PMS PHASE 1'!$A:$BJ,62,FALSE)</f>
        <v>0</v>
      </c>
      <c r="AI43" s="255"/>
      <c r="AJ43" s="268">
        <f t="shared" si="1"/>
        <v>5.2032205473905491E-4</v>
      </c>
      <c r="AK43" s="257">
        <f t="shared" si="4"/>
        <v>48.700000000000045</v>
      </c>
      <c r="AL43" s="145"/>
      <c r="AM43" s="257"/>
      <c r="AN43" s="257"/>
      <c r="AO43" s="257"/>
      <c r="AP43" s="257"/>
      <c r="AQ43" s="257"/>
      <c r="AR43" s="257"/>
      <c r="AS43" s="257"/>
      <c r="AT43" s="257"/>
      <c r="AU43" s="257"/>
      <c r="AV43" s="257"/>
      <c r="AW43" s="257"/>
      <c r="AX43" s="257"/>
      <c r="AY43" s="284">
        <f t="shared" si="24"/>
        <v>5.2032205473905491E-4</v>
      </c>
      <c r="AZ43" s="15" t="s">
        <v>735</v>
      </c>
      <c r="BA43" s="4" t="s">
        <v>138</v>
      </c>
      <c r="BB43" s="1">
        <f>MATCH(I43,'پلن 3 ماهه'!B:B,0)</f>
        <v>262</v>
      </c>
      <c r="BC43" s="26">
        <f>+VLOOKUP(I43,'[2]PMS Rev 04'!$G:$R,12,FALSE)</f>
        <v>0.86103999999999992</v>
      </c>
      <c r="BD43" s="89">
        <f t="shared" si="25"/>
        <v>0</v>
      </c>
    </row>
    <row r="44" spans="4:56" ht="12.95" customHeight="1" outlineLevel="2" collapsed="1" x14ac:dyDescent="0.2">
      <c r="D44" s="34"/>
      <c r="E44" s="35"/>
      <c r="F44" s="364"/>
      <c r="G44" s="362" t="s">
        <v>27</v>
      </c>
      <c r="H44" s="362"/>
      <c r="I44" s="76"/>
      <c r="J44" s="83"/>
      <c r="K44" s="29"/>
      <c r="L44" s="30"/>
      <c r="M44" s="31" t="s">
        <v>1487</v>
      </c>
      <c r="N44" s="31"/>
      <c r="O44" s="32">
        <f>+SUM(O45:O52)</f>
        <v>4.4215486845020566E-3</v>
      </c>
      <c r="P44" s="32">
        <f>+O44/$O$10</f>
        <v>0.14178748549278442</v>
      </c>
      <c r="Q44" s="32">
        <f>+SUM(Q45:Q52)</f>
        <v>4.415135448936282E-3</v>
      </c>
      <c r="R44" s="32">
        <f>+O44-Q44</f>
        <v>6.413235565774604E-6</v>
      </c>
      <c r="S44" s="178">
        <f>+SUM(S45:S52)</f>
        <v>5.5971975035491034E-2</v>
      </c>
      <c r="T44" s="32">
        <f t="shared" si="12"/>
        <v>0.14087699481941446</v>
      </c>
      <c r="U44" s="118" t="s">
        <v>24</v>
      </c>
      <c r="V44" s="143">
        <f>+SUM(V45:V52)</f>
        <v>25901.320000000003</v>
      </c>
      <c r="W44" s="143">
        <f>+SUM(W45:W52)</f>
        <v>25878.600000000006</v>
      </c>
      <c r="X44" s="120">
        <f t="shared" si="2"/>
        <v>22.719999999997526</v>
      </c>
      <c r="Y44" s="32">
        <f>+SUMPRODUCT(Y45:Y52,T45:T52)</f>
        <v>1</v>
      </c>
      <c r="Z44" s="178">
        <f>+SUMPRODUCT(Z45:Z52,T45:T52)</f>
        <v>0.99854954993750189</v>
      </c>
      <c r="AA44" s="145"/>
      <c r="AB44" s="119">
        <f t="shared" si="0"/>
        <v>1.4504500624981098E-3</v>
      </c>
      <c r="AC44" s="145"/>
      <c r="AD44" s="178">
        <f>+SUM(AD45:AD52)</f>
        <v>9.1186117211365235E-4</v>
      </c>
      <c r="AE44" s="178">
        <f>+SUM(AE45:AE52)</f>
        <v>8.7884011469180952E-4</v>
      </c>
      <c r="AF44" s="145"/>
      <c r="AG44" s="143">
        <f>+SUM(AG45:AG52)</f>
        <v>204.70000000000005</v>
      </c>
      <c r="AH44" s="143">
        <f>+SUM(AH45:AH52)</f>
        <v>204.70000000000005</v>
      </c>
      <c r="AI44" s="145"/>
      <c r="AJ44" s="178">
        <f>+AD44-AE44</f>
        <v>3.3021057421842828E-5</v>
      </c>
      <c r="AK44" s="143">
        <f t="shared" si="4"/>
        <v>0</v>
      </c>
      <c r="AL44" s="145"/>
      <c r="AM44" s="143">
        <f>+SUM(AM45:AM52)</f>
        <v>0</v>
      </c>
      <c r="AN44" s="143">
        <f t="shared" ref="AN44:AX44" si="28">+SUM(AN45:AN52)</f>
        <v>0</v>
      </c>
      <c r="AO44" s="143">
        <f t="shared" si="28"/>
        <v>0</v>
      </c>
      <c r="AP44" s="143">
        <f t="shared" si="28"/>
        <v>0</v>
      </c>
      <c r="AQ44" s="143">
        <f t="shared" si="28"/>
        <v>0</v>
      </c>
      <c r="AR44" s="143">
        <f t="shared" si="28"/>
        <v>0</v>
      </c>
      <c r="AS44" s="143">
        <f t="shared" si="28"/>
        <v>0</v>
      </c>
      <c r="AT44" s="143">
        <f t="shared" si="28"/>
        <v>0</v>
      </c>
      <c r="AU44" s="143">
        <f t="shared" si="28"/>
        <v>0</v>
      </c>
      <c r="AV44" s="143">
        <f t="shared" si="28"/>
        <v>0</v>
      </c>
      <c r="AW44" s="143">
        <f t="shared" si="28"/>
        <v>0</v>
      </c>
      <c r="AX44" s="143">
        <f t="shared" si="28"/>
        <v>23</v>
      </c>
      <c r="AY44" s="284">
        <f>+AJ44</f>
        <v>3.3021057421842828E-5</v>
      </c>
      <c r="AZ44" s="15" t="s">
        <v>735</v>
      </c>
      <c r="BA44" s="4" t="s">
        <v>140</v>
      </c>
      <c r="BC44" s="26"/>
      <c r="BD44" s="33"/>
    </row>
    <row r="45" spans="4:56" ht="12.95" hidden="1" customHeight="1" outlineLevel="3" x14ac:dyDescent="0.2">
      <c r="D45" s="34"/>
      <c r="E45" s="35"/>
      <c r="F45" s="364"/>
      <c r="G45" s="352" t="s">
        <v>1103</v>
      </c>
      <c r="H45" s="353"/>
      <c r="I45" s="247" t="s">
        <v>161</v>
      </c>
      <c r="J45" s="248" t="s">
        <v>773</v>
      </c>
      <c r="K45" s="249"/>
      <c r="L45" s="250"/>
      <c r="M45" s="251"/>
      <c r="N45" s="251" t="s">
        <v>457</v>
      </c>
      <c r="O45" s="252">
        <f>+VLOOKUP(I45,'[1]PMS PHASE 1'!$A:$BC,14,FALSE)</f>
        <v>1.4801346342576188E-3</v>
      </c>
      <c r="P45" s="252">
        <f>+O45/$O$44</f>
        <v>0.33475479744136477</v>
      </c>
      <c r="Q45" s="252">
        <f>+VLOOKUP(I45,'[1]PMS PHASE 1'!$A:$BC,33,FALSE)</f>
        <v>1.4801346342576186E-3</v>
      </c>
      <c r="R45" s="252">
        <f t="shared" ref="R45:R52" si="29">+O45-Q45</f>
        <v>0</v>
      </c>
      <c r="S45" s="252">
        <f>+VLOOKUP(I45,'[1]PMS PHASE 1'!$A:$BC,55,FALSE)</f>
        <v>1.8736887165398928E-2</v>
      </c>
      <c r="T45" s="252">
        <f>+S45/$S$44</f>
        <v>0.33475479744136477</v>
      </c>
      <c r="U45" s="253" t="str">
        <f>+VLOOKUP(J45,'[1]PMS PHASE 1'!$A:$BC,36,FALSE)</f>
        <v>ML</v>
      </c>
      <c r="V45" s="254">
        <f>+VLOOKUP(J45,'[1]PMS PHASE 1'!$A:$BC,37,FALSE)</f>
        <v>6378.2000000000025</v>
      </c>
      <c r="W45" s="254">
        <f>+VLOOKUP(J45,'[1]PMS PHASE 1'!$A:$BC,38,FALSE)</f>
        <v>6378.2000000000025</v>
      </c>
      <c r="X45" s="254">
        <f t="shared" si="2"/>
        <v>0</v>
      </c>
      <c r="Y45" s="252">
        <f>+HLOOKUP($AB$1,'پلن 3 ماهه %'!$1:$609,BB45,FALSE)</f>
        <v>1</v>
      </c>
      <c r="Z45" s="268">
        <f t="shared" ref="Z45:Z52" si="30">+Q45/O45</f>
        <v>0.99999999999999989</v>
      </c>
      <c r="AA45" s="255"/>
      <c r="AB45" s="256">
        <f t="shared" si="0"/>
        <v>0</v>
      </c>
      <c r="AC45" s="255"/>
      <c r="AD45" s="268">
        <f>+VLOOKUP(I45,'[1]PMS PHASE 1'!$A:$BC,26,FALSE)*S45</f>
        <v>1.9050627648492424E-6</v>
      </c>
      <c r="AE45" s="268">
        <f>(VLOOKUP(I45,'[1]PMS PHASE 1'!$A:$AC,24,FALSE)-VLOOKUP(I45,'[1]PMS PHASE 1'!$A:$AC,29,FALSE))*S45</f>
        <v>1.9050627648500789E-6</v>
      </c>
      <c r="AF45" s="255"/>
      <c r="AG45" s="257">
        <f>+VLOOKUP(J45,'[1]PMS PHASE 1'!$A:$BJ,61,FALSE)</f>
        <v>0</v>
      </c>
      <c r="AH45" s="257">
        <f>+VLOOKUP(J45,'[1]PMS PHASE 1'!$A:$BJ,62,FALSE)</f>
        <v>0</v>
      </c>
      <c r="AI45" s="255"/>
      <c r="AJ45" s="268">
        <f t="shared" si="1"/>
        <v>-8.3644503541362158E-19</v>
      </c>
      <c r="AK45" s="257">
        <f t="shared" si="4"/>
        <v>0</v>
      </c>
      <c r="AL45" s="145"/>
      <c r="AM45" s="257"/>
      <c r="AN45" s="257"/>
      <c r="AO45" s="257"/>
      <c r="AP45" s="257"/>
      <c r="AQ45" s="257"/>
      <c r="AR45" s="257"/>
      <c r="AS45" s="257"/>
      <c r="AT45" s="257"/>
      <c r="AU45" s="257"/>
      <c r="AV45" s="257"/>
      <c r="AW45" s="257"/>
      <c r="AX45" s="257"/>
      <c r="AY45" s="284">
        <f t="shared" ref="AY45:AY52" si="31">+AJ45</f>
        <v>-8.3644503541362158E-19</v>
      </c>
      <c r="AZ45" s="15" t="s">
        <v>735</v>
      </c>
      <c r="BA45" s="4" t="s">
        <v>140</v>
      </c>
      <c r="BB45" s="1">
        <f>MATCH(I45,'پلن 3 ماهه'!B:B,0)</f>
        <v>18</v>
      </c>
      <c r="BC45" s="26">
        <f>+VLOOKUP(I45,'[2]PMS Rev 04'!$G:$R,12,FALSE)</f>
        <v>1</v>
      </c>
      <c r="BD45" s="89">
        <f t="shared" ref="BD45:BD52" si="32">+BC45-Z45</f>
        <v>0</v>
      </c>
    </row>
    <row r="46" spans="4:56" ht="12.95" hidden="1" customHeight="1" outlineLevel="3" x14ac:dyDescent="0.2">
      <c r="D46" s="34"/>
      <c r="E46" s="35"/>
      <c r="F46" s="364"/>
      <c r="G46" s="352" t="s">
        <v>1104</v>
      </c>
      <c r="H46" s="353"/>
      <c r="I46" s="247" t="s">
        <v>183</v>
      </c>
      <c r="J46" s="248" t="s">
        <v>774</v>
      </c>
      <c r="K46" s="249"/>
      <c r="L46" s="250"/>
      <c r="M46" s="251"/>
      <c r="N46" s="251" t="s">
        <v>458</v>
      </c>
      <c r="O46" s="252">
        <f>+VLOOKUP(I46,'[1]PMS PHASE 1'!$A:$BC,14,FALSE)</f>
        <v>8.1907068168345012E-4</v>
      </c>
      <c r="P46" s="252">
        <f t="shared" ref="P46:P52" si="33">+O46/$O$44</f>
        <v>0.18524520255863511</v>
      </c>
      <c r="Q46" s="252">
        <f>+VLOOKUP(I46,'[1]PMS PHASE 1'!$A:$BC,33,FALSE)</f>
        <v>8.1899487732985446E-4</v>
      </c>
      <c r="R46" s="252">
        <f t="shared" si="29"/>
        <v>7.5804353595653254E-8</v>
      </c>
      <c r="S46" s="252">
        <f>+VLOOKUP(I46,'[1]PMS PHASE 1'!$A:$BC,55,FALSE)</f>
        <v>1.0368539853056403E-2</v>
      </c>
      <c r="T46" s="252">
        <f t="shared" ref="T46:T52" si="34">+S46/$S$44</f>
        <v>0.18524520255863508</v>
      </c>
      <c r="U46" s="253" t="str">
        <f>+VLOOKUP(J46,'[1]PMS PHASE 1'!$A:$BC,36,FALSE)</f>
        <v>ML</v>
      </c>
      <c r="V46" s="254">
        <f>+VLOOKUP(J46,'[1]PMS PHASE 1'!$A:$BC,37,FALSE)</f>
        <v>3970.8599999999997</v>
      </c>
      <c r="W46" s="254">
        <f>+VLOOKUP(J46,'[1]PMS PHASE 1'!$A:$BC,38,FALSE)</f>
        <v>3970.8599999999997</v>
      </c>
      <c r="X46" s="254">
        <f t="shared" si="2"/>
        <v>0</v>
      </c>
      <c r="Y46" s="252">
        <f>+HLOOKUP($AB$1,'پلن 3 ماهه %'!$1:$609,BB46,FALSE)</f>
        <v>1</v>
      </c>
      <c r="Z46" s="268">
        <f t="shared" si="30"/>
        <v>0.9999074507789244</v>
      </c>
      <c r="AA46" s="255"/>
      <c r="AB46" s="256">
        <f t="shared" si="0"/>
        <v>9.2549221075599597E-5</v>
      </c>
      <c r="AC46" s="255"/>
      <c r="AD46" s="268">
        <f>+VLOOKUP(I46,'[1]PMS PHASE 1'!$A:$BC,26,FALSE)*S46</f>
        <v>0</v>
      </c>
      <c r="AE46" s="268">
        <f>(VLOOKUP(I46,'[1]PMS PHASE 1'!$A:$AC,24,FALSE)-VLOOKUP(I46,'[1]PMS PHASE 1'!$A:$AC,29,FALSE))*S46</f>
        <v>1.8232405454729294E-5</v>
      </c>
      <c r="AF46" s="255"/>
      <c r="AG46" s="257">
        <f>+VLOOKUP(J46,'[1]PMS PHASE 1'!$A:$BJ,61,FALSE)</f>
        <v>7.3499999999999091</v>
      </c>
      <c r="AH46" s="257">
        <f>+VLOOKUP(J46,'[1]PMS PHASE 1'!$A:$BJ,62,FALSE)</f>
        <v>7.3499999999999091</v>
      </c>
      <c r="AI46" s="255"/>
      <c r="AJ46" s="268">
        <f t="shared" si="1"/>
        <v>-1.8232405454729294E-5</v>
      </c>
      <c r="AK46" s="257">
        <f t="shared" si="4"/>
        <v>0</v>
      </c>
      <c r="AL46" s="145"/>
      <c r="AM46" s="257"/>
      <c r="AN46" s="257"/>
      <c r="AO46" s="257"/>
      <c r="AP46" s="257"/>
      <c r="AQ46" s="257"/>
      <c r="AR46" s="257"/>
      <c r="AS46" s="257"/>
      <c r="AT46" s="257"/>
      <c r="AU46" s="257"/>
      <c r="AV46" s="257"/>
      <c r="AW46" s="257"/>
      <c r="AX46" s="257"/>
      <c r="AY46" s="284">
        <f t="shared" si="31"/>
        <v>-1.8232405454729294E-5</v>
      </c>
      <c r="AZ46" s="15" t="s">
        <v>735</v>
      </c>
      <c r="BA46" s="4" t="s">
        <v>140</v>
      </c>
      <c r="BB46" s="1">
        <f>MATCH(I46,'پلن 3 ماهه'!B:B,0)</f>
        <v>47</v>
      </c>
      <c r="BC46" s="26">
        <f>+VLOOKUP(I46,'[2]PMS Rev 04'!$G:$R,12,FALSE)</f>
        <v>1</v>
      </c>
      <c r="BD46" s="89">
        <f t="shared" si="32"/>
        <v>9.2549221075599597E-5</v>
      </c>
    </row>
    <row r="47" spans="4:56" ht="12.95" hidden="1" customHeight="1" outlineLevel="3" x14ac:dyDescent="0.2">
      <c r="D47" s="34"/>
      <c r="E47" s="35"/>
      <c r="F47" s="364"/>
      <c r="G47" s="352" t="s">
        <v>1105</v>
      </c>
      <c r="H47" s="353"/>
      <c r="I47" s="247" t="s">
        <v>198</v>
      </c>
      <c r="J47" s="248" t="s">
        <v>775</v>
      </c>
      <c r="K47" s="249"/>
      <c r="L47" s="250"/>
      <c r="M47" s="251"/>
      <c r="N47" s="251" t="s">
        <v>484</v>
      </c>
      <c r="O47" s="252">
        <f>+VLOOKUP(I47,'[1]PMS PHASE 1'!$A:$BC,14,FALSE)</f>
        <v>5.9280806243387969E-4</v>
      </c>
      <c r="P47" s="252">
        <f>+O47/$O$44</f>
        <v>0.13407249466950971</v>
      </c>
      <c r="Q47" s="252">
        <f>+VLOOKUP(I47,'[1]PMS PHASE 1'!$A:$BC,33,FALSE)</f>
        <v>5.9280806243387969E-4</v>
      </c>
      <c r="R47" s="252">
        <f t="shared" si="29"/>
        <v>0</v>
      </c>
      <c r="S47" s="252">
        <f>+VLOOKUP(I47,'[1]PMS PHASE 1'!$A:$BC,55,FALSE)</f>
        <v>7.504302324587802E-3</v>
      </c>
      <c r="T47" s="252">
        <f>+S47/$S$44</f>
        <v>0.13407249466950971</v>
      </c>
      <c r="U47" s="253" t="str">
        <f>+VLOOKUP(J47,'[1]PMS PHASE 1'!$A:$BC,36,FALSE)</f>
        <v>ML</v>
      </c>
      <c r="V47" s="254">
        <f>+VLOOKUP(J47,'[1]PMS PHASE 1'!$A:$BC,37,FALSE)</f>
        <v>4432.9600000000019</v>
      </c>
      <c r="W47" s="254">
        <f>+VLOOKUP(J47,'[1]PMS PHASE 1'!$A:$BC,38,FALSE)</f>
        <v>4432.9600000000019</v>
      </c>
      <c r="X47" s="254">
        <f t="shared" si="2"/>
        <v>0</v>
      </c>
      <c r="Y47" s="252">
        <f>+HLOOKUP($AB$1,'پلن 3 ماهه %'!$1:$609,BB47,FALSE)</f>
        <v>1</v>
      </c>
      <c r="Z47" s="268">
        <f t="shared" si="30"/>
        <v>1</v>
      </c>
      <c r="AA47" s="255"/>
      <c r="AB47" s="256">
        <f t="shared" si="0"/>
        <v>0</v>
      </c>
      <c r="AC47" s="255"/>
      <c r="AD47" s="268">
        <f>+VLOOKUP(I47,'[1]PMS PHASE 1'!$A:$BC,26,FALSE)*S47</f>
        <v>0</v>
      </c>
      <c r="AE47" s="268">
        <f>(VLOOKUP(I47,'[1]PMS PHASE 1'!$A:$AC,24,FALSE)-VLOOKUP(I47,'[1]PMS PHASE 1'!$A:$AC,29,FALSE))*S47</f>
        <v>8.8027801035560798E-6</v>
      </c>
      <c r="AF47" s="255"/>
      <c r="AG47" s="257">
        <f>+VLOOKUP(J47,'[1]PMS PHASE 1'!$A:$BJ,61,FALSE)</f>
        <v>5.1999999999998181</v>
      </c>
      <c r="AH47" s="257">
        <f>+VLOOKUP(J47,'[1]PMS PHASE 1'!$A:$BJ,62,FALSE)</f>
        <v>5.1999999999998181</v>
      </c>
      <c r="AI47" s="255"/>
      <c r="AJ47" s="268">
        <f t="shared" si="1"/>
        <v>-8.8027801035560798E-6</v>
      </c>
      <c r="AK47" s="257">
        <f t="shared" si="4"/>
        <v>0</v>
      </c>
      <c r="AL47" s="145"/>
      <c r="AM47" s="257"/>
      <c r="AN47" s="257"/>
      <c r="AO47" s="257"/>
      <c r="AP47" s="257"/>
      <c r="AQ47" s="257"/>
      <c r="AR47" s="257"/>
      <c r="AS47" s="257"/>
      <c r="AT47" s="257"/>
      <c r="AU47" s="257"/>
      <c r="AV47" s="257"/>
      <c r="AW47" s="257"/>
      <c r="AX47" s="257"/>
      <c r="AY47" s="284">
        <f t="shared" si="31"/>
        <v>-8.8027801035560798E-6</v>
      </c>
      <c r="AZ47" s="15" t="s">
        <v>735</v>
      </c>
      <c r="BA47" s="4" t="s">
        <v>140</v>
      </c>
      <c r="BB47" s="1">
        <f>MATCH(I47,'پلن 3 ماهه'!B:B,0)</f>
        <v>76</v>
      </c>
      <c r="BC47" s="26">
        <f>+VLOOKUP(I47,'[2]PMS Rev 04'!$G:$R,12,FALSE)</f>
        <v>1</v>
      </c>
      <c r="BD47" s="89">
        <f t="shared" si="32"/>
        <v>0</v>
      </c>
    </row>
    <row r="48" spans="4:56" ht="12.95" hidden="1" customHeight="1" outlineLevel="3" x14ac:dyDescent="0.2">
      <c r="D48" s="34"/>
      <c r="E48" s="35"/>
      <c r="F48" s="364"/>
      <c r="G48" s="352" t="s">
        <v>1106</v>
      </c>
      <c r="H48" s="353"/>
      <c r="I48" s="247" t="s">
        <v>214</v>
      </c>
      <c r="J48" s="248" t="s">
        <v>776</v>
      </c>
      <c r="K48" s="249"/>
      <c r="L48" s="250"/>
      <c r="M48" s="251"/>
      <c r="N48" s="251" t="s">
        <v>459</v>
      </c>
      <c r="O48" s="252">
        <f>+VLOOKUP(I48,'[1]PMS PHASE 1'!$A:$BC,14,FALSE)</f>
        <v>1.1991918820227332E-4</v>
      </c>
      <c r="P48" s="252">
        <f t="shared" si="33"/>
        <v>2.7121535181236688E-2</v>
      </c>
      <c r="Q48" s="252">
        <f>+VLOOKUP(I48,'[1]PMS PHASE 1'!$A:$BC,33,FALSE)</f>
        <v>1.1988738421964789E-4</v>
      </c>
      <c r="R48" s="252">
        <f t="shared" si="29"/>
        <v>3.1803982625429328E-8</v>
      </c>
      <c r="S48" s="252">
        <f>+VLOOKUP(I48,'[1]PMS PHASE 1'!$A:$BC,55,FALSE)</f>
        <v>1.5180458900883717E-3</v>
      </c>
      <c r="T48" s="252">
        <f t="shared" si="34"/>
        <v>2.7121535181236688E-2</v>
      </c>
      <c r="U48" s="253" t="str">
        <f>+VLOOKUP(J48,'[1]PMS PHASE 1'!$A:$BC,36,FALSE)</f>
        <v>ML</v>
      </c>
      <c r="V48" s="254">
        <f>+VLOOKUP(J48,'[1]PMS PHASE 1'!$A:$BC,37,FALSE)</f>
        <v>527.87999999999988</v>
      </c>
      <c r="W48" s="254">
        <f>+VLOOKUP(J48,'[1]PMS PHASE 1'!$A:$BC,38,FALSE)</f>
        <v>527.87999999999988</v>
      </c>
      <c r="X48" s="254">
        <f t="shared" si="2"/>
        <v>0</v>
      </c>
      <c r="Y48" s="252">
        <f>+HLOOKUP($AB$1,'پلن 3 ماهه %'!$1:$609,BB48,FALSE)</f>
        <v>1</v>
      </c>
      <c r="Z48" s="268">
        <f t="shared" si="30"/>
        <v>0.99973478820944162</v>
      </c>
      <c r="AA48" s="255"/>
      <c r="AB48" s="256">
        <f t="shared" si="0"/>
        <v>2.6521179055838395E-4</v>
      </c>
      <c r="AC48" s="255"/>
      <c r="AD48" s="268">
        <f>+VLOOKUP(I48,'[1]PMS PHASE 1'!$A:$BC,26,FALSE)*S48</f>
        <v>7.6494697045446062E-6</v>
      </c>
      <c r="AE48" s="268">
        <f>(VLOOKUP(I48,'[1]PMS PHASE 1'!$A:$AC,24,FALSE)-VLOOKUP(I48,'[1]PMS PHASE 1'!$A:$AC,29,FALSE))*S48</f>
        <v>7.6494697045445452E-6</v>
      </c>
      <c r="AF48" s="255"/>
      <c r="AG48" s="257">
        <f>+VLOOKUP(J48,'[1]PMS PHASE 1'!$A:$BJ,61,FALSE)</f>
        <v>2.7999999999999545</v>
      </c>
      <c r="AH48" s="257">
        <f>+VLOOKUP(J48,'[1]PMS PHASE 1'!$A:$BJ,62,FALSE)</f>
        <v>2.7999999999999545</v>
      </c>
      <c r="AI48" s="255"/>
      <c r="AJ48" s="268">
        <f t="shared" si="1"/>
        <v>6.0986372202309624E-20</v>
      </c>
      <c r="AK48" s="257">
        <f t="shared" si="4"/>
        <v>0</v>
      </c>
      <c r="AL48" s="145"/>
      <c r="AM48" s="257"/>
      <c r="AN48" s="257"/>
      <c r="AO48" s="257"/>
      <c r="AP48" s="257"/>
      <c r="AQ48" s="257"/>
      <c r="AR48" s="257"/>
      <c r="AS48" s="257"/>
      <c r="AT48" s="257"/>
      <c r="AU48" s="257"/>
      <c r="AV48" s="257"/>
      <c r="AW48" s="257"/>
      <c r="AX48" s="257"/>
      <c r="AY48" s="284">
        <f t="shared" si="31"/>
        <v>6.0986372202309624E-20</v>
      </c>
      <c r="AZ48" s="15" t="s">
        <v>735</v>
      </c>
      <c r="BA48" s="4" t="s">
        <v>140</v>
      </c>
      <c r="BB48" s="1">
        <f>MATCH(I48,'پلن 3 ماهه'!B:B,0)</f>
        <v>105</v>
      </c>
      <c r="BC48" s="26">
        <f>+VLOOKUP(I48,'[2]PMS Rev 04'!$G:$R,12,FALSE)</f>
        <v>0.99973478820944151</v>
      </c>
      <c r="BD48" s="89">
        <f t="shared" si="32"/>
        <v>0</v>
      </c>
    </row>
    <row r="49" spans="4:56" ht="12.95" hidden="1" customHeight="1" outlineLevel="3" x14ac:dyDescent="0.2">
      <c r="D49" s="34"/>
      <c r="E49" s="35"/>
      <c r="F49" s="364"/>
      <c r="G49" s="352" t="s">
        <v>1107</v>
      </c>
      <c r="H49" s="353"/>
      <c r="I49" s="247" t="s">
        <v>230</v>
      </c>
      <c r="J49" s="248" t="s">
        <v>777</v>
      </c>
      <c r="K49" s="249"/>
      <c r="L49" s="250"/>
      <c r="M49" s="251"/>
      <c r="N49" s="251" t="s">
        <v>460</v>
      </c>
      <c r="O49" s="252">
        <f>+VLOOKUP(I49,'[1]PMS PHASE 1'!$A:$BC,14,FALSE)</f>
        <v>1.3688888464599133E-4</v>
      </c>
      <c r="P49" s="252">
        <f t="shared" si="33"/>
        <v>3.0959488272921144E-2</v>
      </c>
      <c r="Q49" s="252">
        <f>+VLOOKUP(I49,'[1]PMS PHASE 1'!$A:$BC,33,FALSE)</f>
        <v>1.3688888464599133E-4</v>
      </c>
      <c r="R49" s="252">
        <f t="shared" si="29"/>
        <v>0</v>
      </c>
      <c r="S49" s="252">
        <f>+VLOOKUP(I49,'[1]PMS PHASE 1'!$A:$BC,55,FALSE)</f>
        <v>1.7328637047235198E-3</v>
      </c>
      <c r="T49" s="252">
        <f t="shared" si="34"/>
        <v>3.0959488272921148E-2</v>
      </c>
      <c r="U49" s="253" t="str">
        <f>+VLOOKUP(J49,'[1]PMS PHASE 1'!$A:$BC,36,FALSE)</f>
        <v>ML</v>
      </c>
      <c r="V49" s="254">
        <f>+VLOOKUP(J49,'[1]PMS PHASE 1'!$A:$BC,37,FALSE)</f>
        <v>1059.8299999999995</v>
      </c>
      <c r="W49" s="254">
        <f>+VLOOKUP(J49,'[1]PMS PHASE 1'!$A:$BC,38,FALSE)</f>
        <v>1059.8299999999995</v>
      </c>
      <c r="X49" s="254">
        <f t="shared" si="2"/>
        <v>0</v>
      </c>
      <c r="Y49" s="252">
        <f>+HLOOKUP($AB$1,'پلن 3 ماهه %'!$1:$609,BB49,FALSE)</f>
        <v>1</v>
      </c>
      <c r="Z49" s="268">
        <f t="shared" si="30"/>
        <v>1</v>
      </c>
      <c r="AA49" s="255"/>
      <c r="AB49" s="256">
        <f t="shared" si="0"/>
        <v>0</v>
      </c>
      <c r="AC49" s="255"/>
      <c r="AD49" s="268">
        <f>+VLOOKUP(I49,'[1]PMS PHASE 1'!$A:$BC,26,FALSE)*S49</f>
        <v>0</v>
      </c>
      <c r="AE49" s="268">
        <f>(VLOOKUP(I49,'[1]PMS PHASE 1'!$A:$AC,24,FALSE)-VLOOKUP(I49,'[1]PMS PHASE 1'!$A:$AC,29,FALSE))*S49</f>
        <v>0</v>
      </c>
      <c r="AF49" s="255"/>
      <c r="AG49" s="257">
        <f>+VLOOKUP(J49,'[1]PMS PHASE 1'!$A:$BJ,61,FALSE)</f>
        <v>0</v>
      </c>
      <c r="AH49" s="257">
        <f>+VLOOKUP(J49,'[1]PMS PHASE 1'!$A:$BJ,62,FALSE)</f>
        <v>0</v>
      </c>
      <c r="AI49" s="255"/>
      <c r="AJ49" s="268">
        <f t="shared" si="1"/>
        <v>0</v>
      </c>
      <c r="AK49" s="257">
        <f t="shared" si="4"/>
        <v>0</v>
      </c>
      <c r="AL49" s="145"/>
      <c r="AM49" s="257"/>
      <c r="AN49" s="257"/>
      <c r="AO49" s="257"/>
      <c r="AP49" s="257"/>
      <c r="AQ49" s="257"/>
      <c r="AR49" s="257"/>
      <c r="AS49" s="257"/>
      <c r="AT49" s="257"/>
      <c r="AU49" s="257"/>
      <c r="AV49" s="257"/>
      <c r="AW49" s="257"/>
      <c r="AX49" s="257"/>
      <c r="AY49" s="284">
        <f t="shared" si="31"/>
        <v>0</v>
      </c>
      <c r="AZ49" s="15" t="s">
        <v>735</v>
      </c>
      <c r="BA49" s="4" t="s">
        <v>140</v>
      </c>
      <c r="BB49" s="1">
        <f>MATCH(I49,'پلن 3 ماهه'!B:B,0)</f>
        <v>133</v>
      </c>
      <c r="BC49" s="26">
        <f>+VLOOKUP(I49,'[2]PMS Rev 04'!$G:$R,12,FALSE)</f>
        <v>1</v>
      </c>
      <c r="BD49" s="89">
        <f t="shared" si="32"/>
        <v>0</v>
      </c>
    </row>
    <row r="50" spans="4:56" ht="12.95" hidden="1" customHeight="1" outlineLevel="3" x14ac:dyDescent="0.2">
      <c r="D50" s="34"/>
      <c r="E50" s="35"/>
      <c r="F50" s="364"/>
      <c r="G50" s="352" t="s">
        <v>1108</v>
      </c>
      <c r="H50" s="353"/>
      <c r="I50" s="247" t="s">
        <v>244</v>
      </c>
      <c r="J50" s="248" t="s">
        <v>778</v>
      </c>
      <c r="K50" s="249"/>
      <c r="L50" s="250"/>
      <c r="M50" s="251"/>
      <c r="N50" s="251" t="s">
        <v>461</v>
      </c>
      <c r="O50" s="252">
        <f>+VLOOKUP(I50,'[1]PMS PHASE 1'!$A:$BC,14,FALSE)</f>
        <v>9.7292926277316204E-5</v>
      </c>
      <c r="P50" s="252">
        <f t="shared" si="33"/>
        <v>2.2004264392324131E-2</v>
      </c>
      <c r="Q50" s="252">
        <f>+VLOOKUP(I50,'[1]PMS PHASE 1'!$A:$BC,33,FALSE)</f>
        <v>9.7292926277316204E-5</v>
      </c>
      <c r="R50" s="252">
        <f t="shared" si="29"/>
        <v>0</v>
      </c>
      <c r="S50" s="252">
        <f>+VLOOKUP(I50,'[1]PMS PHASE 1'!$A:$BC,55,FALSE)</f>
        <v>1.2316221372415106E-3</v>
      </c>
      <c r="T50" s="252">
        <f t="shared" si="34"/>
        <v>2.2004264392324131E-2</v>
      </c>
      <c r="U50" s="253" t="str">
        <f>+VLOOKUP(J50,'[1]PMS PHASE 1'!$A:$BC,36,FALSE)</f>
        <v>ML</v>
      </c>
      <c r="V50" s="254">
        <f>+VLOOKUP(J50,'[1]PMS PHASE 1'!$A:$BC,37,FALSE)</f>
        <v>925.92</v>
      </c>
      <c r="W50" s="254">
        <f>+VLOOKUP(J50,'[1]PMS PHASE 1'!$A:$BC,38,FALSE)</f>
        <v>925.92</v>
      </c>
      <c r="X50" s="254">
        <f t="shared" si="2"/>
        <v>0</v>
      </c>
      <c r="Y50" s="252">
        <f>+HLOOKUP($AB$1,'پلن 3 ماهه %'!$1:$609,BB50,FALSE)</f>
        <v>1</v>
      </c>
      <c r="Z50" s="268">
        <f t="shared" si="30"/>
        <v>1</v>
      </c>
      <c r="AA50" s="255"/>
      <c r="AB50" s="256">
        <f t="shared" si="0"/>
        <v>0</v>
      </c>
      <c r="AC50" s="255"/>
      <c r="AD50" s="268">
        <f>+VLOOKUP(I50,'[1]PMS PHASE 1'!$A:$BC,26,FALSE)*S50</f>
        <v>0</v>
      </c>
      <c r="AE50" s="268">
        <f>(VLOOKUP(I50,'[1]PMS PHASE 1'!$A:$AC,24,FALSE)-VLOOKUP(I50,'[1]PMS PHASE 1'!$A:$AC,29,FALSE))*S50</f>
        <v>0</v>
      </c>
      <c r="AF50" s="255"/>
      <c r="AG50" s="257">
        <f>+VLOOKUP(J50,'[1]PMS PHASE 1'!$A:$BJ,61,FALSE)</f>
        <v>0</v>
      </c>
      <c r="AH50" s="257">
        <f>+VLOOKUP(J50,'[1]PMS PHASE 1'!$A:$BJ,62,FALSE)</f>
        <v>0</v>
      </c>
      <c r="AI50" s="255"/>
      <c r="AJ50" s="268">
        <f t="shared" si="1"/>
        <v>0</v>
      </c>
      <c r="AK50" s="257">
        <f t="shared" si="4"/>
        <v>0</v>
      </c>
      <c r="AL50" s="145"/>
      <c r="AM50" s="257"/>
      <c r="AN50" s="257"/>
      <c r="AO50" s="257"/>
      <c r="AP50" s="257"/>
      <c r="AQ50" s="257"/>
      <c r="AR50" s="257"/>
      <c r="AS50" s="257"/>
      <c r="AT50" s="257"/>
      <c r="AU50" s="257"/>
      <c r="AV50" s="257"/>
      <c r="AW50" s="257"/>
      <c r="AX50" s="257"/>
      <c r="AY50" s="284">
        <f t="shared" si="31"/>
        <v>0</v>
      </c>
      <c r="AZ50" s="15" t="s">
        <v>735</v>
      </c>
      <c r="BA50" s="4" t="s">
        <v>140</v>
      </c>
      <c r="BB50" s="1">
        <f>MATCH(I50,'پلن 3 ماهه'!B:B,0)</f>
        <v>162</v>
      </c>
      <c r="BC50" s="26">
        <f>+VLOOKUP(I50,'[2]PMS Rev 04'!$G:$R,12,FALSE)</f>
        <v>1</v>
      </c>
      <c r="BD50" s="89">
        <f t="shared" si="32"/>
        <v>0</v>
      </c>
    </row>
    <row r="51" spans="4:56" ht="12.95" hidden="1" customHeight="1" outlineLevel="3" x14ac:dyDescent="0.2">
      <c r="D51" s="34"/>
      <c r="E51" s="35"/>
      <c r="F51" s="364"/>
      <c r="G51" s="352" t="s">
        <v>1109</v>
      </c>
      <c r="H51" s="353"/>
      <c r="I51" s="247" t="s">
        <v>285</v>
      </c>
      <c r="J51" s="248" t="s">
        <v>779</v>
      </c>
      <c r="K51" s="249"/>
      <c r="L51" s="250"/>
      <c r="M51" s="251"/>
      <c r="N51" s="251" t="s">
        <v>464</v>
      </c>
      <c r="O51" s="252">
        <f>+VLOOKUP(I51,'[1]PMS PHASE 1'!$A:$BC,14,FALSE)</f>
        <v>2.5115150736702558E-4</v>
      </c>
      <c r="P51" s="252">
        <f t="shared" si="33"/>
        <v>5.6801705756929742E-2</v>
      </c>
      <c r="Q51" s="252">
        <f>+VLOOKUP(I51,'[1]PMS PHASE 1'!$A:$BC,33,FALSE)</f>
        <v>2.4488115359676759E-4</v>
      </c>
      <c r="R51" s="252">
        <f t="shared" si="29"/>
        <v>6.2703537702579943E-6</v>
      </c>
      <c r="S51" s="252">
        <f>+VLOOKUP(I51,'[1]PMS PHASE 1'!$A:$BC,55,FALSE)</f>
        <v>3.1793036566001788E-3</v>
      </c>
      <c r="T51" s="252">
        <f t="shared" si="34"/>
        <v>5.6801705756929742E-2</v>
      </c>
      <c r="U51" s="253" t="str">
        <f>+VLOOKUP(J51,'[1]PMS PHASE 1'!$A:$BC,36,FALSE)</f>
        <v>ML</v>
      </c>
      <c r="V51" s="254">
        <f>+VLOOKUP(J51,'[1]PMS PHASE 1'!$A:$BC,37,FALSE)</f>
        <v>3365</v>
      </c>
      <c r="W51" s="254">
        <f>+VLOOKUP(J51,'[1]PMS PHASE 1'!$A:$BC,38,FALSE)</f>
        <v>3342.280000000002</v>
      </c>
      <c r="X51" s="254">
        <f t="shared" si="2"/>
        <v>22.719999999997981</v>
      </c>
      <c r="Y51" s="252">
        <f>+HLOOKUP($AB$1,'پلن 3 ماهه %'!$1:$609,BB51,FALSE)</f>
        <v>1</v>
      </c>
      <c r="Z51" s="268">
        <f t="shared" si="30"/>
        <v>0.97503358098068393</v>
      </c>
      <c r="AA51" s="255"/>
      <c r="AB51" s="256">
        <f t="shared" si="0"/>
        <v>2.4966419019316066E-2</v>
      </c>
      <c r="AC51" s="255"/>
      <c r="AD51" s="268">
        <f>+VLOOKUP(I51,'[1]PMS PHASE 1'!$A:$BC,26,FALSE)*S51</f>
        <v>6.0056242980129E-5</v>
      </c>
      <c r="AE51" s="268">
        <f>(VLOOKUP(I51,'[1]PMS PHASE 1'!$A:$AC,24,FALSE)-VLOOKUP(I51,'[1]PMS PHASE 1'!$A:$AC,29,FALSE))*S51</f>
        <v>0</v>
      </c>
      <c r="AF51" s="255"/>
      <c r="AG51" s="257">
        <f>+VLOOKUP(J51,'[1]PMS PHASE 1'!$A:$BJ,61,FALSE)</f>
        <v>0</v>
      </c>
      <c r="AH51" s="257">
        <f>+VLOOKUP(J51,'[1]PMS PHASE 1'!$A:$BJ,62,FALSE)</f>
        <v>0</v>
      </c>
      <c r="AI51" s="255"/>
      <c r="AJ51" s="268">
        <f t="shared" si="1"/>
        <v>6.0056242980129E-5</v>
      </c>
      <c r="AK51" s="257">
        <f t="shared" si="4"/>
        <v>0</v>
      </c>
      <c r="AL51" s="145"/>
      <c r="AM51" s="257"/>
      <c r="AN51" s="257"/>
      <c r="AO51" s="257"/>
      <c r="AP51" s="257"/>
      <c r="AQ51" s="257"/>
      <c r="AR51" s="257"/>
      <c r="AS51" s="257"/>
      <c r="AT51" s="257"/>
      <c r="AU51" s="257"/>
      <c r="AV51" s="257"/>
      <c r="AW51" s="257"/>
      <c r="AX51" s="257">
        <v>23</v>
      </c>
      <c r="AY51" s="284">
        <f t="shared" si="31"/>
        <v>6.0056242980129E-5</v>
      </c>
      <c r="AZ51" s="15" t="s">
        <v>735</v>
      </c>
      <c r="BA51" s="4" t="s">
        <v>140</v>
      </c>
      <c r="BB51" s="1">
        <f>MATCH(I51,'پلن 3 ماهه'!B:B,0)</f>
        <v>235</v>
      </c>
      <c r="BC51" s="26">
        <f>+VLOOKUP(I51,'[2]PMS Rev 04'!$G:$R,12,FALSE)</f>
        <v>0.97503358098068393</v>
      </c>
      <c r="BD51" s="89">
        <f t="shared" si="32"/>
        <v>0</v>
      </c>
    </row>
    <row r="52" spans="4:56" ht="12.95" hidden="1" customHeight="1" outlineLevel="3" x14ac:dyDescent="0.2">
      <c r="D52" s="34"/>
      <c r="E52" s="35"/>
      <c r="F52" s="364"/>
      <c r="G52" s="352" t="s">
        <v>1110</v>
      </c>
      <c r="H52" s="353"/>
      <c r="I52" s="247" t="s">
        <v>300</v>
      </c>
      <c r="J52" s="248" t="s">
        <v>780</v>
      </c>
      <c r="K52" s="249"/>
      <c r="L52" s="250"/>
      <c r="M52" s="251"/>
      <c r="N52" s="251" t="s">
        <v>465</v>
      </c>
      <c r="O52" s="252">
        <f>+VLOOKUP(I52,'[1]PMS PHASE 1'!$A:$BC,14,FALSE)</f>
        <v>9.2428279963450164E-4</v>
      </c>
      <c r="P52" s="252">
        <f t="shared" si="33"/>
        <v>0.20904051172707871</v>
      </c>
      <c r="Q52" s="252">
        <f>+VLOOKUP(I52,'[1]PMS PHASE 1'!$A:$BC,33,FALSE)</f>
        <v>9.2424752617520595E-4</v>
      </c>
      <c r="R52" s="252">
        <f t="shared" si="29"/>
        <v>3.5273459295689751E-8</v>
      </c>
      <c r="S52" s="252">
        <f>+VLOOKUP(I52,'[1]PMS PHASE 1'!$A:$BC,55,FALSE)</f>
        <v>1.1700410303794321E-2</v>
      </c>
      <c r="T52" s="252">
        <f t="shared" si="34"/>
        <v>0.20904051172707871</v>
      </c>
      <c r="U52" s="253" t="str">
        <f>+VLOOKUP(J52,'[1]PMS PHASE 1'!$A:$BC,36,FALSE)</f>
        <v>ML</v>
      </c>
      <c r="V52" s="254">
        <f>+VLOOKUP(J52,'[1]PMS PHASE 1'!$A:$BC,37,FALSE)</f>
        <v>5240.670000000001</v>
      </c>
      <c r="W52" s="254">
        <f>+VLOOKUP(J52,'[1]PMS PHASE 1'!$A:$BC,38,FALSE)</f>
        <v>5240.670000000001</v>
      </c>
      <c r="X52" s="254">
        <f t="shared" si="2"/>
        <v>0</v>
      </c>
      <c r="Y52" s="252">
        <f>+HLOOKUP($AB$1,'پلن 3 ماهه %'!$1:$609,BB52,FALSE)</f>
        <v>1</v>
      </c>
      <c r="Z52" s="268">
        <f t="shared" si="30"/>
        <v>0.99996183694069651</v>
      </c>
      <c r="AA52" s="255"/>
      <c r="AB52" s="256">
        <f t="shared" si="0"/>
        <v>3.8163059303486513E-5</v>
      </c>
      <c r="AC52" s="255"/>
      <c r="AD52" s="268">
        <f>+VLOOKUP(I52,'[1]PMS PHASE 1'!$A:$BC,26,FALSE)*S52</f>
        <v>8.422503966641295E-4</v>
      </c>
      <c r="AE52" s="268">
        <f>(VLOOKUP(I52,'[1]PMS PHASE 1'!$A:$AC,24,FALSE)-VLOOKUP(I52,'[1]PMS PHASE 1'!$A:$AC,29,FALSE))*S52</f>
        <v>8.422503966641295E-4</v>
      </c>
      <c r="AF52" s="255"/>
      <c r="AG52" s="257">
        <f>+VLOOKUP(J52,'[1]PMS PHASE 1'!$A:$BJ,61,FALSE)</f>
        <v>189.35000000000036</v>
      </c>
      <c r="AH52" s="257">
        <f>+VLOOKUP(J52,'[1]PMS PHASE 1'!$A:$BJ,62,FALSE)</f>
        <v>189.35000000000036</v>
      </c>
      <c r="AI52" s="255"/>
      <c r="AJ52" s="268">
        <f t="shared" si="1"/>
        <v>0</v>
      </c>
      <c r="AK52" s="257">
        <f t="shared" si="4"/>
        <v>0</v>
      </c>
      <c r="AL52" s="145"/>
      <c r="AM52" s="257"/>
      <c r="AN52" s="257"/>
      <c r="AO52" s="257"/>
      <c r="AP52" s="257"/>
      <c r="AQ52" s="257"/>
      <c r="AR52" s="257"/>
      <c r="AS52" s="257"/>
      <c r="AT52" s="257"/>
      <c r="AU52" s="257"/>
      <c r="AV52" s="257"/>
      <c r="AW52" s="257"/>
      <c r="AX52" s="257"/>
      <c r="AY52" s="284">
        <f t="shared" si="31"/>
        <v>0</v>
      </c>
      <c r="AZ52" s="15" t="s">
        <v>735</v>
      </c>
      <c r="BA52" s="4" t="s">
        <v>140</v>
      </c>
      <c r="BB52" s="1">
        <f>MATCH(I52,'پلن 3 ماهه'!B:B,0)</f>
        <v>261</v>
      </c>
      <c r="BC52" s="26">
        <f>+VLOOKUP(I52,'[2]PMS Rev 04'!$G:$R,12,FALSE)</f>
        <v>0.96117487033165061</v>
      </c>
      <c r="BD52" s="89">
        <f t="shared" si="32"/>
        <v>-3.8786966609045903E-2</v>
      </c>
    </row>
    <row r="53" spans="4:56" ht="12.95" customHeight="1" outlineLevel="2" collapsed="1" x14ac:dyDescent="0.2">
      <c r="D53" s="34"/>
      <c r="E53" s="35"/>
      <c r="F53" s="364"/>
      <c r="G53" s="362" t="s">
        <v>29</v>
      </c>
      <c r="H53" s="362"/>
      <c r="I53" s="76"/>
      <c r="J53" s="83"/>
      <c r="K53" s="29"/>
      <c r="L53" s="30"/>
      <c r="M53" s="31" t="s">
        <v>28</v>
      </c>
      <c r="N53" s="31"/>
      <c r="O53" s="32">
        <f>+SUM(O54:O59)</f>
        <v>6.189219300682205E-4</v>
      </c>
      <c r="P53" s="32">
        <f>+O53/$O$10</f>
        <v>1.9847205231122933E-2</v>
      </c>
      <c r="Q53" s="32">
        <f>+SUM(Q54:Q59)</f>
        <v>6.1483184127584167E-4</v>
      </c>
      <c r="R53" s="32">
        <f>+O53-Q53</f>
        <v>4.0900887923788279E-6</v>
      </c>
      <c r="S53" s="178">
        <f>+SUM(S54:S59)</f>
        <v>7.8348753549001525E-3</v>
      </c>
      <c r="T53" s="32">
        <f t="shared" si="12"/>
        <v>1.9719756075842462E-2</v>
      </c>
      <c r="U53" s="118" t="s">
        <v>24</v>
      </c>
      <c r="V53" s="143">
        <f>+SUM(V54:V59)</f>
        <v>18449</v>
      </c>
      <c r="W53" s="143">
        <f>+SUM(W54:W59)</f>
        <v>18449</v>
      </c>
      <c r="X53" s="120">
        <f t="shared" si="2"/>
        <v>0</v>
      </c>
      <c r="Y53" s="32">
        <f>+SUMPRODUCT(Y54:Y59,T54:T59)</f>
        <v>1.0000000000000002</v>
      </c>
      <c r="Z53" s="178">
        <f>+SUMPRODUCT(Z54:Z59,T54:T59)</f>
        <v>0.99339159174416747</v>
      </c>
      <c r="AA53" s="145"/>
      <c r="AB53" s="119">
        <f t="shared" si="0"/>
        <v>6.6084082558325319E-3</v>
      </c>
      <c r="AC53" s="145"/>
      <c r="AD53" s="178">
        <f>+SUM(AD54:AD59)</f>
        <v>5.1776054978742344E-5</v>
      </c>
      <c r="AE53" s="178">
        <f>+SUM(AE54:AE59)</f>
        <v>0</v>
      </c>
      <c r="AF53" s="145"/>
      <c r="AG53" s="143">
        <f>+SUM(AG54:AG59)</f>
        <v>0</v>
      </c>
      <c r="AH53" s="143">
        <f>+SUM(AH54:AH59)</f>
        <v>0</v>
      </c>
      <c r="AI53" s="145"/>
      <c r="AJ53" s="178">
        <f t="shared" si="1"/>
        <v>5.1776054978742344E-5</v>
      </c>
      <c r="AK53" s="143">
        <f t="shared" si="4"/>
        <v>0</v>
      </c>
      <c r="AL53" s="145"/>
      <c r="AM53" s="143">
        <f>+SUM(AM54:AM59)</f>
        <v>0</v>
      </c>
      <c r="AN53" s="143">
        <f t="shared" ref="AN53:AX53" si="35">+SUM(AN54:AN59)</f>
        <v>0</v>
      </c>
      <c r="AO53" s="143">
        <f t="shared" si="35"/>
        <v>0</v>
      </c>
      <c r="AP53" s="143">
        <f t="shared" si="35"/>
        <v>0</v>
      </c>
      <c r="AQ53" s="143">
        <f t="shared" si="35"/>
        <v>0</v>
      </c>
      <c r="AR53" s="143">
        <f t="shared" si="35"/>
        <v>0</v>
      </c>
      <c r="AS53" s="143">
        <f t="shared" si="35"/>
        <v>0</v>
      </c>
      <c r="AT53" s="143">
        <f t="shared" si="35"/>
        <v>0</v>
      </c>
      <c r="AU53" s="143">
        <f t="shared" si="35"/>
        <v>0</v>
      </c>
      <c r="AV53" s="143">
        <f t="shared" si="35"/>
        <v>0</v>
      </c>
      <c r="AW53" s="143">
        <f t="shared" si="35"/>
        <v>0</v>
      </c>
      <c r="AX53" s="143">
        <f t="shared" si="35"/>
        <v>0</v>
      </c>
      <c r="AY53" s="284">
        <f>+AJ53</f>
        <v>5.1776054978742344E-5</v>
      </c>
      <c r="AZ53" s="15" t="s">
        <v>735</v>
      </c>
      <c r="BA53" s="4" t="s">
        <v>28</v>
      </c>
      <c r="BC53" s="26"/>
      <c r="BD53" s="33"/>
    </row>
    <row r="54" spans="4:56" ht="12.95" hidden="1" customHeight="1" outlineLevel="3" x14ac:dyDescent="0.2">
      <c r="D54" s="34"/>
      <c r="E54" s="35"/>
      <c r="F54" s="364"/>
      <c r="G54" s="352" t="s">
        <v>1111</v>
      </c>
      <c r="H54" s="353"/>
      <c r="I54" s="247" t="s">
        <v>159</v>
      </c>
      <c r="J54" s="248" t="s">
        <v>781</v>
      </c>
      <c r="K54" s="249"/>
      <c r="L54" s="250"/>
      <c r="M54" s="251"/>
      <c r="N54" s="251" t="s">
        <v>457</v>
      </c>
      <c r="O54" s="252">
        <f>+VLOOKUP(I54,'[1]PMS PHASE 1'!$A:$BC,14,FALSE)</f>
        <v>3.7347783192924122E-5</v>
      </c>
      <c r="P54" s="252">
        <f>+O54/$O$53</f>
        <v>6.0343286250670536E-2</v>
      </c>
      <c r="Q54" s="252">
        <f>+VLOOKUP(I54,'[1]PMS PHASE 1'!$A:$BC,33,FALSE)</f>
        <v>3.7347783192924122E-5</v>
      </c>
      <c r="R54" s="252">
        <f t="shared" ref="R54:R59" si="36">+O54-Q54</f>
        <v>0</v>
      </c>
      <c r="S54" s="252">
        <f>+VLOOKUP(I54,'[1]PMS PHASE 1'!$A:$BC,55,FALSE)</f>
        <v>4.7278212627906385E-4</v>
      </c>
      <c r="T54" s="252">
        <f>+S54/$S$53</f>
        <v>6.0343286250670543E-2</v>
      </c>
      <c r="U54" s="253" t="str">
        <f>+VLOOKUP(J54,'[1]PMS PHASE 1'!$A:$BC,36,FALSE)</f>
        <v>ML</v>
      </c>
      <c r="V54" s="254">
        <f>+VLOOKUP(J54,'[1]PMS PHASE 1'!$A:$BC,37,FALSE)</f>
        <v>1287</v>
      </c>
      <c r="W54" s="254">
        <f>+VLOOKUP(J54,'[1]PMS PHASE 1'!$A:$BC,38,FALSE)</f>
        <v>1287</v>
      </c>
      <c r="X54" s="254">
        <f t="shared" si="2"/>
        <v>0</v>
      </c>
      <c r="Y54" s="252">
        <f>+HLOOKUP($AB$1,'پلن 3 ماهه %'!$1:$609,BB54,FALSE)</f>
        <v>1</v>
      </c>
      <c r="Z54" s="268">
        <f t="shared" ref="Z54:Z59" si="37">+Q54/O54</f>
        <v>1</v>
      </c>
      <c r="AA54" s="255"/>
      <c r="AB54" s="256">
        <f t="shared" si="0"/>
        <v>0</v>
      </c>
      <c r="AC54" s="255"/>
      <c r="AD54" s="268">
        <f>+VLOOKUP(I54,'[1]PMS PHASE 1'!$A:$BC,26,FALSE)*S54</f>
        <v>0</v>
      </c>
      <c r="AE54" s="268">
        <f>(VLOOKUP(I54,'[1]PMS PHASE 1'!$A:$AC,24,FALSE)-VLOOKUP(I54,'[1]PMS PHASE 1'!$A:$AC,29,FALSE))*S54</f>
        <v>0</v>
      </c>
      <c r="AF54" s="255"/>
      <c r="AG54" s="257">
        <f>+VLOOKUP(J54,'[1]PMS PHASE 1'!$A:$BJ,61,FALSE)</f>
        <v>0</v>
      </c>
      <c r="AH54" s="257">
        <f>+VLOOKUP(J54,'[1]PMS PHASE 1'!$A:$BJ,62,FALSE)</f>
        <v>0</v>
      </c>
      <c r="AI54" s="255"/>
      <c r="AJ54" s="268">
        <f t="shared" si="1"/>
        <v>0</v>
      </c>
      <c r="AK54" s="257">
        <f t="shared" si="4"/>
        <v>0</v>
      </c>
      <c r="AL54" s="145"/>
      <c r="AM54" s="257"/>
      <c r="AN54" s="257"/>
      <c r="AO54" s="257"/>
      <c r="AP54" s="257"/>
      <c r="AQ54" s="257"/>
      <c r="AR54" s="257"/>
      <c r="AS54" s="257"/>
      <c r="AT54" s="257"/>
      <c r="AU54" s="257"/>
      <c r="AV54" s="257"/>
      <c r="AW54" s="257"/>
      <c r="AX54" s="257"/>
      <c r="AY54" s="284">
        <f t="shared" ref="AY54:AY59" si="38">+AJ54</f>
        <v>0</v>
      </c>
      <c r="AZ54" s="15" t="s">
        <v>735</v>
      </c>
      <c r="BA54" s="4" t="s">
        <v>28</v>
      </c>
      <c r="BB54" s="1">
        <f>MATCH(I54,'پلن 3 ماهه'!B:B,0)</f>
        <v>34</v>
      </c>
      <c r="BC54" s="26">
        <f>+VLOOKUP(I54,'[2]PMS Rev 04'!$G:$R,12,FALSE)</f>
        <v>1</v>
      </c>
      <c r="BD54" s="89">
        <f t="shared" ref="BD54:BD59" si="39">+BC54-Z54</f>
        <v>0</v>
      </c>
    </row>
    <row r="55" spans="4:56" ht="12.95" hidden="1" customHeight="1" outlineLevel="3" x14ac:dyDescent="0.2">
      <c r="D55" s="34"/>
      <c r="E55" s="35"/>
      <c r="F55" s="364"/>
      <c r="G55" s="352" t="s">
        <v>1112</v>
      </c>
      <c r="H55" s="353"/>
      <c r="I55" s="247" t="s">
        <v>196</v>
      </c>
      <c r="J55" s="248" t="s">
        <v>782</v>
      </c>
      <c r="K55" s="249"/>
      <c r="L55" s="250"/>
      <c r="M55" s="251"/>
      <c r="N55" s="251" t="s">
        <v>484</v>
      </c>
      <c r="O55" s="252">
        <f>+VLOOKUP(I55,'[1]PMS PHASE 1'!$A:$BC,14,FALSE)</f>
        <v>4.1220886635153292E-5</v>
      </c>
      <c r="P55" s="252">
        <f t="shared" ref="P55:P59" si="40">+O55/$O$53</f>
        <v>6.6601108528517861E-2</v>
      </c>
      <c r="Q55" s="252">
        <f>+VLOOKUP(I55,'[1]PMS PHASE 1'!$A:$BC,33,FALSE)</f>
        <v>4.1220886635153292E-5</v>
      </c>
      <c r="R55" s="252">
        <f t="shared" si="36"/>
        <v>0</v>
      </c>
      <c r="S55" s="252">
        <f>+VLOOKUP(I55,'[1]PMS PHASE 1'!$A:$BC,55,FALSE)</f>
        <v>5.2181138381911512E-4</v>
      </c>
      <c r="T55" s="252">
        <f t="shared" ref="T55:T59" si="41">+S55/$S$53</f>
        <v>6.6601108528517888E-2</v>
      </c>
      <c r="U55" s="253" t="str">
        <f>+VLOOKUP(J55,'[1]PMS PHASE 1'!$A:$BC,36,FALSE)</f>
        <v>ML</v>
      </c>
      <c r="V55" s="254">
        <f>+VLOOKUP(J55,'[1]PMS PHASE 1'!$A:$BC,37,FALSE)</f>
        <v>1893</v>
      </c>
      <c r="W55" s="254">
        <f>+VLOOKUP(J55,'[1]PMS PHASE 1'!$A:$BC,38,FALSE)</f>
        <v>1893</v>
      </c>
      <c r="X55" s="254">
        <f t="shared" si="2"/>
        <v>0</v>
      </c>
      <c r="Y55" s="252">
        <f>+HLOOKUP($AB$1,'پلن 3 ماهه %'!$1:$609,BB55,FALSE)</f>
        <v>1</v>
      </c>
      <c r="Z55" s="268">
        <f t="shared" si="37"/>
        <v>1</v>
      </c>
      <c r="AA55" s="255"/>
      <c r="AB55" s="256">
        <f t="shared" si="0"/>
        <v>0</v>
      </c>
      <c r="AC55" s="255"/>
      <c r="AD55" s="268">
        <f>+VLOOKUP(I55,'[1]PMS PHASE 1'!$A:$BC,26,FALSE)*S55</f>
        <v>0</v>
      </c>
      <c r="AE55" s="268">
        <f>(VLOOKUP(I55,'[1]PMS PHASE 1'!$A:$AC,24,FALSE)-VLOOKUP(I55,'[1]PMS PHASE 1'!$A:$AC,29,FALSE))*S55</f>
        <v>0</v>
      </c>
      <c r="AF55" s="255"/>
      <c r="AG55" s="257">
        <f>+VLOOKUP(J55,'[1]PMS PHASE 1'!$A:$BJ,61,FALSE)</f>
        <v>0</v>
      </c>
      <c r="AH55" s="257">
        <f>+VLOOKUP(J55,'[1]PMS PHASE 1'!$A:$BJ,62,FALSE)</f>
        <v>0</v>
      </c>
      <c r="AI55" s="255"/>
      <c r="AJ55" s="268">
        <f t="shared" si="1"/>
        <v>0</v>
      </c>
      <c r="AK55" s="257">
        <f t="shared" si="4"/>
        <v>0</v>
      </c>
      <c r="AL55" s="145"/>
      <c r="AM55" s="257"/>
      <c r="AN55" s="257"/>
      <c r="AO55" s="257"/>
      <c r="AP55" s="257"/>
      <c r="AQ55" s="257"/>
      <c r="AR55" s="257"/>
      <c r="AS55" s="257"/>
      <c r="AT55" s="257"/>
      <c r="AU55" s="257"/>
      <c r="AV55" s="257"/>
      <c r="AW55" s="257"/>
      <c r="AX55" s="257"/>
      <c r="AY55" s="284">
        <f t="shared" si="38"/>
        <v>0</v>
      </c>
      <c r="AZ55" s="15" t="s">
        <v>735</v>
      </c>
      <c r="BA55" s="4" t="s">
        <v>28</v>
      </c>
      <c r="BB55" s="1">
        <f>MATCH(I55,'پلن 3 ماهه'!B:B,0)</f>
        <v>92</v>
      </c>
      <c r="BC55" s="26">
        <f>+VLOOKUP(I55,'[2]PMS Rev 04'!$G:$R,12,FALSE)</f>
        <v>1</v>
      </c>
      <c r="BD55" s="89">
        <f t="shared" si="39"/>
        <v>0</v>
      </c>
    </row>
    <row r="56" spans="4:56" ht="12.95" hidden="1" customHeight="1" outlineLevel="3" x14ac:dyDescent="0.2">
      <c r="D56" s="34"/>
      <c r="E56" s="35"/>
      <c r="F56" s="364"/>
      <c r="G56" s="352" t="s">
        <v>1113</v>
      </c>
      <c r="H56" s="353"/>
      <c r="I56" s="247" t="s">
        <v>212</v>
      </c>
      <c r="J56" s="248" t="s">
        <v>783</v>
      </c>
      <c r="K56" s="249"/>
      <c r="L56" s="250"/>
      <c r="M56" s="251"/>
      <c r="N56" s="251" t="s">
        <v>459</v>
      </c>
      <c r="O56" s="252">
        <f>+VLOOKUP(I56,'[1]PMS PHASE 1'!$A:$BC,14,FALSE)</f>
        <v>2.9048275816718762E-5</v>
      </c>
      <c r="P56" s="252">
        <f t="shared" si="40"/>
        <v>4.6933667083854866E-2</v>
      </c>
      <c r="Q56" s="252">
        <f>+VLOOKUP(I56,'[1]PMS PHASE 1'!$A:$BC,33,FALSE)</f>
        <v>2.9048275816718762E-5</v>
      </c>
      <c r="R56" s="252">
        <f t="shared" si="36"/>
        <v>0</v>
      </c>
      <c r="S56" s="252">
        <f>+VLOOKUP(I56,'[1]PMS PHASE 1'!$A:$BC,55,FALSE)</f>
        <v>3.6771943155038307E-4</v>
      </c>
      <c r="T56" s="252">
        <f t="shared" si="41"/>
        <v>4.6933667083854873E-2</v>
      </c>
      <c r="U56" s="253" t="str">
        <f>+VLOOKUP(J56,'[1]PMS PHASE 1'!$A:$BC,36,FALSE)</f>
        <v>ML</v>
      </c>
      <c r="V56" s="254">
        <f>+VLOOKUP(J56,'[1]PMS PHASE 1'!$A:$BC,37,FALSE)</f>
        <v>1008</v>
      </c>
      <c r="W56" s="254">
        <f>+VLOOKUP(J56,'[1]PMS PHASE 1'!$A:$BC,38,FALSE)</f>
        <v>1008</v>
      </c>
      <c r="X56" s="254">
        <f t="shared" si="2"/>
        <v>0</v>
      </c>
      <c r="Y56" s="252">
        <f>+HLOOKUP($AB$1,'پلن 3 ماهه %'!$1:$609,BB56,FALSE)</f>
        <v>1</v>
      </c>
      <c r="Z56" s="268">
        <f t="shared" si="37"/>
        <v>1</v>
      </c>
      <c r="AA56" s="255"/>
      <c r="AB56" s="256">
        <f t="shared" si="0"/>
        <v>0</v>
      </c>
      <c r="AC56" s="255"/>
      <c r="AD56" s="268">
        <f>+VLOOKUP(I56,'[1]PMS PHASE 1'!$A:$BC,26,FALSE)*S56</f>
        <v>0</v>
      </c>
      <c r="AE56" s="268">
        <f>(VLOOKUP(I56,'[1]PMS PHASE 1'!$A:$AC,24,FALSE)-VLOOKUP(I56,'[1]PMS PHASE 1'!$A:$AC,29,FALSE))*S56</f>
        <v>0</v>
      </c>
      <c r="AF56" s="255"/>
      <c r="AG56" s="257">
        <f>+VLOOKUP(J56,'[1]PMS PHASE 1'!$A:$BJ,61,FALSE)</f>
        <v>0</v>
      </c>
      <c r="AH56" s="257">
        <f>+VLOOKUP(J56,'[1]PMS PHASE 1'!$A:$BJ,62,FALSE)</f>
        <v>0</v>
      </c>
      <c r="AI56" s="255"/>
      <c r="AJ56" s="268">
        <f t="shared" si="1"/>
        <v>0</v>
      </c>
      <c r="AK56" s="257">
        <f t="shared" si="4"/>
        <v>0</v>
      </c>
      <c r="AL56" s="145"/>
      <c r="AM56" s="257"/>
      <c r="AN56" s="257"/>
      <c r="AO56" s="257"/>
      <c r="AP56" s="257"/>
      <c r="AQ56" s="257"/>
      <c r="AR56" s="257"/>
      <c r="AS56" s="257"/>
      <c r="AT56" s="257"/>
      <c r="AU56" s="257"/>
      <c r="AV56" s="257"/>
      <c r="AW56" s="257"/>
      <c r="AX56" s="257"/>
      <c r="AY56" s="284">
        <f t="shared" si="38"/>
        <v>0</v>
      </c>
      <c r="AZ56" s="15" t="s">
        <v>735</v>
      </c>
      <c r="BA56" s="4" t="s">
        <v>28</v>
      </c>
      <c r="BB56" s="1">
        <f>MATCH(I56,'پلن 3 ماهه'!B:B,0)</f>
        <v>120</v>
      </c>
      <c r="BC56" s="26">
        <f>+VLOOKUP(I56,'[2]PMS Rev 04'!$G:$R,12,FALSE)</f>
        <v>1</v>
      </c>
      <c r="BD56" s="89">
        <f t="shared" si="39"/>
        <v>0</v>
      </c>
    </row>
    <row r="57" spans="4:56" ht="12.95" hidden="1" customHeight="1" outlineLevel="3" x14ac:dyDescent="0.2">
      <c r="D57" s="34"/>
      <c r="E57" s="35"/>
      <c r="F57" s="364"/>
      <c r="G57" s="352" t="s">
        <v>1114</v>
      </c>
      <c r="H57" s="353"/>
      <c r="I57" s="247" t="s">
        <v>267</v>
      </c>
      <c r="J57" s="248" t="s">
        <v>784</v>
      </c>
      <c r="K57" s="249"/>
      <c r="L57" s="250"/>
      <c r="M57" s="251"/>
      <c r="N57" s="251" t="s">
        <v>501</v>
      </c>
      <c r="O57" s="252">
        <f>+VLOOKUP(I57,'[1]PMS PHASE 1'!$A:$BC,14,FALSE)</f>
        <v>1.0841923135782936E-4</v>
      </c>
      <c r="P57" s="252">
        <f t="shared" si="40"/>
        <v>0.17517432504916877</v>
      </c>
      <c r="Q57" s="252">
        <f>+VLOOKUP(I57,'[1]PMS PHASE 1'!$A:$BC,33,FALSE)</f>
        <v>1.0841923135782936E-4</v>
      </c>
      <c r="R57" s="252">
        <f t="shared" si="36"/>
        <v>0</v>
      </c>
      <c r="S57" s="252">
        <f>+VLOOKUP(I57,'[1]PMS PHASE 1'!$A:$BC,55,FALSE)</f>
        <v>1.3724690021390013E-3</v>
      </c>
      <c r="T57" s="252">
        <f t="shared" si="41"/>
        <v>0.17517432504916883</v>
      </c>
      <c r="U57" s="253" t="str">
        <f>+VLOOKUP(J57,'[1]PMS PHASE 1'!$A:$BC,36,FALSE)</f>
        <v>ML</v>
      </c>
      <c r="V57" s="254">
        <f>+VLOOKUP(J57,'[1]PMS PHASE 1'!$A:$BC,37,FALSE)</f>
        <v>3008</v>
      </c>
      <c r="W57" s="254">
        <f>+VLOOKUP(J57,'[1]PMS PHASE 1'!$A:$BC,38,FALSE)</f>
        <v>3008</v>
      </c>
      <c r="X57" s="254">
        <f t="shared" si="2"/>
        <v>0</v>
      </c>
      <c r="Y57" s="252">
        <f>+HLOOKUP($AB$1,'پلن 3 ماهه %'!$1:$609,BB57,FALSE)</f>
        <v>1</v>
      </c>
      <c r="Z57" s="268">
        <f t="shared" si="37"/>
        <v>1</v>
      </c>
      <c r="AA57" s="255"/>
      <c r="AB57" s="256">
        <f t="shared" si="0"/>
        <v>0</v>
      </c>
      <c r="AC57" s="255"/>
      <c r="AD57" s="268">
        <f>+VLOOKUP(I57,'[1]PMS PHASE 1'!$A:$BC,26,FALSE)*S57</f>
        <v>0</v>
      </c>
      <c r="AE57" s="268">
        <f>(VLOOKUP(I57,'[1]PMS PHASE 1'!$A:$AC,24,FALSE)-VLOOKUP(I57,'[1]PMS PHASE 1'!$A:$AC,29,FALSE))*S57</f>
        <v>0</v>
      </c>
      <c r="AF57" s="255"/>
      <c r="AG57" s="257">
        <f>+VLOOKUP(J57,'[1]PMS PHASE 1'!$A:$BJ,61,FALSE)</f>
        <v>0</v>
      </c>
      <c r="AH57" s="257">
        <f>+VLOOKUP(J57,'[1]PMS PHASE 1'!$A:$BJ,62,FALSE)</f>
        <v>0</v>
      </c>
      <c r="AI57" s="255"/>
      <c r="AJ57" s="268">
        <f t="shared" si="1"/>
        <v>0</v>
      </c>
      <c r="AK57" s="257">
        <f t="shared" si="4"/>
        <v>0</v>
      </c>
      <c r="AL57" s="145"/>
      <c r="AM57" s="257"/>
      <c r="AN57" s="257"/>
      <c r="AO57" s="257"/>
      <c r="AP57" s="257"/>
      <c r="AQ57" s="257"/>
      <c r="AR57" s="257"/>
      <c r="AS57" s="257"/>
      <c r="AT57" s="257"/>
      <c r="AU57" s="257"/>
      <c r="AV57" s="257"/>
      <c r="AW57" s="257"/>
      <c r="AX57" s="257"/>
      <c r="AY57" s="284">
        <f t="shared" si="38"/>
        <v>0</v>
      </c>
      <c r="AZ57" s="15" t="s">
        <v>735</v>
      </c>
      <c r="BA57" s="4" t="s">
        <v>28</v>
      </c>
      <c r="BB57" s="1">
        <f>MATCH(I57,'پلن 3 ماهه'!B:B,0)</f>
        <v>208</v>
      </c>
      <c r="BC57" s="26">
        <f>+VLOOKUP(I57,'[2]PMS Rev 04'!$G:$R,12,FALSE)</f>
        <v>1</v>
      </c>
      <c r="BD57" s="89">
        <f t="shared" si="39"/>
        <v>0</v>
      </c>
    </row>
    <row r="58" spans="4:56" ht="12.95" hidden="1" customHeight="1" outlineLevel="3" x14ac:dyDescent="0.2">
      <c r="D58" s="34"/>
      <c r="E58" s="35"/>
      <c r="F58" s="364"/>
      <c r="G58" s="352" t="s">
        <v>1115</v>
      </c>
      <c r="H58" s="353"/>
      <c r="I58" s="247" t="s">
        <v>594</v>
      </c>
      <c r="J58" s="248" t="s">
        <v>785</v>
      </c>
      <c r="K58" s="249"/>
      <c r="L58" s="250"/>
      <c r="M58" s="251"/>
      <c r="N58" s="251" t="s">
        <v>465</v>
      </c>
      <c r="O58" s="252">
        <f>+VLOOKUP(I58,'[1]PMS PHASE 1'!$A:$BC,14,FALSE)</f>
        <v>6.717067969808862E-5</v>
      </c>
      <c r="P58" s="252">
        <f t="shared" si="40"/>
        <v>0.1085285177900947</v>
      </c>
      <c r="Q58" s="252">
        <f>+VLOOKUP(I58,'[1]PMS PHASE 1'!$A:$BC,33,FALSE)</f>
        <v>6.3812145713184186E-5</v>
      </c>
      <c r="R58" s="252">
        <f t="shared" si="36"/>
        <v>3.3585339849044344E-6</v>
      </c>
      <c r="S58" s="252">
        <f>+VLOOKUP(I58,'[1]PMS PHASE 1'!$A:$BC,55,FALSE)</f>
        <v>8.5030740933745609E-4</v>
      </c>
      <c r="T58" s="252">
        <f t="shared" si="41"/>
        <v>0.10852851779009474</v>
      </c>
      <c r="U58" s="253" t="str">
        <f>+VLOOKUP(J58,'[1]PMS PHASE 1'!$A:$BC,36,FALSE)</f>
        <v>ML</v>
      </c>
      <c r="V58" s="254">
        <f>+VLOOKUP(J58,'[1]PMS PHASE 1'!$A:$BC,37,FALSE)</f>
        <v>2442</v>
      </c>
      <c r="W58" s="254">
        <f>+VLOOKUP(J58,'[1]PMS PHASE 1'!$A:$BC,38,FALSE)</f>
        <v>2442</v>
      </c>
      <c r="X58" s="254">
        <f t="shared" si="2"/>
        <v>0</v>
      </c>
      <c r="Y58" s="252">
        <f>+HLOOKUP($AB$1,'پلن 3 ماهه %'!$1:$609,BB58,FALSE)</f>
        <v>1</v>
      </c>
      <c r="Z58" s="268">
        <f t="shared" si="37"/>
        <v>0.95</v>
      </c>
      <c r="AA58" s="255"/>
      <c r="AB58" s="256">
        <f t="shared" si="0"/>
        <v>5.0000000000000044E-2</v>
      </c>
      <c r="AC58" s="255"/>
      <c r="AD58" s="268">
        <f>+VLOOKUP(I58,'[1]PMS PHASE 1'!$A:$BC,26,FALSE)*S58</f>
        <v>4.2515370466872805E-5</v>
      </c>
      <c r="AE58" s="268">
        <f>(VLOOKUP(I58,'[1]PMS PHASE 1'!$A:$AC,24,FALSE)-VLOOKUP(I58,'[1]PMS PHASE 1'!$A:$AC,29,FALSE))*S58</f>
        <v>0</v>
      </c>
      <c r="AF58" s="255"/>
      <c r="AG58" s="257">
        <f>+VLOOKUP(J58,'[1]PMS PHASE 1'!$A:$BJ,61,FALSE)</f>
        <v>0</v>
      </c>
      <c r="AH58" s="257">
        <f>+VLOOKUP(J58,'[1]PMS PHASE 1'!$A:$BJ,62,FALSE)</f>
        <v>0</v>
      </c>
      <c r="AI58" s="255"/>
      <c r="AJ58" s="268">
        <f t="shared" si="1"/>
        <v>4.2515370466872805E-5</v>
      </c>
      <c r="AK58" s="257">
        <f t="shared" si="4"/>
        <v>0</v>
      </c>
      <c r="AL58" s="145"/>
      <c r="AM58" s="257"/>
      <c r="AN58" s="257"/>
      <c r="AO58" s="257"/>
      <c r="AP58" s="257"/>
      <c r="AQ58" s="257"/>
      <c r="AR58" s="257"/>
      <c r="AS58" s="257"/>
      <c r="AT58" s="257"/>
      <c r="AU58" s="257"/>
      <c r="AV58" s="257"/>
      <c r="AW58" s="257"/>
      <c r="AX58" s="257"/>
      <c r="AY58" s="284">
        <f t="shared" si="38"/>
        <v>4.2515370466872805E-5</v>
      </c>
      <c r="AZ58" s="15" t="s">
        <v>735</v>
      </c>
      <c r="BA58" s="4" t="s">
        <v>28</v>
      </c>
      <c r="BB58" s="1">
        <f>MATCH(I58,'پلن 3 ماهه'!B:B,0)</f>
        <v>280</v>
      </c>
      <c r="BC58" s="26">
        <f>+VLOOKUP(I58,'[2]PMS Rev 04'!$G:$R,12,FALSE)</f>
        <v>0.95</v>
      </c>
      <c r="BD58" s="89">
        <f t="shared" si="39"/>
        <v>0</v>
      </c>
    </row>
    <row r="59" spans="4:56" ht="12.95" hidden="1" customHeight="1" outlineLevel="3" x14ac:dyDescent="0.2">
      <c r="D59" s="34"/>
      <c r="E59" s="35"/>
      <c r="F59" s="364"/>
      <c r="G59" s="352" t="s">
        <v>1116</v>
      </c>
      <c r="H59" s="353"/>
      <c r="I59" s="247" t="s">
        <v>309</v>
      </c>
      <c r="J59" s="248" t="s">
        <v>786</v>
      </c>
      <c r="K59" s="249"/>
      <c r="L59" s="250"/>
      <c r="M59" s="251"/>
      <c r="N59" s="251" t="s">
        <v>537</v>
      </c>
      <c r="O59" s="252">
        <f>+VLOOKUP(I59,'[1]PMS PHASE 1'!$A:$BC,14,FALSE)</f>
        <v>3.3571507336750635E-4</v>
      </c>
      <c r="P59" s="252">
        <f t="shared" si="40"/>
        <v>0.54241909529769328</v>
      </c>
      <c r="Q59" s="252">
        <f>+VLOOKUP(I59,'[1]PMS PHASE 1'!$A:$BC,33,FALSE)</f>
        <v>3.3498351856003201E-4</v>
      </c>
      <c r="R59" s="252">
        <f t="shared" si="36"/>
        <v>7.3155480747433927E-7</v>
      </c>
      <c r="S59" s="252">
        <f>+VLOOKUP(I59,'[1]PMS PHASE 1'!$A:$BC,55,FALSE)</f>
        <v>4.249786001775134E-3</v>
      </c>
      <c r="T59" s="252">
        <f t="shared" si="41"/>
        <v>0.54241909529769328</v>
      </c>
      <c r="U59" s="253" t="str">
        <f>+VLOOKUP(J59,'[1]PMS PHASE 1'!$A:$BC,36,FALSE)</f>
        <v>ML</v>
      </c>
      <c r="V59" s="254">
        <f>+VLOOKUP(J59,'[1]PMS PHASE 1'!$A:$BC,37,FALSE)</f>
        <v>8811</v>
      </c>
      <c r="W59" s="254">
        <f>+VLOOKUP(J59,'[1]PMS PHASE 1'!$A:$BC,38,FALSE)</f>
        <v>8811</v>
      </c>
      <c r="X59" s="254">
        <f t="shared" si="2"/>
        <v>0</v>
      </c>
      <c r="Y59" s="252">
        <f>+HLOOKUP($AB$1,'پلن 3 ماهه %'!$1:$609,BB59,FALSE)</f>
        <v>1</v>
      </c>
      <c r="Z59" s="268">
        <f t="shared" si="37"/>
        <v>0.99782090568607418</v>
      </c>
      <c r="AA59" s="255"/>
      <c r="AB59" s="256">
        <f t="shared" si="0"/>
        <v>2.1790943139258223E-3</v>
      </c>
      <c r="AC59" s="255"/>
      <c r="AD59" s="268">
        <f>+VLOOKUP(I59,'[1]PMS PHASE 1'!$A:$BC,26,FALSE)*S59</f>
        <v>9.2606845118695424E-6</v>
      </c>
      <c r="AE59" s="268">
        <f>(VLOOKUP(I59,'[1]PMS PHASE 1'!$A:$AC,24,FALSE)-VLOOKUP(I59,'[1]PMS PHASE 1'!$A:$AC,29,FALSE))*S59</f>
        <v>0</v>
      </c>
      <c r="AF59" s="255"/>
      <c r="AG59" s="257">
        <f>+VLOOKUP(J59,'[1]PMS PHASE 1'!$A:$BJ,61,FALSE)</f>
        <v>0</v>
      </c>
      <c r="AH59" s="257">
        <f>+VLOOKUP(J59,'[1]PMS PHASE 1'!$A:$BJ,62,FALSE)</f>
        <v>0</v>
      </c>
      <c r="AI59" s="255"/>
      <c r="AJ59" s="268">
        <f t="shared" si="1"/>
        <v>9.2606845118695424E-6</v>
      </c>
      <c r="AK59" s="257">
        <f t="shared" si="4"/>
        <v>0</v>
      </c>
      <c r="AL59" s="145"/>
      <c r="AM59" s="257"/>
      <c r="AN59" s="257"/>
      <c r="AO59" s="257"/>
      <c r="AP59" s="257"/>
      <c r="AQ59" s="257"/>
      <c r="AR59" s="257"/>
      <c r="AS59" s="257"/>
      <c r="AT59" s="257"/>
      <c r="AU59" s="257"/>
      <c r="AV59" s="257"/>
      <c r="AW59" s="257"/>
      <c r="AX59" s="257"/>
      <c r="AY59" s="284">
        <f t="shared" si="38"/>
        <v>9.2606845118695424E-6</v>
      </c>
      <c r="AZ59" s="15" t="s">
        <v>735</v>
      </c>
      <c r="BA59" s="4" t="s">
        <v>28</v>
      </c>
      <c r="BB59" s="1">
        <f>MATCH(I59,'پلن 3 ماهه'!B:B,0)</f>
        <v>305</v>
      </c>
      <c r="BC59" s="26">
        <f>+VLOOKUP(I59,'[2]PMS Rev 04'!$G:$R,12,FALSE)</f>
        <v>0.99782090568607418</v>
      </c>
      <c r="BD59" s="89">
        <f t="shared" si="39"/>
        <v>0</v>
      </c>
    </row>
    <row r="60" spans="4:56" ht="12.95" customHeight="1" outlineLevel="2" collapsed="1" x14ac:dyDescent="0.2">
      <c r="D60" s="34"/>
      <c r="E60" s="35"/>
      <c r="F60" s="364"/>
      <c r="G60" s="362" t="s">
        <v>31</v>
      </c>
      <c r="H60" s="362"/>
      <c r="I60" s="76"/>
      <c r="J60" s="83"/>
      <c r="K60" s="29"/>
      <c r="L60" s="30"/>
      <c r="M60" s="31" t="s">
        <v>30</v>
      </c>
      <c r="N60" s="31"/>
      <c r="O60" s="32">
        <f>+SUM(O61:O72)</f>
        <v>3.5159479748064623E-3</v>
      </c>
      <c r="P60" s="32">
        <f>+O60/$O$10</f>
        <v>0.11274724266151503</v>
      </c>
      <c r="Q60" s="32">
        <f>+SUM(Q61:Q72)</f>
        <v>3.4559406059875364E-3</v>
      </c>
      <c r="R60" s="32">
        <f>+O60-Q60</f>
        <v>6.0007368818925863E-5</v>
      </c>
      <c r="S60" s="178">
        <f>+SUM(S61:S72)</f>
        <v>4.450805957689348E-2</v>
      </c>
      <c r="T60" s="32">
        <f t="shared" si="12"/>
        <v>0.11202323438578668</v>
      </c>
      <c r="U60" s="118" t="s">
        <v>24</v>
      </c>
      <c r="V60" s="143">
        <f>+SUM(V61:V72)</f>
        <v>124969</v>
      </c>
      <c r="W60" s="143">
        <f>+SUM(W61:W72)</f>
        <v>124374</v>
      </c>
      <c r="X60" s="120">
        <f>+V60-W60</f>
        <v>595</v>
      </c>
      <c r="Y60" s="32">
        <f>+SUMPRODUCT(Y61:Y72,T61:T72)</f>
        <v>1</v>
      </c>
      <c r="Z60" s="178">
        <f>+SUMPRODUCT(Z61:Z72,T61:T72)</f>
        <v>0.98293280524942106</v>
      </c>
      <c r="AA60" s="145"/>
      <c r="AB60" s="119">
        <f t="shared" si="0"/>
        <v>1.706719475057894E-2</v>
      </c>
      <c r="AC60" s="145"/>
      <c r="AD60" s="178">
        <f>+SUM(AD61:AD72)</f>
        <v>5.3206154737444505E-4</v>
      </c>
      <c r="AE60" s="178">
        <f>+SUM(AE61:AE72)</f>
        <v>1.2175393649581035E-4</v>
      </c>
      <c r="AF60" s="145"/>
      <c r="AG60" s="143">
        <f>+SUM(AG61:AG72)</f>
        <v>52</v>
      </c>
      <c r="AH60" s="143">
        <f>+SUM(AH61:AH72)</f>
        <v>52</v>
      </c>
      <c r="AI60" s="145"/>
      <c r="AJ60" s="178">
        <f t="shared" si="1"/>
        <v>4.1030761087863468E-4</v>
      </c>
      <c r="AK60" s="143">
        <f t="shared" si="4"/>
        <v>0</v>
      </c>
      <c r="AL60" s="145"/>
      <c r="AM60" s="143">
        <f>+SUM(AM61:AM72)</f>
        <v>40</v>
      </c>
      <c r="AN60" s="143">
        <f t="shared" ref="AN60:AX60" si="42">+SUM(AN61:AN72)</f>
        <v>0</v>
      </c>
      <c r="AO60" s="143">
        <f t="shared" si="42"/>
        <v>0</v>
      </c>
      <c r="AP60" s="143">
        <f t="shared" si="42"/>
        <v>0</v>
      </c>
      <c r="AQ60" s="143">
        <f t="shared" si="42"/>
        <v>555</v>
      </c>
      <c r="AR60" s="143">
        <f t="shared" si="42"/>
        <v>0</v>
      </c>
      <c r="AS60" s="143">
        <f t="shared" si="42"/>
        <v>0</v>
      </c>
      <c r="AT60" s="143">
        <f t="shared" si="42"/>
        <v>0</v>
      </c>
      <c r="AU60" s="143">
        <f t="shared" si="42"/>
        <v>0</v>
      </c>
      <c r="AV60" s="143">
        <f t="shared" si="42"/>
        <v>0</v>
      </c>
      <c r="AW60" s="143">
        <f t="shared" si="42"/>
        <v>0</v>
      </c>
      <c r="AX60" s="143">
        <f t="shared" si="42"/>
        <v>0</v>
      </c>
      <c r="AY60" s="284">
        <f>+AJ60</f>
        <v>4.1030761087863468E-4</v>
      </c>
      <c r="AZ60" s="15" t="s">
        <v>735</v>
      </c>
      <c r="BA60" s="4" t="s">
        <v>30</v>
      </c>
      <c r="BC60" s="26"/>
      <c r="BD60" s="33"/>
    </row>
    <row r="61" spans="4:56" ht="12.95" hidden="1" customHeight="1" outlineLevel="3" x14ac:dyDescent="0.2">
      <c r="D61" s="34"/>
      <c r="E61" s="35"/>
      <c r="F61" s="364"/>
      <c r="G61" s="352" t="s">
        <v>1117</v>
      </c>
      <c r="H61" s="353"/>
      <c r="I61" s="247" t="s">
        <v>160</v>
      </c>
      <c r="J61" s="248" t="s">
        <v>787</v>
      </c>
      <c r="K61" s="249"/>
      <c r="L61" s="250"/>
      <c r="M61" s="251"/>
      <c r="N61" s="251" t="s">
        <v>457</v>
      </c>
      <c r="O61" s="252">
        <f>+VLOOKUP(I61,'[1]PMS PHASE 1'!$A:$BC,14,FALSE)</f>
        <v>6.6739105314526025E-4</v>
      </c>
      <c r="P61" s="252">
        <f>+O61/$O$60</f>
        <v>0.18981823904319781</v>
      </c>
      <c r="Q61" s="252">
        <f>+VLOOKUP(I61,'[1]PMS PHASE 1'!$A:$BC,33,FALSE)</f>
        <v>6.6739105314526015E-4</v>
      </c>
      <c r="R61" s="252">
        <f t="shared" ref="R61:R72" si="43">+O61-Q61</f>
        <v>0</v>
      </c>
      <c r="S61" s="252">
        <f>+VLOOKUP(I61,'[1]PMS PHASE 1'!$A:$BC,55,FALSE)</f>
        <v>8.4484414921156548E-3</v>
      </c>
      <c r="T61" s="252">
        <f>+S61/$S$60</f>
        <v>0.18981823904319778</v>
      </c>
      <c r="U61" s="253" t="str">
        <f>+VLOOKUP(J61,'[1]PMS PHASE 1'!$A:$BC,36,FALSE)</f>
        <v>ML</v>
      </c>
      <c r="V61" s="254">
        <f>+VLOOKUP(J61,'[1]PMS PHASE 1'!$A:$BC,37,FALSE)</f>
        <v>23634</v>
      </c>
      <c r="W61" s="254">
        <f>+VLOOKUP(J61,'[1]PMS PHASE 1'!$A:$BC,38,FALSE)</f>
        <v>23634</v>
      </c>
      <c r="X61" s="254">
        <f t="shared" ref="X61:X72" si="44">+V61-W61</f>
        <v>0</v>
      </c>
      <c r="Y61" s="252">
        <f>+HLOOKUP($AB$1,'پلن 3 ماهه %'!$1:$609,BB61,FALSE)</f>
        <v>1</v>
      </c>
      <c r="Z61" s="268">
        <f t="shared" ref="Z61:Z72" si="45">+Q61/O61</f>
        <v>0.99999999999999989</v>
      </c>
      <c r="AA61" s="255"/>
      <c r="AB61" s="256">
        <f t="shared" si="0"/>
        <v>0</v>
      </c>
      <c r="AC61" s="255"/>
      <c r="AD61" s="268">
        <f>+VLOOKUP(I61,'[1]PMS PHASE 1'!$A:$BC,26,FALSE)*S61</f>
        <v>0</v>
      </c>
      <c r="AE61" s="268">
        <f>(VLOOKUP(I61,'[1]PMS PHASE 1'!$A:$AC,24,FALSE)-VLOOKUP(I61,'[1]PMS PHASE 1'!$A:$AC,29,FALSE))*S61</f>
        <v>0</v>
      </c>
      <c r="AF61" s="255"/>
      <c r="AG61" s="257">
        <f>+VLOOKUP(J61,'[1]PMS PHASE 1'!$A:$BJ,61,FALSE)</f>
        <v>0</v>
      </c>
      <c r="AH61" s="257">
        <f>+VLOOKUP(J61,'[1]PMS PHASE 1'!$A:$BJ,62,FALSE)</f>
        <v>0</v>
      </c>
      <c r="AI61" s="255"/>
      <c r="AJ61" s="268">
        <f t="shared" si="1"/>
        <v>0</v>
      </c>
      <c r="AK61" s="257">
        <f t="shared" si="4"/>
        <v>0</v>
      </c>
      <c r="AL61" s="145"/>
      <c r="AM61" s="257"/>
      <c r="AN61" s="257"/>
      <c r="AO61" s="257"/>
      <c r="AP61" s="257"/>
      <c r="AQ61" s="257"/>
      <c r="AR61" s="257"/>
      <c r="AS61" s="257"/>
      <c r="AT61" s="257"/>
      <c r="AU61" s="257"/>
      <c r="AV61" s="257"/>
      <c r="AW61" s="257"/>
      <c r="AX61" s="257"/>
      <c r="AY61" s="284">
        <f t="shared" ref="AY61:AY72" si="46">+AJ61</f>
        <v>0</v>
      </c>
      <c r="AZ61" s="15" t="s">
        <v>735</v>
      </c>
      <c r="BA61" s="4" t="s">
        <v>30</v>
      </c>
      <c r="BB61" s="1">
        <f>MATCH(I61,'پلن 3 ماهه'!B:B,0)</f>
        <v>35</v>
      </c>
      <c r="BC61" s="26">
        <f>+VLOOKUP(I61,'[2]PMS Rev 04'!$G:$R,12,FALSE)</f>
        <v>1</v>
      </c>
      <c r="BD61" s="89">
        <f t="shared" ref="BD61:BD72" si="47">+BC61-Z61</f>
        <v>0</v>
      </c>
    </row>
    <row r="62" spans="4:56" ht="12.95" hidden="1" customHeight="1" outlineLevel="3" x14ac:dyDescent="0.2">
      <c r="D62" s="34"/>
      <c r="E62" s="35"/>
      <c r="F62" s="364"/>
      <c r="G62" s="352" t="s">
        <v>1118</v>
      </c>
      <c r="H62" s="353"/>
      <c r="I62" s="247" t="s">
        <v>182</v>
      </c>
      <c r="J62" s="248" t="s">
        <v>788</v>
      </c>
      <c r="K62" s="249"/>
      <c r="L62" s="250"/>
      <c r="M62" s="251"/>
      <c r="N62" s="251" t="s">
        <v>458</v>
      </c>
      <c r="O62" s="252">
        <f>+VLOOKUP(I62,'[1]PMS PHASE 1'!$A:$BC,14,FALSE)</f>
        <v>3.7209458069987269E-4</v>
      </c>
      <c r="P62" s="252">
        <f t="shared" ref="P62:P72" si="48">+O62/$O$60</f>
        <v>0.10583051380911143</v>
      </c>
      <c r="Q62" s="252">
        <f>+VLOOKUP(I62,'[1]PMS PHASE 1'!$A:$BC,33,FALSE)</f>
        <v>3.7119299430066514E-4</v>
      </c>
      <c r="R62" s="252">
        <f t="shared" si="43"/>
        <v>9.0158639920754962E-7</v>
      </c>
      <c r="S62" s="252">
        <f>+VLOOKUP(I62,'[1]PMS PHASE 1'!$A:$BC,55,FALSE)</f>
        <v>4.7103108136691812E-3</v>
      </c>
      <c r="T62" s="252">
        <f t="shared" ref="T62:T72" si="49">+S62/$S$60</f>
        <v>0.10583051380911146</v>
      </c>
      <c r="U62" s="253" t="str">
        <f>+VLOOKUP(J62,'[1]PMS PHASE 1'!$A:$BC,36,FALSE)</f>
        <v>ML</v>
      </c>
      <c r="V62" s="254">
        <f>+VLOOKUP(J62,'[1]PMS PHASE 1'!$A:$BC,37,FALSE)</f>
        <v>11494</v>
      </c>
      <c r="W62" s="254">
        <f>+VLOOKUP(J62,'[1]PMS PHASE 1'!$A:$BC,38,FALSE)</f>
        <v>11494</v>
      </c>
      <c r="X62" s="254">
        <f t="shared" si="44"/>
        <v>0</v>
      </c>
      <c r="Y62" s="252">
        <f>+HLOOKUP($AB$1,'پلن 3 ماهه %'!$1:$609,BB62,FALSE)</f>
        <v>1</v>
      </c>
      <c r="Z62" s="268">
        <f t="shared" si="45"/>
        <v>0.99757699669392719</v>
      </c>
      <c r="AA62" s="255"/>
      <c r="AB62" s="256">
        <f t="shared" si="0"/>
        <v>2.4230033060728129E-3</v>
      </c>
      <c r="AC62" s="255"/>
      <c r="AD62" s="268">
        <f>+VLOOKUP(I62,'[1]PMS PHASE 1'!$A:$BC,26,FALSE)*S62</f>
        <v>5.5938526715316096E-6</v>
      </c>
      <c r="AE62" s="268">
        <f>(VLOOKUP(I62,'[1]PMS PHASE 1'!$A:$AC,24,FALSE)-VLOOKUP(I62,'[1]PMS PHASE 1'!$A:$AC,29,FALSE))*S62</f>
        <v>0</v>
      </c>
      <c r="AF62" s="255"/>
      <c r="AG62" s="257">
        <f>+VLOOKUP(J62,'[1]PMS PHASE 1'!$A:$BJ,61,FALSE)</f>
        <v>0</v>
      </c>
      <c r="AH62" s="257">
        <f>+VLOOKUP(J62,'[1]PMS PHASE 1'!$A:$BJ,62,FALSE)</f>
        <v>0</v>
      </c>
      <c r="AI62" s="255"/>
      <c r="AJ62" s="268">
        <f t="shared" si="1"/>
        <v>5.5938526715316096E-6</v>
      </c>
      <c r="AK62" s="257">
        <f t="shared" si="4"/>
        <v>0</v>
      </c>
      <c r="AL62" s="145"/>
      <c r="AM62" s="257"/>
      <c r="AN62" s="257"/>
      <c r="AO62" s="257"/>
      <c r="AP62" s="257"/>
      <c r="AQ62" s="257"/>
      <c r="AR62" s="257"/>
      <c r="AS62" s="257"/>
      <c r="AT62" s="257"/>
      <c r="AU62" s="257"/>
      <c r="AV62" s="257"/>
      <c r="AW62" s="257"/>
      <c r="AX62" s="257"/>
      <c r="AY62" s="284">
        <f t="shared" si="46"/>
        <v>5.5938526715316096E-6</v>
      </c>
      <c r="AZ62" s="15" t="s">
        <v>735</v>
      </c>
      <c r="BA62" s="4" t="s">
        <v>30</v>
      </c>
      <c r="BB62" s="1">
        <f>MATCH(I62,'پلن 3 ماهه'!B:B,0)</f>
        <v>65</v>
      </c>
      <c r="BC62" s="26">
        <f>+VLOOKUP(I62,'[2]PMS Rev 04'!$G:$R,12,FALSE)</f>
        <v>0.9975769966939273</v>
      </c>
      <c r="BD62" s="89">
        <f t="shared" si="47"/>
        <v>0</v>
      </c>
    </row>
    <row r="63" spans="4:56" ht="12.95" hidden="1" customHeight="1" outlineLevel="3" x14ac:dyDescent="0.2">
      <c r="D63" s="34"/>
      <c r="E63" s="35"/>
      <c r="F63" s="364"/>
      <c r="G63" s="352" t="s">
        <v>1119</v>
      </c>
      <c r="H63" s="353"/>
      <c r="I63" s="247" t="s">
        <v>197</v>
      </c>
      <c r="J63" s="248" t="s">
        <v>789</v>
      </c>
      <c r="K63" s="249"/>
      <c r="L63" s="250"/>
      <c r="M63" s="251"/>
      <c r="N63" s="251" t="s">
        <v>484</v>
      </c>
      <c r="O63" s="252">
        <f>+VLOOKUP(I63,'[1]PMS PHASE 1'!$A:$BC,14,FALSE)</f>
        <v>7.6305670816832066E-4</v>
      </c>
      <c r="P63" s="252">
        <f t="shared" si="48"/>
        <v>0.21702730348571886</v>
      </c>
      <c r="Q63" s="252">
        <f>+VLOOKUP(I63,'[1]PMS PHASE 1'!$A:$BC,33,FALSE)</f>
        <v>7.6258867812973403E-4</v>
      </c>
      <c r="R63" s="252">
        <f t="shared" si="43"/>
        <v>4.6803003858663164E-7</v>
      </c>
      <c r="S63" s="252">
        <f>+VLOOKUP(I63,'[1]PMS PHASE 1'!$A:$BC,55,FALSE)</f>
        <v>9.6594641533549169E-3</v>
      </c>
      <c r="T63" s="252">
        <f t="shared" si="49"/>
        <v>0.21702730348571886</v>
      </c>
      <c r="U63" s="253" t="str">
        <f>+VLOOKUP(J63,'[1]PMS PHASE 1'!$A:$BC,36,FALSE)</f>
        <v>ML</v>
      </c>
      <c r="V63" s="254">
        <f>+VLOOKUP(J63,'[1]PMS PHASE 1'!$A:$BC,37,FALSE)</f>
        <v>26659</v>
      </c>
      <c r="W63" s="254">
        <f>+VLOOKUP(J63,'[1]PMS PHASE 1'!$A:$BC,38,FALSE)</f>
        <v>26659</v>
      </c>
      <c r="X63" s="254">
        <f t="shared" si="44"/>
        <v>0</v>
      </c>
      <c r="Y63" s="252">
        <f>+HLOOKUP($AB$1,'پلن 3 ماهه %'!$1:$609,BB63,FALSE)</f>
        <v>1</v>
      </c>
      <c r="Z63" s="268">
        <f t="shared" si="45"/>
        <v>0.99938663793453819</v>
      </c>
      <c r="AA63" s="255"/>
      <c r="AB63" s="256">
        <f t="shared" si="0"/>
        <v>6.1336206546180883E-4</v>
      </c>
      <c r="AC63" s="255"/>
      <c r="AD63" s="268">
        <f>+VLOOKUP(I63,'[1]PMS PHASE 1'!$A:$BC,26,FALSE)*S63</f>
        <v>1.6957234794141012E-5</v>
      </c>
      <c r="AE63" s="268">
        <f>(VLOOKUP(I63,'[1]PMS PHASE 1'!$A:$AC,24,FALSE)-VLOOKUP(I63,'[1]PMS PHASE 1'!$A:$AC,29,FALSE))*S63</f>
        <v>1.6957234794140152E-5</v>
      </c>
      <c r="AF63" s="255"/>
      <c r="AG63" s="257">
        <f>+VLOOKUP(J63,'[1]PMS PHASE 1'!$A:$BJ,61,FALSE)</f>
        <v>52</v>
      </c>
      <c r="AH63" s="257">
        <f>+VLOOKUP(J63,'[1]PMS PHASE 1'!$A:$BJ,62,FALSE)</f>
        <v>52</v>
      </c>
      <c r="AI63" s="255"/>
      <c r="AJ63" s="268">
        <f t="shared" si="1"/>
        <v>8.6058547441036914E-19</v>
      </c>
      <c r="AK63" s="257">
        <f t="shared" si="4"/>
        <v>0</v>
      </c>
      <c r="AL63" s="145"/>
      <c r="AM63" s="257"/>
      <c r="AN63" s="257"/>
      <c r="AO63" s="257"/>
      <c r="AP63" s="257"/>
      <c r="AQ63" s="257"/>
      <c r="AR63" s="257"/>
      <c r="AS63" s="257"/>
      <c r="AT63" s="257"/>
      <c r="AU63" s="257"/>
      <c r="AV63" s="257"/>
      <c r="AW63" s="257"/>
      <c r="AX63" s="257"/>
      <c r="AY63" s="284">
        <f t="shared" si="46"/>
        <v>8.6058547441036914E-19</v>
      </c>
      <c r="AZ63" s="15" t="s">
        <v>735</v>
      </c>
      <c r="BA63" s="4" t="s">
        <v>30</v>
      </c>
      <c r="BB63" s="1">
        <f>MATCH(I63,'پلن 3 ماهه'!B:B,0)</f>
        <v>93</v>
      </c>
      <c r="BC63" s="26">
        <f>+VLOOKUP(I63,'[2]PMS Rev 04'!$G:$R,12,FALSE)</f>
        <v>0.99948416597384926</v>
      </c>
      <c r="BD63" s="89">
        <f t="shared" si="47"/>
        <v>9.7528039311067793E-5</v>
      </c>
    </row>
    <row r="64" spans="4:56" ht="12.95" hidden="1" customHeight="1" outlineLevel="3" x14ac:dyDescent="0.2">
      <c r="D64" s="34"/>
      <c r="E64" s="35"/>
      <c r="F64" s="364"/>
      <c r="G64" s="352" t="s">
        <v>1120</v>
      </c>
      <c r="H64" s="353"/>
      <c r="I64" s="247" t="s">
        <v>213</v>
      </c>
      <c r="J64" s="248" t="s">
        <v>790</v>
      </c>
      <c r="K64" s="249"/>
      <c r="L64" s="250"/>
      <c r="M64" s="251"/>
      <c r="N64" s="251" t="s">
        <v>459</v>
      </c>
      <c r="O64" s="252">
        <f>+VLOOKUP(I64,'[1]PMS PHASE 1'!$A:$BC,14,FALSE)</f>
        <v>1.5882490615598324E-4</v>
      </c>
      <c r="P64" s="252">
        <f t="shared" si="48"/>
        <v>4.5172712251160617E-2</v>
      </c>
      <c r="Q64" s="252">
        <f>+VLOOKUP(I64,'[1]PMS PHASE 1'!$A:$BC,33,FALSE)</f>
        <v>1.5882490615598324E-4</v>
      </c>
      <c r="R64" s="252">
        <f t="shared" si="43"/>
        <v>0</v>
      </c>
      <c r="S64" s="252">
        <f>+VLOOKUP(I64,'[1]PMS PHASE 1'!$A:$BC,55,FALSE)</f>
        <v>2.0105497681245227E-3</v>
      </c>
      <c r="T64" s="252">
        <f t="shared" si="49"/>
        <v>4.5172712251160617E-2</v>
      </c>
      <c r="U64" s="253" t="str">
        <f>+VLOOKUP(J64,'[1]PMS PHASE 1'!$A:$BC,36,FALSE)</f>
        <v>ML</v>
      </c>
      <c r="V64" s="254">
        <f>+VLOOKUP(J64,'[1]PMS PHASE 1'!$A:$BC,37,FALSE)</f>
        <v>5809</v>
      </c>
      <c r="W64" s="254">
        <f>+VLOOKUP(J64,'[1]PMS PHASE 1'!$A:$BC,38,FALSE)</f>
        <v>5809</v>
      </c>
      <c r="X64" s="254">
        <f t="shared" si="44"/>
        <v>0</v>
      </c>
      <c r="Y64" s="252">
        <f>+HLOOKUP($AB$1,'پلن 3 ماهه %'!$1:$609,BB64,FALSE)</f>
        <v>1</v>
      </c>
      <c r="Z64" s="268">
        <f t="shared" si="45"/>
        <v>1</v>
      </c>
      <c r="AA64" s="255"/>
      <c r="AB64" s="256">
        <f t="shared" si="0"/>
        <v>0</v>
      </c>
      <c r="AC64" s="255"/>
      <c r="AD64" s="268">
        <f>+VLOOKUP(I64,'[1]PMS PHASE 1'!$A:$BC,26,FALSE)*S64</f>
        <v>8.6527361341217171E-6</v>
      </c>
      <c r="AE64" s="268">
        <f>(VLOOKUP(I64,'[1]PMS PHASE 1'!$A:$AC,24,FALSE)-VLOOKUP(I64,'[1]PMS PHASE 1'!$A:$AC,29,FALSE))*S64</f>
        <v>8.6527361341215477E-6</v>
      </c>
      <c r="AF64" s="255"/>
      <c r="AG64" s="257">
        <f>+VLOOKUP(J64,'[1]PMS PHASE 1'!$A:$BJ,61,FALSE)</f>
        <v>0</v>
      </c>
      <c r="AH64" s="257">
        <f>+VLOOKUP(J64,'[1]PMS PHASE 1'!$A:$BJ,62,FALSE)</f>
        <v>0</v>
      </c>
      <c r="AI64" s="255"/>
      <c r="AJ64" s="268">
        <f t="shared" si="1"/>
        <v>1.6940658945086007E-19</v>
      </c>
      <c r="AK64" s="257">
        <f t="shared" si="4"/>
        <v>0</v>
      </c>
      <c r="AL64" s="145"/>
      <c r="AM64" s="257"/>
      <c r="AN64" s="257"/>
      <c r="AO64" s="257"/>
      <c r="AP64" s="257"/>
      <c r="AQ64" s="257"/>
      <c r="AR64" s="257"/>
      <c r="AS64" s="257"/>
      <c r="AT64" s="257"/>
      <c r="AU64" s="257"/>
      <c r="AV64" s="257"/>
      <c r="AW64" s="257"/>
      <c r="AX64" s="257"/>
      <c r="AY64" s="284">
        <f t="shared" si="46"/>
        <v>1.6940658945086007E-19</v>
      </c>
      <c r="AZ64" s="15" t="s">
        <v>735</v>
      </c>
      <c r="BA64" s="4" t="s">
        <v>30</v>
      </c>
      <c r="BB64" s="1">
        <f>MATCH(I64,'پلن 3 ماهه'!B:B,0)</f>
        <v>121</v>
      </c>
      <c r="BC64" s="26">
        <f>+VLOOKUP(I64,'[2]PMS Rev 04'!$G:$R,12,FALSE)</f>
        <v>0.9956963332759512</v>
      </c>
      <c r="BD64" s="89">
        <f t="shared" si="47"/>
        <v>-4.3036667240488047E-3</v>
      </c>
    </row>
    <row r="65" spans="2:60" ht="12.95" hidden="1" customHeight="1" outlineLevel="3" x14ac:dyDescent="0.2">
      <c r="D65" s="34"/>
      <c r="E65" s="35"/>
      <c r="F65" s="364"/>
      <c r="G65" s="352" t="s">
        <v>1121</v>
      </c>
      <c r="H65" s="353"/>
      <c r="I65" s="247" t="s">
        <v>229</v>
      </c>
      <c r="J65" s="248" t="s">
        <v>791</v>
      </c>
      <c r="K65" s="249"/>
      <c r="L65" s="250"/>
      <c r="M65" s="251"/>
      <c r="N65" s="251" t="s">
        <v>460</v>
      </c>
      <c r="O65" s="252">
        <f>+VLOOKUP(I65,'[1]PMS PHASE 1'!$A:$BC,14,FALSE)</f>
        <v>1.9766660067662431E-4</v>
      </c>
      <c r="P65" s="252">
        <f t="shared" si="48"/>
        <v>5.6220001573687964E-2</v>
      </c>
      <c r="Q65" s="252">
        <f>+VLOOKUP(I65,'[1]PMS PHASE 1'!$A:$BC,33,FALSE)</f>
        <v>1.9766660067662437E-4</v>
      </c>
      <c r="R65" s="252">
        <f t="shared" si="43"/>
        <v>0</v>
      </c>
      <c r="S65" s="252">
        <f>+VLOOKUP(I65,'[1]PMS PHASE 1'!$A:$BC,55,FALSE)</f>
        <v>2.5022431794547496E-3</v>
      </c>
      <c r="T65" s="252">
        <f t="shared" si="49"/>
        <v>5.6220001573687978E-2</v>
      </c>
      <c r="U65" s="253" t="str">
        <f>+VLOOKUP(J65,'[1]PMS PHASE 1'!$A:$BC,36,FALSE)</f>
        <v>ML</v>
      </c>
      <c r="V65" s="254">
        <f>+VLOOKUP(J65,'[1]PMS PHASE 1'!$A:$BC,37,FALSE)</f>
        <v>6394</v>
      </c>
      <c r="W65" s="254">
        <f>+VLOOKUP(J65,'[1]PMS PHASE 1'!$A:$BC,38,FALSE)</f>
        <v>6394</v>
      </c>
      <c r="X65" s="254">
        <f t="shared" si="44"/>
        <v>0</v>
      </c>
      <c r="Y65" s="252">
        <f>+HLOOKUP($AB$1,'پلن 3 ماهه %'!$1:$609,BB65,FALSE)</f>
        <v>1</v>
      </c>
      <c r="Z65" s="268">
        <f t="shared" si="45"/>
        <v>1.0000000000000002</v>
      </c>
      <c r="AA65" s="255"/>
      <c r="AB65" s="256">
        <f t="shared" si="0"/>
        <v>0</v>
      </c>
      <c r="AC65" s="255"/>
      <c r="AD65" s="268">
        <f>+VLOOKUP(I65,'[1]PMS PHASE 1'!$A:$BC,26,FALSE)*S65</f>
        <v>0</v>
      </c>
      <c r="AE65" s="268">
        <f>(VLOOKUP(I65,'[1]PMS PHASE 1'!$A:$AC,24,FALSE)-VLOOKUP(I65,'[1]PMS PHASE 1'!$A:$AC,29,FALSE))*S65</f>
        <v>0</v>
      </c>
      <c r="AF65" s="255"/>
      <c r="AG65" s="257">
        <f>+VLOOKUP(J65,'[1]PMS PHASE 1'!$A:$BJ,61,FALSE)</f>
        <v>0</v>
      </c>
      <c r="AH65" s="257">
        <f>+VLOOKUP(J65,'[1]PMS PHASE 1'!$A:$BJ,62,FALSE)</f>
        <v>0</v>
      </c>
      <c r="AI65" s="255"/>
      <c r="AJ65" s="268">
        <f t="shared" si="1"/>
        <v>0</v>
      </c>
      <c r="AK65" s="257">
        <f t="shared" si="4"/>
        <v>0</v>
      </c>
      <c r="AL65" s="145"/>
      <c r="AM65" s="257"/>
      <c r="AN65" s="257"/>
      <c r="AO65" s="257"/>
      <c r="AP65" s="257"/>
      <c r="AQ65" s="257"/>
      <c r="AR65" s="257"/>
      <c r="AS65" s="257"/>
      <c r="AT65" s="257"/>
      <c r="AU65" s="257"/>
      <c r="AV65" s="257"/>
      <c r="AW65" s="257"/>
      <c r="AX65" s="257"/>
      <c r="AY65" s="284">
        <f t="shared" si="46"/>
        <v>0</v>
      </c>
      <c r="AZ65" s="15" t="s">
        <v>735</v>
      </c>
      <c r="BA65" s="4" t="s">
        <v>30</v>
      </c>
      <c r="BB65" s="1">
        <f>MATCH(I65,'پلن 3 ماهه'!B:B,0)</f>
        <v>151</v>
      </c>
      <c r="BC65" s="26">
        <f>+VLOOKUP(I65,'[2]PMS Rev 04'!$G:$R,12,FALSE)</f>
        <v>1</v>
      </c>
      <c r="BD65" s="89">
        <f t="shared" si="47"/>
        <v>0</v>
      </c>
    </row>
    <row r="66" spans="2:60" ht="12.95" hidden="1" customHeight="1" outlineLevel="3" x14ac:dyDescent="0.2">
      <c r="D66" s="34"/>
      <c r="E66" s="35"/>
      <c r="F66" s="364"/>
      <c r="G66" s="352" t="s">
        <v>1122</v>
      </c>
      <c r="H66" s="353"/>
      <c r="I66" s="247" t="s">
        <v>571</v>
      </c>
      <c r="J66" s="248" t="s">
        <v>792</v>
      </c>
      <c r="K66" s="249"/>
      <c r="L66" s="250"/>
      <c r="M66" s="251"/>
      <c r="N66" s="251" t="s">
        <v>461</v>
      </c>
      <c r="O66" s="252">
        <f>+VLOOKUP(I66,'[1]PMS PHASE 1'!$A:$BC,14,FALSE)</f>
        <v>8.6868177204282846E-5</v>
      </c>
      <c r="P66" s="252">
        <f t="shared" si="48"/>
        <v>2.470690062160677E-2</v>
      </c>
      <c r="Q66" s="252">
        <f>+VLOOKUP(I66,'[1]PMS PHASE 1'!$A:$BC,33,FALSE)</f>
        <v>8.5911072567300555E-5</v>
      </c>
      <c r="R66" s="252">
        <f t="shared" si="43"/>
        <v>9.5710463698229055E-7</v>
      </c>
      <c r="S66" s="252">
        <f>+VLOOKUP(I66,'[1]PMS PHASE 1'!$A:$BC,55,FALSE)</f>
        <v>1.0996562048268611E-3</v>
      </c>
      <c r="T66" s="252">
        <f t="shared" si="49"/>
        <v>2.4706900621606777E-2</v>
      </c>
      <c r="U66" s="253" t="str">
        <f>+VLOOKUP(J66,'[1]PMS PHASE 1'!$A:$BC,36,FALSE)</f>
        <v>ML</v>
      </c>
      <c r="V66" s="254">
        <f>+VLOOKUP(J66,'[1]PMS PHASE 1'!$A:$BC,37,FALSE)</f>
        <v>5364</v>
      </c>
      <c r="W66" s="254">
        <f>+VLOOKUP(J66,'[1]PMS PHASE 1'!$A:$BC,38,FALSE)</f>
        <v>5364</v>
      </c>
      <c r="X66" s="254">
        <f t="shared" si="44"/>
        <v>0</v>
      </c>
      <c r="Y66" s="252">
        <f>+HLOOKUP($AB$1,'پلن 3 ماهه %'!$1:$609,BB66,FALSE)</f>
        <v>1</v>
      </c>
      <c r="Z66" s="268">
        <f t="shared" si="45"/>
        <v>0.98898210290827759</v>
      </c>
      <c r="AA66" s="255"/>
      <c r="AB66" s="256">
        <f t="shared" si="0"/>
        <v>1.1017897091722406E-2</v>
      </c>
      <c r="AC66" s="255"/>
      <c r="AD66" s="268">
        <f>+VLOOKUP(I66,'[1]PMS PHASE 1'!$A:$BC,26,FALSE)*S66</f>
        <v>0</v>
      </c>
      <c r="AE66" s="268">
        <f>(VLOOKUP(I66,'[1]PMS PHASE 1'!$A:$AC,24,FALSE)-VLOOKUP(I66,'[1]PMS PHASE 1'!$A:$AC,29,FALSE))*S66</f>
        <v>0</v>
      </c>
      <c r="AF66" s="255"/>
      <c r="AG66" s="257">
        <f>+VLOOKUP(J66,'[1]PMS PHASE 1'!$A:$BJ,61,FALSE)</f>
        <v>0</v>
      </c>
      <c r="AH66" s="257">
        <f>+VLOOKUP(J66,'[1]PMS PHASE 1'!$A:$BJ,62,FALSE)</f>
        <v>0</v>
      </c>
      <c r="AI66" s="255"/>
      <c r="AJ66" s="268">
        <f t="shared" si="1"/>
        <v>0</v>
      </c>
      <c r="AK66" s="257">
        <f t="shared" si="4"/>
        <v>0</v>
      </c>
      <c r="AL66" s="145"/>
      <c r="AM66" s="257"/>
      <c r="AN66" s="257"/>
      <c r="AO66" s="257"/>
      <c r="AP66" s="257"/>
      <c r="AQ66" s="257"/>
      <c r="AR66" s="257"/>
      <c r="AS66" s="257"/>
      <c r="AT66" s="257"/>
      <c r="AU66" s="257"/>
      <c r="AV66" s="257"/>
      <c r="AW66" s="257"/>
      <c r="AX66" s="257"/>
      <c r="AY66" s="284">
        <f t="shared" si="46"/>
        <v>0</v>
      </c>
      <c r="AZ66" s="15" t="s">
        <v>735</v>
      </c>
      <c r="BA66" s="4" t="s">
        <v>30</v>
      </c>
      <c r="BB66" s="1">
        <f>MATCH(I66,'پلن 3 ماهه'!B:B,0)</f>
        <v>179</v>
      </c>
      <c r="BC66" s="26">
        <f>+VLOOKUP(I66,'[2]PMS Rev 04'!$G:$R,12,FALSE)</f>
        <v>0.98898210290827748</v>
      </c>
      <c r="BD66" s="89">
        <f t="shared" si="47"/>
        <v>0</v>
      </c>
    </row>
    <row r="67" spans="2:60" ht="12.95" hidden="1" customHeight="1" outlineLevel="3" x14ac:dyDescent="0.2">
      <c r="D67" s="34"/>
      <c r="E67" s="35"/>
      <c r="F67" s="364"/>
      <c r="G67" s="352" t="s">
        <v>1123</v>
      </c>
      <c r="H67" s="353"/>
      <c r="I67" s="247" t="s">
        <v>251</v>
      </c>
      <c r="J67" s="248" t="s">
        <v>793</v>
      </c>
      <c r="K67" s="249"/>
      <c r="L67" s="250"/>
      <c r="M67" s="251"/>
      <c r="N67" s="251" t="s">
        <v>462</v>
      </c>
      <c r="O67" s="252">
        <f>+VLOOKUP(I67,'[1]PMS PHASE 1'!$A:$BC,14,FALSE)</f>
        <v>2.7665024587351219E-5</v>
      </c>
      <c r="P67" s="252">
        <f t="shared" si="48"/>
        <v>7.8684396884097976E-3</v>
      </c>
      <c r="Q67" s="252">
        <f>+VLOOKUP(I67,'[1]PMS PHASE 1'!$A:$BC,33,FALSE)</f>
        <v>2.7665024587351225E-5</v>
      </c>
      <c r="R67" s="252">
        <f t="shared" si="43"/>
        <v>0</v>
      </c>
      <c r="S67" s="252">
        <f>+VLOOKUP(I67,'[1]PMS PHASE 1'!$A:$BC,55,FALSE)</f>
        <v>3.5020898242893662E-4</v>
      </c>
      <c r="T67" s="252">
        <f t="shared" si="49"/>
        <v>7.868439688409801E-3</v>
      </c>
      <c r="U67" s="253" t="str">
        <f>+VLOOKUP(J67,'[1]PMS PHASE 1'!$A:$BC,36,FALSE)</f>
        <v>ML</v>
      </c>
      <c r="V67" s="254">
        <f>+VLOOKUP(J67,'[1]PMS PHASE 1'!$A:$BC,37,FALSE)</f>
        <v>353</v>
      </c>
      <c r="W67" s="254">
        <f>+VLOOKUP(J67,'[1]PMS PHASE 1'!$A:$BC,38,FALSE)</f>
        <v>353</v>
      </c>
      <c r="X67" s="254">
        <f t="shared" si="44"/>
        <v>0</v>
      </c>
      <c r="Y67" s="252">
        <f>+HLOOKUP($AB$1,'پلن 3 ماهه %'!$1:$609,BB67,FALSE)</f>
        <v>1</v>
      </c>
      <c r="Z67" s="268">
        <f t="shared" si="45"/>
        <v>1.0000000000000002</v>
      </c>
      <c r="AA67" s="255"/>
      <c r="AB67" s="256">
        <f t="shared" si="0"/>
        <v>0</v>
      </c>
      <c r="AC67" s="255"/>
      <c r="AD67" s="268">
        <f>+VLOOKUP(I67,'[1]PMS PHASE 1'!$A:$BC,26,FALSE)*S67</f>
        <v>1.0416981063750241E-6</v>
      </c>
      <c r="AE67" s="268">
        <f>(VLOOKUP(I67,'[1]PMS PHASE 1'!$A:$AC,24,FALSE)-VLOOKUP(I67,'[1]PMS PHASE 1'!$A:$AC,29,FALSE))*S67</f>
        <v>1.0416981063750287E-6</v>
      </c>
      <c r="AF67" s="255"/>
      <c r="AG67" s="257">
        <f>+VLOOKUP(J67,'[1]PMS PHASE 1'!$A:$BJ,61,FALSE)</f>
        <v>0</v>
      </c>
      <c r="AH67" s="257">
        <f>+VLOOKUP(J67,'[1]PMS PHASE 1'!$A:$BJ,62,FALSE)</f>
        <v>0</v>
      </c>
      <c r="AI67" s="255"/>
      <c r="AJ67" s="268">
        <f t="shared" si="1"/>
        <v>-4.6586812098986519E-21</v>
      </c>
      <c r="AK67" s="257">
        <f t="shared" si="4"/>
        <v>0</v>
      </c>
      <c r="AL67" s="145"/>
      <c r="AM67" s="257"/>
      <c r="AN67" s="257"/>
      <c r="AO67" s="257"/>
      <c r="AP67" s="257"/>
      <c r="AQ67" s="257"/>
      <c r="AR67" s="257"/>
      <c r="AS67" s="257"/>
      <c r="AT67" s="257"/>
      <c r="AU67" s="257"/>
      <c r="AV67" s="257"/>
      <c r="AW67" s="257"/>
      <c r="AX67" s="257"/>
      <c r="AY67" s="284">
        <f t="shared" si="46"/>
        <v>-4.6586812098986519E-21</v>
      </c>
      <c r="AZ67" s="15" t="s">
        <v>735</v>
      </c>
      <c r="BA67" s="4" t="s">
        <v>30</v>
      </c>
      <c r="BB67" s="1">
        <f>MATCH(I67,'پلن 3 ماهه'!B:B,0)</f>
        <v>188</v>
      </c>
      <c r="BC67" s="26">
        <f>+VLOOKUP(I67,'[2]PMS Rev 04'!$G:$R,12,FALSE)</f>
        <v>1</v>
      </c>
      <c r="BD67" s="89">
        <f t="shared" si="47"/>
        <v>0</v>
      </c>
    </row>
    <row r="68" spans="2:60" ht="12.95" hidden="1" customHeight="1" outlineLevel="3" x14ac:dyDescent="0.2">
      <c r="D68" s="34"/>
      <c r="E68" s="35"/>
      <c r="F68" s="364"/>
      <c r="G68" s="352" t="s">
        <v>1124</v>
      </c>
      <c r="H68" s="353"/>
      <c r="I68" s="247" t="s">
        <v>268</v>
      </c>
      <c r="J68" s="248" t="s">
        <v>794</v>
      </c>
      <c r="K68" s="249"/>
      <c r="L68" s="250"/>
      <c r="M68" s="251"/>
      <c r="N68" s="251" t="s">
        <v>501</v>
      </c>
      <c r="O68" s="252">
        <f>+VLOOKUP(I68,'[1]PMS PHASE 1'!$A:$BC,14,FALSE)</f>
        <v>2.6646951682536671E-4</v>
      </c>
      <c r="P68" s="252">
        <f t="shared" si="48"/>
        <v>7.5788811078763105E-2</v>
      </c>
      <c r="Q68" s="252">
        <f>+VLOOKUP(I68,'[1]PMS PHASE 1'!$A:$BC,33,FALSE)</f>
        <v>2.5974450981125941E-4</v>
      </c>
      <c r="R68" s="252">
        <f t="shared" si="43"/>
        <v>6.7250070141072998E-6</v>
      </c>
      <c r="S68" s="252">
        <f>+VLOOKUP(I68,'[1]PMS PHASE 1'!$A:$BC,55,FALSE)</f>
        <v>3.3732129187555131E-3</v>
      </c>
      <c r="T68" s="252">
        <f t="shared" si="49"/>
        <v>7.5788811078763105E-2</v>
      </c>
      <c r="U68" s="253" t="str">
        <f>+VLOOKUP(J68,'[1]PMS PHASE 1'!$A:$BC,36,FALSE)</f>
        <v>ML</v>
      </c>
      <c r="V68" s="254">
        <f>+VLOOKUP(J68,'[1]PMS PHASE 1'!$A:$BC,37,FALSE)</f>
        <v>9371</v>
      </c>
      <c r="W68" s="254">
        <f>+VLOOKUP(J68,'[1]PMS PHASE 1'!$A:$BC,38,FALSE)</f>
        <v>9223</v>
      </c>
      <c r="X68" s="254">
        <f t="shared" si="44"/>
        <v>148</v>
      </c>
      <c r="Y68" s="252">
        <f>+HLOOKUP($AB$1,'پلن 3 ماهه %'!$1:$609,BB68,FALSE)</f>
        <v>1</v>
      </c>
      <c r="Z68" s="268">
        <f t="shared" si="45"/>
        <v>0.97476256536122063</v>
      </c>
      <c r="AA68" s="255"/>
      <c r="AB68" s="256">
        <f t="shared" si="0"/>
        <v>2.5237434638779366E-2</v>
      </c>
      <c r="AC68" s="255"/>
      <c r="AD68" s="268">
        <f>+VLOOKUP(I68,'[1]PMS PHASE 1'!$A:$BC,26,FALSE)*S68</f>
        <v>0</v>
      </c>
      <c r="AE68" s="268">
        <f>(VLOOKUP(I68,'[1]PMS PHASE 1'!$A:$AC,24,FALSE)-VLOOKUP(I68,'[1]PMS PHASE 1'!$A:$AC,29,FALSE))*S68</f>
        <v>0</v>
      </c>
      <c r="AF68" s="255"/>
      <c r="AG68" s="257">
        <f>+VLOOKUP(J68,'[1]PMS PHASE 1'!$A:$BJ,61,FALSE)</f>
        <v>0</v>
      </c>
      <c r="AH68" s="257">
        <f>+VLOOKUP(J68,'[1]PMS PHASE 1'!$A:$BJ,62,FALSE)</f>
        <v>0</v>
      </c>
      <c r="AI68" s="255"/>
      <c r="AJ68" s="268">
        <f t="shared" si="1"/>
        <v>0</v>
      </c>
      <c r="AK68" s="257">
        <f t="shared" si="4"/>
        <v>0</v>
      </c>
      <c r="AL68" s="145"/>
      <c r="AM68" s="257"/>
      <c r="AN68" s="257"/>
      <c r="AO68" s="257"/>
      <c r="AP68" s="257"/>
      <c r="AQ68" s="257">
        <v>148</v>
      </c>
      <c r="AR68" s="257"/>
      <c r="AS68" s="257"/>
      <c r="AT68" s="257"/>
      <c r="AU68" s="257"/>
      <c r="AV68" s="257"/>
      <c r="AW68" s="257"/>
      <c r="AX68" s="257"/>
      <c r="AY68" s="284">
        <f t="shared" si="46"/>
        <v>0</v>
      </c>
      <c r="AZ68" s="15" t="s">
        <v>735</v>
      </c>
      <c r="BA68" s="4" t="s">
        <v>30</v>
      </c>
      <c r="BB68" s="1">
        <f>MATCH(I68,'پلن 3 ماهه'!B:B,0)</f>
        <v>209</v>
      </c>
      <c r="BC68" s="26">
        <f>+VLOOKUP(I68,'[2]PMS Rev 04'!$G:$R,12,FALSE)</f>
        <v>0.97476256536122097</v>
      </c>
      <c r="BD68" s="89">
        <f t="shared" si="47"/>
        <v>0</v>
      </c>
    </row>
    <row r="69" spans="2:60" ht="12.95" hidden="1" customHeight="1" outlineLevel="3" x14ac:dyDescent="0.2">
      <c r="D69" s="34"/>
      <c r="E69" s="35"/>
      <c r="F69" s="364"/>
      <c r="G69" s="352" t="s">
        <v>1125</v>
      </c>
      <c r="H69" s="353"/>
      <c r="I69" s="247" t="s">
        <v>274</v>
      </c>
      <c r="J69" s="248" t="s">
        <v>795</v>
      </c>
      <c r="K69" s="249"/>
      <c r="L69" s="250"/>
      <c r="M69" s="251"/>
      <c r="N69" s="251" t="s">
        <v>463</v>
      </c>
      <c r="O69" s="252">
        <f>+VLOOKUP(I69,'[1]PMS PHASE 1'!$A:$BC,14,FALSE)</f>
        <v>1.2449261064308039E-5</v>
      </c>
      <c r="P69" s="252">
        <f t="shared" si="48"/>
        <v>3.540797859784406E-3</v>
      </c>
      <c r="Q69" s="252">
        <f>+VLOOKUP(I69,'[1]PMS PHASE 1'!$A:$BC,33,FALSE)</f>
        <v>1.2449261064308039E-5</v>
      </c>
      <c r="R69" s="252">
        <f t="shared" si="43"/>
        <v>0</v>
      </c>
      <c r="S69" s="252">
        <f>+VLOOKUP(I69,'[1]PMS PHASE 1'!$A:$BC,55,FALSE)</f>
        <v>1.5759404209302126E-4</v>
      </c>
      <c r="T69" s="252">
        <f t="shared" si="49"/>
        <v>3.5407978597844056E-3</v>
      </c>
      <c r="U69" s="253" t="str">
        <f>+VLOOKUP(J69,'[1]PMS PHASE 1'!$A:$BC,36,FALSE)</f>
        <v>ML</v>
      </c>
      <c r="V69" s="254">
        <f>+VLOOKUP(J69,'[1]PMS PHASE 1'!$A:$BC,37,FALSE)</f>
        <v>1454</v>
      </c>
      <c r="W69" s="254">
        <f>+VLOOKUP(J69,'[1]PMS PHASE 1'!$A:$BC,38,FALSE)</f>
        <v>1454</v>
      </c>
      <c r="X69" s="254">
        <f t="shared" si="44"/>
        <v>0</v>
      </c>
      <c r="Y69" s="252">
        <f>+HLOOKUP($AB$1,'پلن 3 ماهه %'!$1:$609,BB69,FALSE)</f>
        <v>1</v>
      </c>
      <c r="Z69" s="268">
        <f t="shared" si="45"/>
        <v>1</v>
      </c>
      <c r="AA69" s="255"/>
      <c r="AB69" s="256">
        <f t="shared" si="0"/>
        <v>0</v>
      </c>
      <c r="AC69" s="255"/>
      <c r="AD69" s="268">
        <f>+VLOOKUP(I69,'[1]PMS PHASE 1'!$A:$BC,26,FALSE)*S69</f>
        <v>3.4141762901858112E-7</v>
      </c>
      <c r="AE69" s="268">
        <f>(VLOOKUP(I69,'[1]PMS PHASE 1'!$A:$AC,24,FALSE)-VLOOKUP(I69,'[1]PMS PHASE 1'!$A:$AC,29,FALSE))*S69</f>
        <v>3.4141762901857461E-7</v>
      </c>
      <c r="AF69" s="255"/>
      <c r="AG69" s="257">
        <f>+VLOOKUP(J69,'[1]PMS PHASE 1'!$A:$BJ,61,FALSE)</f>
        <v>0</v>
      </c>
      <c r="AH69" s="257">
        <f>+VLOOKUP(J69,'[1]PMS PHASE 1'!$A:$BJ,62,FALSE)</f>
        <v>0</v>
      </c>
      <c r="AI69" s="255"/>
      <c r="AJ69" s="268">
        <f t="shared" si="1"/>
        <v>6.5115657820174339E-21</v>
      </c>
      <c r="AK69" s="257">
        <f t="shared" si="4"/>
        <v>0</v>
      </c>
      <c r="AL69" s="145"/>
      <c r="AM69" s="257"/>
      <c r="AN69" s="257"/>
      <c r="AO69" s="257"/>
      <c r="AP69" s="257"/>
      <c r="AQ69" s="257"/>
      <c r="AR69" s="257"/>
      <c r="AS69" s="257"/>
      <c r="AT69" s="257"/>
      <c r="AU69" s="257"/>
      <c r="AV69" s="257"/>
      <c r="AW69" s="257"/>
      <c r="AX69" s="257"/>
      <c r="AY69" s="284">
        <f t="shared" si="46"/>
        <v>6.5115657820174339E-21</v>
      </c>
      <c r="AZ69" s="15" t="s">
        <v>735</v>
      </c>
      <c r="BA69" s="4" t="s">
        <v>30</v>
      </c>
      <c r="BB69" s="1">
        <f>MATCH(I69,'پلن 3 ماهه'!B:B,0)</f>
        <v>227</v>
      </c>
      <c r="BC69" s="26">
        <f>+VLOOKUP(I69,'[2]PMS Rev 04'!$G:$R,12,FALSE)</f>
        <v>1</v>
      </c>
      <c r="BD69" s="89">
        <f t="shared" si="47"/>
        <v>0</v>
      </c>
    </row>
    <row r="70" spans="2:60" ht="12.95" hidden="1" customHeight="1" outlineLevel="3" x14ac:dyDescent="0.2">
      <c r="D70" s="34"/>
      <c r="E70" s="35"/>
      <c r="F70" s="364"/>
      <c r="G70" s="352" t="s">
        <v>1126</v>
      </c>
      <c r="H70" s="353"/>
      <c r="I70" s="247" t="s">
        <v>452</v>
      </c>
      <c r="J70" s="248" t="s">
        <v>796</v>
      </c>
      <c r="K70" s="249"/>
      <c r="L70" s="250"/>
      <c r="M70" s="251"/>
      <c r="N70" s="251" t="s">
        <v>464</v>
      </c>
      <c r="O70" s="252">
        <f>+VLOOKUP(I70,'[1]PMS PHASE 1'!$A:$BC,14,FALSE)</f>
        <v>1.1093674859527845E-4</v>
      </c>
      <c r="P70" s="252">
        <f t="shared" si="48"/>
        <v>3.1552443150523309E-2</v>
      </c>
      <c r="Q70" s="252">
        <f>+VLOOKUP(I70,'[1]PMS PHASE 1'!$A:$BC,33,FALSE)</f>
        <v>1.1093674859527845E-4</v>
      </c>
      <c r="R70" s="252">
        <f t="shared" si="43"/>
        <v>0</v>
      </c>
      <c r="S70" s="252">
        <f>+VLOOKUP(I70,'[1]PMS PHASE 1'!$A:$BC,55,FALSE)</f>
        <v>1.4043380195400362E-3</v>
      </c>
      <c r="T70" s="252">
        <f t="shared" si="49"/>
        <v>3.1552443150523315E-2</v>
      </c>
      <c r="U70" s="253" t="str">
        <f>+VLOOKUP(J70,'[1]PMS PHASE 1'!$A:$BC,36,FALSE)</f>
        <v>ML</v>
      </c>
      <c r="V70" s="254">
        <f>+VLOOKUP(J70,'[1]PMS PHASE 1'!$A:$BC,37,FALSE)</f>
        <v>4297</v>
      </c>
      <c r="W70" s="254">
        <f>+VLOOKUP(J70,'[1]PMS PHASE 1'!$A:$BC,38,FALSE)</f>
        <v>4297</v>
      </c>
      <c r="X70" s="254">
        <f t="shared" si="44"/>
        <v>0</v>
      </c>
      <c r="Y70" s="252">
        <f>+HLOOKUP($AB$1,'پلن 3 ماهه %'!$1:$609,BB70,FALSE)</f>
        <v>1</v>
      </c>
      <c r="Z70" s="268">
        <f t="shared" si="45"/>
        <v>1</v>
      </c>
      <c r="AA70" s="255"/>
      <c r="AB70" s="256">
        <f t="shared" si="0"/>
        <v>0</v>
      </c>
      <c r="AC70" s="255"/>
      <c r="AD70" s="268">
        <f>+VLOOKUP(I70,'[1]PMS PHASE 1'!$A:$BC,26,FALSE)*S70</f>
        <v>0</v>
      </c>
      <c r="AE70" s="268">
        <f>(VLOOKUP(I70,'[1]PMS PHASE 1'!$A:$AC,24,FALSE)-VLOOKUP(I70,'[1]PMS PHASE 1'!$A:$AC,29,FALSE))*S70</f>
        <v>0</v>
      </c>
      <c r="AF70" s="255"/>
      <c r="AG70" s="257">
        <f>+VLOOKUP(J70,'[1]PMS PHASE 1'!$A:$BJ,61,FALSE)</f>
        <v>0</v>
      </c>
      <c r="AH70" s="257">
        <f>+VLOOKUP(J70,'[1]PMS PHASE 1'!$A:$BJ,62,FALSE)</f>
        <v>0</v>
      </c>
      <c r="AI70" s="255"/>
      <c r="AJ70" s="268">
        <f t="shared" si="1"/>
        <v>0</v>
      </c>
      <c r="AK70" s="257">
        <f t="shared" si="4"/>
        <v>0</v>
      </c>
      <c r="AL70" s="145"/>
      <c r="AM70" s="257"/>
      <c r="AN70" s="257"/>
      <c r="AO70" s="257"/>
      <c r="AP70" s="257"/>
      <c r="AQ70" s="257"/>
      <c r="AR70" s="257"/>
      <c r="AS70" s="257"/>
      <c r="AT70" s="257"/>
      <c r="AU70" s="257"/>
      <c r="AV70" s="257"/>
      <c r="AW70" s="257"/>
      <c r="AX70" s="257"/>
      <c r="AY70" s="284">
        <f t="shared" si="46"/>
        <v>0</v>
      </c>
      <c r="AZ70" s="15" t="s">
        <v>735</v>
      </c>
      <c r="BA70" s="4" t="s">
        <v>30</v>
      </c>
      <c r="BB70" s="1">
        <f>MATCH(I70,'پلن 3 ماهه'!B:B,0)</f>
        <v>252</v>
      </c>
      <c r="BC70" s="26">
        <f>+VLOOKUP(I70,'[2]PMS Rev 04'!$G:$R,12,FALSE)</f>
        <v>1</v>
      </c>
      <c r="BD70" s="89">
        <f t="shared" si="47"/>
        <v>0</v>
      </c>
    </row>
    <row r="71" spans="2:60" ht="12.95" hidden="1" customHeight="1" outlineLevel="3" x14ac:dyDescent="0.2">
      <c r="D71" s="34"/>
      <c r="E71" s="35"/>
      <c r="F71" s="364"/>
      <c r="G71" s="352" t="s">
        <v>1127</v>
      </c>
      <c r="H71" s="353"/>
      <c r="I71" s="247" t="s">
        <v>595</v>
      </c>
      <c r="J71" s="248" t="s">
        <v>797</v>
      </c>
      <c r="K71" s="249"/>
      <c r="L71" s="250"/>
      <c r="M71" s="251"/>
      <c r="N71" s="251" t="s">
        <v>465</v>
      </c>
      <c r="O71" s="252">
        <f>+VLOOKUP(I71,'[1]PMS PHASE 1'!$A:$BC,14,FALSE)</f>
        <v>7.8521639286278813E-4</v>
      </c>
      <c r="P71" s="252">
        <f t="shared" si="48"/>
        <v>0.22332992367613486</v>
      </c>
      <c r="Q71" s="252">
        <f>+VLOOKUP(I71,'[1]PMS PHASE 1'!$A:$BC,33,FALSE)</f>
        <v>7.4500224907095866E-4</v>
      </c>
      <c r="R71" s="252">
        <f t="shared" si="43"/>
        <v>4.0214143791829468E-5</v>
      </c>
      <c r="S71" s="252">
        <f>+VLOOKUP(I71,'[1]PMS PHASE 1'!$A:$BC,55,FALSE)</f>
        <v>9.9399815482804858E-3</v>
      </c>
      <c r="T71" s="252">
        <f t="shared" si="49"/>
        <v>0.22332992367613488</v>
      </c>
      <c r="U71" s="253" t="str">
        <f>+VLOOKUP(J71,'[1]PMS PHASE 1'!$A:$BC,36,FALSE)</f>
        <v>ML</v>
      </c>
      <c r="V71" s="254">
        <f>+VLOOKUP(J71,'[1]PMS PHASE 1'!$A:$BC,37,FALSE)</f>
        <v>26551</v>
      </c>
      <c r="W71" s="254">
        <f>+VLOOKUP(J71,'[1]PMS PHASE 1'!$A:$BC,38,FALSE)</f>
        <v>26551</v>
      </c>
      <c r="X71" s="254">
        <f t="shared" si="44"/>
        <v>0</v>
      </c>
      <c r="Y71" s="252">
        <f>+HLOOKUP($AB$1,'پلن 3 ماهه %'!$1:$609,BB71,FALSE)</f>
        <v>1</v>
      </c>
      <c r="Z71" s="268">
        <f t="shared" si="45"/>
        <v>0.94878590900883464</v>
      </c>
      <c r="AA71" s="255"/>
      <c r="AB71" s="256">
        <f t="shared" si="0"/>
        <v>5.1214090991165362E-2</v>
      </c>
      <c r="AC71" s="255"/>
      <c r="AD71" s="268">
        <f>+VLOOKUP(I71,'[1]PMS PHASE 1'!$A:$BC,26,FALSE)*S71</f>
        <v>4.7401256590543997E-4</v>
      </c>
      <c r="AE71" s="268">
        <f>(VLOOKUP(I71,'[1]PMS PHASE 1'!$A:$AC,24,FALSE)-VLOOKUP(I71,'[1]PMS PHASE 1'!$A:$AC,29,FALSE))*S71</f>
        <v>8.8837512291467578E-5</v>
      </c>
      <c r="AF71" s="255"/>
      <c r="AG71" s="257">
        <f>+VLOOKUP(J71,'[1]PMS PHASE 1'!$A:$BJ,61,FALSE)</f>
        <v>0</v>
      </c>
      <c r="AH71" s="257">
        <f>+VLOOKUP(J71,'[1]PMS PHASE 1'!$A:$BJ,62,FALSE)</f>
        <v>0</v>
      </c>
      <c r="AI71" s="255"/>
      <c r="AJ71" s="268">
        <f t="shared" si="1"/>
        <v>3.8517505361397239E-4</v>
      </c>
      <c r="AK71" s="257">
        <f t="shared" si="4"/>
        <v>0</v>
      </c>
      <c r="AL71" s="145"/>
      <c r="AM71" s="257"/>
      <c r="AN71" s="257"/>
      <c r="AO71" s="257"/>
      <c r="AP71" s="257"/>
      <c r="AQ71" s="257"/>
      <c r="AR71" s="257"/>
      <c r="AS71" s="257"/>
      <c r="AT71" s="257"/>
      <c r="AU71" s="257"/>
      <c r="AV71" s="257"/>
      <c r="AW71" s="257"/>
      <c r="AX71" s="257"/>
      <c r="AY71" s="284">
        <f t="shared" si="46"/>
        <v>3.8517505361397239E-4</v>
      </c>
      <c r="AZ71" s="15" t="s">
        <v>735</v>
      </c>
      <c r="BA71" s="4" t="s">
        <v>30</v>
      </c>
      <c r="BB71" s="1">
        <f>MATCH(I71,'پلن 3 ماهه'!B:B,0)</f>
        <v>281</v>
      </c>
      <c r="BC71" s="26">
        <f>+VLOOKUP(I71,'[2]PMS Rev 04'!$G:$R,12,FALSE)</f>
        <v>0.93984851693622717</v>
      </c>
      <c r="BD71" s="89">
        <f t="shared" si="47"/>
        <v>-8.937392072607464E-3</v>
      </c>
    </row>
    <row r="72" spans="2:60" ht="12.95" hidden="1" customHeight="1" outlineLevel="3" x14ac:dyDescent="0.2">
      <c r="D72" s="34"/>
      <c r="E72" s="35"/>
      <c r="F72" s="364"/>
      <c r="G72" s="352" t="s">
        <v>1128</v>
      </c>
      <c r="H72" s="353"/>
      <c r="I72" s="247" t="s">
        <v>610</v>
      </c>
      <c r="J72" s="248" t="s">
        <v>798</v>
      </c>
      <c r="K72" s="249"/>
      <c r="L72" s="250"/>
      <c r="M72" s="251"/>
      <c r="N72" s="251" t="s">
        <v>537</v>
      </c>
      <c r="O72" s="252">
        <f>+VLOOKUP(I72,'[1]PMS PHASE 1'!$A:$BC,14,FALSE)</f>
        <v>6.730900482102539E-5</v>
      </c>
      <c r="P72" s="252">
        <f t="shared" si="48"/>
        <v>1.9143913761901003E-2</v>
      </c>
      <c r="Q72" s="252">
        <f>+VLOOKUP(I72,'[1]PMS PHASE 1'!$A:$BC,33,FALSE)</f>
        <v>5.6567507882813539E-5</v>
      </c>
      <c r="R72" s="252">
        <f t="shared" si="43"/>
        <v>1.0741496938211851E-5</v>
      </c>
      <c r="S72" s="252">
        <f>+VLOOKUP(I72,'[1]PMS PHASE 1'!$A:$BC,55,FALSE)</f>
        <v>8.5205845424960087E-4</v>
      </c>
      <c r="T72" s="252">
        <f t="shared" si="49"/>
        <v>1.9143913761901003E-2</v>
      </c>
      <c r="U72" s="253" t="str">
        <f>+VLOOKUP(J72,'[1]PMS PHASE 1'!$A:$BC,36,FALSE)</f>
        <v>ML</v>
      </c>
      <c r="V72" s="254">
        <f>+VLOOKUP(J72,'[1]PMS PHASE 1'!$A:$BC,37,FALSE)</f>
        <v>3589</v>
      </c>
      <c r="W72" s="254">
        <f>+VLOOKUP(J72,'[1]PMS PHASE 1'!$A:$BC,38,FALSE)</f>
        <v>3142</v>
      </c>
      <c r="X72" s="254">
        <f t="shared" si="44"/>
        <v>447</v>
      </c>
      <c r="Y72" s="252">
        <f>+HLOOKUP($AB$1,'پلن 3 ماهه %'!$1:$609,BB72,FALSE)</f>
        <v>1</v>
      </c>
      <c r="Z72" s="268">
        <f t="shared" si="45"/>
        <v>0.84041515742546657</v>
      </c>
      <c r="AA72" s="255"/>
      <c r="AB72" s="256">
        <f t="shared" si="0"/>
        <v>0.15958484257453343</v>
      </c>
      <c r="AC72" s="255"/>
      <c r="AD72" s="268">
        <f>+VLOOKUP(I72,'[1]PMS PHASE 1'!$A:$BC,26,FALSE)*S72</f>
        <v>2.5462042133817138E-5</v>
      </c>
      <c r="AE72" s="268">
        <f>(VLOOKUP(I72,'[1]PMS PHASE 1'!$A:$AC,24,FALSE)-VLOOKUP(I72,'[1]PMS PHASE 1'!$A:$AC,29,FALSE))*S72</f>
        <v>5.9233375406874773E-6</v>
      </c>
      <c r="AF72" s="255"/>
      <c r="AG72" s="257">
        <f>+VLOOKUP(J72,'[1]PMS PHASE 1'!$A:$BJ,61,FALSE)</f>
        <v>0</v>
      </c>
      <c r="AH72" s="257">
        <f>+VLOOKUP(J72,'[1]PMS PHASE 1'!$A:$BJ,62,FALSE)</f>
        <v>0</v>
      </c>
      <c r="AI72" s="255"/>
      <c r="AJ72" s="268">
        <f t="shared" si="1"/>
        <v>1.9538704593129659E-5</v>
      </c>
      <c r="AK72" s="257">
        <f t="shared" si="4"/>
        <v>0</v>
      </c>
      <c r="AL72" s="145"/>
      <c r="AM72" s="257">
        <v>40</v>
      </c>
      <c r="AN72" s="257"/>
      <c r="AO72" s="257"/>
      <c r="AP72" s="257"/>
      <c r="AQ72" s="257">
        <v>407</v>
      </c>
      <c r="AR72" s="257"/>
      <c r="AS72" s="257"/>
      <c r="AT72" s="257"/>
      <c r="AU72" s="257"/>
      <c r="AV72" s="257"/>
      <c r="AW72" s="257"/>
      <c r="AX72" s="257"/>
      <c r="AY72" s="284">
        <f t="shared" si="46"/>
        <v>1.9538704593129659E-5</v>
      </c>
      <c r="AZ72" s="15" t="s">
        <v>735</v>
      </c>
      <c r="BA72" s="4" t="s">
        <v>30</v>
      </c>
      <c r="BB72" s="1">
        <f>MATCH(I72,'پلن 3 ماهه'!B:B,0)</f>
        <v>306</v>
      </c>
      <c r="BC72" s="26">
        <f>+VLOOKUP(I72,'[2]PMS Rev 04'!$G:$R,12,FALSE)</f>
        <v>0.8334633602674838</v>
      </c>
      <c r="BD72" s="89">
        <f t="shared" si="47"/>
        <v>-6.9517971579827753E-3</v>
      </c>
    </row>
    <row r="73" spans="2:60" s="15" customFormat="1" ht="12.95" customHeight="1" outlineLevel="2" collapsed="1" x14ac:dyDescent="0.2">
      <c r="B73" s="1"/>
      <c r="D73" s="36"/>
      <c r="E73" s="37"/>
      <c r="F73" s="364"/>
      <c r="G73" s="362" t="s">
        <v>33</v>
      </c>
      <c r="H73" s="362"/>
      <c r="I73" s="76"/>
      <c r="J73" s="83"/>
      <c r="K73" s="29"/>
      <c r="L73" s="30"/>
      <c r="M73" s="31" t="s">
        <v>32</v>
      </c>
      <c r="N73" s="31"/>
      <c r="O73" s="32">
        <f>+SUM(O74:O83)</f>
        <v>2.7093741829622379E-3</v>
      </c>
      <c r="P73" s="32">
        <f>+O73/$O$10</f>
        <v>8.6882533716700558E-2</v>
      </c>
      <c r="Q73" s="32">
        <f>+SUM(Q74:Q83)</f>
        <v>2.6798845096902527E-3</v>
      </c>
      <c r="R73" s="32">
        <f>+O73-Q73</f>
        <v>2.9489673271985203E-5</v>
      </c>
      <c r="S73" s="178">
        <f>+SUM(S74:S83)</f>
        <v>3.4297716694177846E-2</v>
      </c>
      <c r="T73" s="32">
        <f t="shared" si="12"/>
        <v>8.6324616095460049E-2</v>
      </c>
      <c r="U73" s="118" t="s">
        <v>24</v>
      </c>
      <c r="V73" s="143">
        <f>+SUM(V74:V83)</f>
        <v>111722</v>
      </c>
      <c r="W73" s="143">
        <f>+SUM(W74:W83)</f>
        <v>111722</v>
      </c>
      <c r="X73" s="120">
        <f t="shared" si="2"/>
        <v>0</v>
      </c>
      <c r="Y73" s="32">
        <f>+SUMPRODUCT(Y74:Y83,T74:T83)</f>
        <v>1</v>
      </c>
      <c r="Z73" s="178">
        <f>+SUMPRODUCT(Z74:Z83,T74:T83)</f>
        <v>0.98911568824364338</v>
      </c>
      <c r="AA73" s="145"/>
      <c r="AB73" s="119">
        <f t="shared" si="0"/>
        <v>1.0884311756356624E-2</v>
      </c>
      <c r="AC73" s="145"/>
      <c r="AD73" s="178">
        <f>+SUM(AD74:AD83)</f>
        <v>3.8174764979520781E-4</v>
      </c>
      <c r="AE73" s="178">
        <f>+SUM(AE74:AE83)</f>
        <v>5.5731586890602955E-5</v>
      </c>
      <c r="AF73" s="145"/>
      <c r="AG73" s="143">
        <f>+SUM(AG74:AG83)</f>
        <v>4</v>
      </c>
      <c r="AH73" s="143">
        <f>+SUM(AH74:AH83)</f>
        <v>4</v>
      </c>
      <c r="AI73" s="145"/>
      <c r="AJ73" s="178">
        <f t="shared" si="1"/>
        <v>3.2601606290460486E-4</v>
      </c>
      <c r="AK73" s="143">
        <f t="shared" si="4"/>
        <v>0</v>
      </c>
      <c r="AL73" s="145"/>
      <c r="AM73" s="143">
        <f>+SUM(AM74:AM83)</f>
        <v>0</v>
      </c>
      <c r="AN73" s="143">
        <f t="shared" ref="AN73:AX73" si="50">+SUM(AN74:AN83)</f>
        <v>0</v>
      </c>
      <c r="AO73" s="143">
        <f t="shared" si="50"/>
        <v>0</v>
      </c>
      <c r="AP73" s="143">
        <f t="shared" si="50"/>
        <v>0</v>
      </c>
      <c r="AQ73" s="143">
        <f t="shared" si="50"/>
        <v>0</v>
      </c>
      <c r="AR73" s="143">
        <f t="shared" si="50"/>
        <v>0</v>
      </c>
      <c r="AS73" s="143">
        <f t="shared" si="50"/>
        <v>0</v>
      </c>
      <c r="AT73" s="143">
        <f t="shared" si="50"/>
        <v>0</v>
      </c>
      <c r="AU73" s="143">
        <f t="shared" si="50"/>
        <v>0</v>
      </c>
      <c r="AV73" s="143">
        <f t="shared" si="50"/>
        <v>0</v>
      </c>
      <c r="AW73" s="143">
        <f t="shared" si="50"/>
        <v>0</v>
      </c>
      <c r="AX73" s="143">
        <f t="shared" si="50"/>
        <v>0</v>
      </c>
      <c r="AY73" s="284">
        <f>+AJ73</f>
        <v>3.2601606290460486E-4</v>
      </c>
      <c r="AZ73" s="15" t="s">
        <v>735</v>
      </c>
      <c r="BA73" s="101" t="s">
        <v>32</v>
      </c>
      <c r="BB73" s="1"/>
      <c r="BC73" s="26"/>
      <c r="BD73" s="22"/>
      <c r="BH73" s="21"/>
    </row>
    <row r="74" spans="2:60" ht="12.95" hidden="1" customHeight="1" outlineLevel="3" x14ac:dyDescent="0.2">
      <c r="D74" s="34"/>
      <c r="E74" s="35"/>
      <c r="F74" s="364"/>
      <c r="G74" s="352" t="s">
        <v>1129</v>
      </c>
      <c r="H74" s="353"/>
      <c r="I74" s="247" t="s">
        <v>473</v>
      </c>
      <c r="J74" s="248" t="s">
        <v>799</v>
      </c>
      <c r="K74" s="249"/>
      <c r="L74" s="250"/>
      <c r="M74" s="251"/>
      <c r="N74" s="251" t="s">
        <v>457</v>
      </c>
      <c r="O74" s="252">
        <f>+VLOOKUP(I74,'[1]PMS PHASE 1'!$A:$BC,14,FALSE)</f>
        <v>5.0148390069491519E-4</v>
      </c>
      <c r="P74" s="252">
        <f>+O74/$O$73</f>
        <v>0.1850921529585951</v>
      </c>
      <c r="Q74" s="252">
        <f>+VLOOKUP(I74,'[1]PMS PHASE 1'!$A:$BC,33,FALSE)</f>
        <v>5.0148390069491519E-4</v>
      </c>
      <c r="R74" s="252">
        <f t="shared" ref="R74:R83" si="51">+O74-Q74</f>
        <v>0</v>
      </c>
      <c r="S74" s="252">
        <f>+VLOOKUP(I74,'[1]PMS PHASE 1'!$A:$BC,55,FALSE)</f>
        <v>6.3482382244893273E-3</v>
      </c>
      <c r="T74" s="252">
        <f>+S74/$S$73</f>
        <v>0.18509215295859513</v>
      </c>
      <c r="U74" s="253" t="str">
        <f>+VLOOKUP(J74,'[1]PMS PHASE 1'!$A:$BC,36,FALSE)</f>
        <v>ML</v>
      </c>
      <c r="V74" s="254">
        <f>+VLOOKUP(J74,'[1]PMS PHASE 1'!$A:$BC,37,FALSE)</f>
        <v>17524</v>
      </c>
      <c r="W74" s="254">
        <f>+VLOOKUP(J74,'[1]PMS PHASE 1'!$A:$BC,38,FALSE)</f>
        <v>17524</v>
      </c>
      <c r="X74" s="254">
        <f t="shared" si="2"/>
        <v>0</v>
      </c>
      <c r="Y74" s="252">
        <f>+HLOOKUP($AB$1,'پلن 3 ماهه %'!$1:$609,BB74,FALSE)</f>
        <v>1</v>
      </c>
      <c r="Z74" s="268">
        <f t="shared" ref="Z74:Z83" si="52">+Q74/O74</f>
        <v>1</v>
      </c>
      <c r="AA74" s="255"/>
      <c r="AB74" s="256">
        <f t="shared" ref="AB74:AB138" si="53">100%-Z74</f>
        <v>0</v>
      </c>
      <c r="AC74" s="255"/>
      <c r="AD74" s="268">
        <f>+VLOOKUP(I74,'[1]PMS PHASE 1'!$A:$BC,26,FALSE)*S74</f>
        <v>0</v>
      </c>
      <c r="AE74" s="268">
        <f>(VLOOKUP(I74,'[1]PMS PHASE 1'!$A:$AC,24,FALSE)-VLOOKUP(I74,'[1]PMS PHASE 1'!$A:$AC,29,FALSE))*S74</f>
        <v>0</v>
      </c>
      <c r="AF74" s="255"/>
      <c r="AG74" s="257">
        <f>+VLOOKUP(J74,'[1]PMS PHASE 1'!$A:$BJ,61,FALSE)</f>
        <v>0</v>
      </c>
      <c r="AH74" s="257">
        <f>+VLOOKUP(J74,'[1]PMS PHASE 1'!$A:$BJ,62,FALSE)</f>
        <v>0</v>
      </c>
      <c r="AI74" s="255"/>
      <c r="AJ74" s="268">
        <f t="shared" ref="AJ74:AJ137" si="54">+AD74-AE74</f>
        <v>0</v>
      </c>
      <c r="AK74" s="257">
        <f t="shared" si="4"/>
        <v>0</v>
      </c>
      <c r="AL74" s="145"/>
      <c r="AM74" s="257"/>
      <c r="AN74" s="257"/>
      <c r="AO74" s="257"/>
      <c r="AP74" s="257"/>
      <c r="AQ74" s="257"/>
      <c r="AR74" s="257"/>
      <c r="AS74" s="257"/>
      <c r="AT74" s="257"/>
      <c r="AU74" s="257"/>
      <c r="AV74" s="257"/>
      <c r="AW74" s="257"/>
      <c r="AX74" s="257"/>
      <c r="AY74" s="284">
        <f t="shared" ref="AY74:AY83" si="55">+AJ74</f>
        <v>0</v>
      </c>
      <c r="AZ74" s="15" t="s">
        <v>735</v>
      </c>
      <c r="BA74" s="4" t="s">
        <v>32</v>
      </c>
      <c r="BB74" s="1">
        <f>MATCH(I74,'پلن 3 ماهه'!B:B,0)</f>
        <v>36</v>
      </c>
      <c r="BC74" s="26">
        <f>+VLOOKUP(I74,'[2]PMS Rev 04'!$G:$R,12,FALSE)</f>
        <v>1</v>
      </c>
      <c r="BD74" s="89">
        <f t="shared" ref="BD74:BD83" si="56">+BC74-Z74</f>
        <v>0</v>
      </c>
    </row>
    <row r="75" spans="2:60" ht="12.95" hidden="1" customHeight="1" outlineLevel="3" x14ac:dyDescent="0.2">
      <c r="D75" s="34"/>
      <c r="E75" s="35"/>
      <c r="F75" s="364"/>
      <c r="G75" s="352" t="s">
        <v>1130</v>
      </c>
      <c r="H75" s="353"/>
      <c r="I75" s="247" t="s">
        <v>542</v>
      </c>
      <c r="J75" s="248" t="s">
        <v>800</v>
      </c>
      <c r="K75" s="249"/>
      <c r="L75" s="250"/>
      <c r="M75" s="251"/>
      <c r="N75" s="251" t="s">
        <v>458</v>
      </c>
      <c r="O75" s="252">
        <f>+VLOOKUP(I75,'[1]PMS PHASE 1'!$A:$BC,14,FALSE)</f>
        <v>2.7648425572598717E-4</v>
      </c>
      <c r="P75" s="252">
        <f t="shared" ref="P75:P83" si="57">+O75/$O$73</f>
        <v>0.10204727625465851</v>
      </c>
      <c r="Q75" s="252">
        <f>+VLOOKUP(I75,'[1]PMS PHASE 1'!$A:$BC,33,FALSE)</f>
        <v>2.7648425572598717E-4</v>
      </c>
      <c r="R75" s="252">
        <f t="shared" si="51"/>
        <v>0</v>
      </c>
      <c r="S75" s="252">
        <f>+VLOOKUP(I75,'[1]PMS PHASE 1'!$A:$BC,55,FALSE)</f>
        <v>3.4999885703947799E-3</v>
      </c>
      <c r="T75" s="252">
        <f t="shared" ref="T75:T83" si="58">+S75/$S$73</f>
        <v>0.10204727625465852</v>
      </c>
      <c r="U75" s="253" t="str">
        <f>+VLOOKUP(J75,'[1]PMS PHASE 1'!$A:$BC,36,FALSE)</f>
        <v>ML</v>
      </c>
      <c r="V75" s="254">
        <f>+VLOOKUP(J75,'[1]PMS PHASE 1'!$A:$BC,37,FALSE)</f>
        <v>8452</v>
      </c>
      <c r="W75" s="254">
        <f>+VLOOKUP(J75,'[1]PMS PHASE 1'!$A:$BC,38,FALSE)</f>
        <v>8452</v>
      </c>
      <c r="X75" s="254">
        <f t="shared" si="2"/>
        <v>0</v>
      </c>
      <c r="Y75" s="252">
        <f>+HLOOKUP($AB$1,'پلن 3 ماهه %'!$1:$609,BB75,FALSE)</f>
        <v>1</v>
      </c>
      <c r="Z75" s="268">
        <f t="shared" si="52"/>
        <v>1</v>
      </c>
      <c r="AA75" s="255"/>
      <c r="AB75" s="256">
        <f t="shared" si="53"/>
        <v>0</v>
      </c>
      <c r="AC75" s="255"/>
      <c r="AD75" s="268">
        <f>+VLOOKUP(I75,'[1]PMS PHASE 1'!$A:$BC,26,FALSE)*S75</f>
        <v>0</v>
      </c>
      <c r="AE75" s="268">
        <f>(VLOOKUP(I75,'[1]PMS PHASE 1'!$A:$AC,24,FALSE)-VLOOKUP(I75,'[1]PMS PHASE 1'!$A:$AC,29,FALSE))*S75</f>
        <v>0</v>
      </c>
      <c r="AF75" s="255"/>
      <c r="AG75" s="257">
        <f>+VLOOKUP(J75,'[1]PMS PHASE 1'!$A:$BJ,61,FALSE)</f>
        <v>0</v>
      </c>
      <c r="AH75" s="257">
        <f>+VLOOKUP(J75,'[1]PMS PHASE 1'!$A:$BJ,62,FALSE)</f>
        <v>0</v>
      </c>
      <c r="AI75" s="255"/>
      <c r="AJ75" s="268">
        <f t="shared" si="54"/>
        <v>0</v>
      </c>
      <c r="AK75" s="257">
        <f t="shared" si="4"/>
        <v>0</v>
      </c>
      <c r="AL75" s="145"/>
      <c r="AM75" s="257"/>
      <c r="AN75" s="257"/>
      <c r="AO75" s="257"/>
      <c r="AP75" s="257"/>
      <c r="AQ75" s="257"/>
      <c r="AR75" s="257"/>
      <c r="AS75" s="257"/>
      <c r="AT75" s="257"/>
      <c r="AU75" s="257"/>
      <c r="AV75" s="257"/>
      <c r="AW75" s="257"/>
      <c r="AX75" s="257"/>
      <c r="AY75" s="284">
        <f t="shared" si="55"/>
        <v>0</v>
      </c>
      <c r="AZ75" s="15" t="s">
        <v>735</v>
      </c>
      <c r="BA75" s="4" t="s">
        <v>32</v>
      </c>
      <c r="BB75" s="1">
        <f>MATCH(I75,'پلن 3 ماهه'!B:B,0)</f>
        <v>66</v>
      </c>
      <c r="BC75" s="26">
        <f>+VLOOKUP(I75,'[2]PMS Rev 04'!$G:$R,12,FALSE)</f>
        <v>1</v>
      </c>
      <c r="BD75" s="89">
        <f t="shared" si="56"/>
        <v>0</v>
      </c>
    </row>
    <row r="76" spans="2:60" ht="12.95" hidden="1" customHeight="1" outlineLevel="3" x14ac:dyDescent="0.2">
      <c r="D76" s="34"/>
      <c r="E76" s="35"/>
      <c r="F76" s="364"/>
      <c r="G76" s="352" t="s">
        <v>1131</v>
      </c>
      <c r="H76" s="353"/>
      <c r="I76" s="247" t="s">
        <v>553</v>
      </c>
      <c r="J76" s="248" t="s">
        <v>801</v>
      </c>
      <c r="K76" s="249"/>
      <c r="L76" s="250"/>
      <c r="M76" s="251"/>
      <c r="N76" s="251" t="s">
        <v>484</v>
      </c>
      <c r="O76" s="252">
        <f>+VLOOKUP(I76,'[1]PMS PHASE 1'!$A:$BC,14,FALSE)</f>
        <v>3.6205217677466519E-4</v>
      </c>
      <c r="P76" s="252">
        <f t="shared" si="57"/>
        <v>0.13362944810333394</v>
      </c>
      <c r="Q76" s="252">
        <f>+VLOOKUP(I76,'[1]PMS PHASE 1'!$A:$BC,33,FALSE)</f>
        <v>3.6009286036849445E-4</v>
      </c>
      <c r="R76" s="252">
        <f t="shared" si="51"/>
        <v>1.9593164061707403E-6</v>
      </c>
      <c r="S76" s="252">
        <f>+VLOOKUP(I76,'[1]PMS PHASE 1'!$A:$BC,55,FALSE)</f>
        <v>4.5831849530474887E-3</v>
      </c>
      <c r="T76" s="252">
        <f t="shared" si="58"/>
        <v>0.13362944810333394</v>
      </c>
      <c r="U76" s="253" t="str">
        <f>+VLOOKUP(J76,'[1]PMS PHASE 1'!$A:$BC,36,FALSE)</f>
        <v>ML</v>
      </c>
      <c r="V76" s="254">
        <f>+VLOOKUP(J76,'[1]PMS PHASE 1'!$A:$BC,37,FALSE)</f>
        <v>17185</v>
      </c>
      <c r="W76" s="254">
        <f>+VLOOKUP(J76,'[1]PMS PHASE 1'!$A:$BC,38,FALSE)</f>
        <v>17185</v>
      </c>
      <c r="X76" s="254">
        <f t="shared" si="2"/>
        <v>0</v>
      </c>
      <c r="Y76" s="252">
        <f>+HLOOKUP($AB$1,'پلن 3 ماهه %'!$1:$609,BB76,FALSE)</f>
        <v>1</v>
      </c>
      <c r="Z76" s="268">
        <f t="shared" si="52"/>
        <v>0.99458830375327312</v>
      </c>
      <c r="AA76" s="255"/>
      <c r="AB76" s="256">
        <f t="shared" si="53"/>
        <v>5.4116962467268825E-3</v>
      </c>
      <c r="AC76" s="255"/>
      <c r="AD76" s="268">
        <f>+VLOOKUP(I76,'[1]PMS PHASE 1'!$A:$BC,26,FALSE)*S76</f>
        <v>0</v>
      </c>
      <c r="AE76" s="268">
        <f>(VLOOKUP(I76,'[1]PMS PHASE 1'!$A:$AC,24,FALSE)-VLOOKUP(I76,'[1]PMS PHASE 1'!$A:$AC,29,FALSE))*S76</f>
        <v>0</v>
      </c>
      <c r="AF76" s="255"/>
      <c r="AG76" s="257">
        <f>+VLOOKUP(J76,'[1]PMS PHASE 1'!$A:$BJ,61,FALSE)</f>
        <v>0</v>
      </c>
      <c r="AH76" s="257">
        <f>+VLOOKUP(J76,'[1]PMS PHASE 1'!$A:$BJ,62,FALSE)</f>
        <v>0</v>
      </c>
      <c r="AI76" s="255"/>
      <c r="AJ76" s="268">
        <f t="shared" si="54"/>
        <v>0</v>
      </c>
      <c r="AK76" s="257">
        <f t="shared" ref="AK76:AK139" si="59">+AG76-AH76</f>
        <v>0</v>
      </c>
      <c r="AL76" s="145"/>
      <c r="AM76" s="257"/>
      <c r="AN76" s="257"/>
      <c r="AO76" s="257"/>
      <c r="AP76" s="257"/>
      <c r="AQ76" s="257"/>
      <c r="AR76" s="257"/>
      <c r="AS76" s="257"/>
      <c r="AT76" s="257"/>
      <c r="AU76" s="257"/>
      <c r="AV76" s="257"/>
      <c r="AW76" s="257"/>
      <c r="AX76" s="257"/>
      <c r="AY76" s="284">
        <f t="shared" si="55"/>
        <v>0</v>
      </c>
      <c r="AZ76" s="15" t="s">
        <v>735</v>
      </c>
      <c r="BA76" s="4" t="s">
        <v>32</v>
      </c>
      <c r="BB76" s="1">
        <f>MATCH(I76,'پلن 3 ماهه'!B:B,0)</f>
        <v>94</v>
      </c>
      <c r="BC76" s="26">
        <f>+VLOOKUP(I76,'[2]PMS Rev 04'!$G:$R,12,FALSE)</f>
        <v>0.99458830375327312</v>
      </c>
      <c r="BD76" s="89">
        <f t="shared" si="56"/>
        <v>0</v>
      </c>
    </row>
    <row r="77" spans="2:60" ht="12.95" hidden="1" customHeight="1" outlineLevel="3" x14ac:dyDescent="0.2">
      <c r="D77" s="34"/>
      <c r="E77" s="35"/>
      <c r="F77" s="364"/>
      <c r="G77" s="352" t="s">
        <v>1132</v>
      </c>
      <c r="H77" s="353"/>
      <c r="I77" s="247" t="s">
        <v>490</v>
      </c>
      <c r="J77" s="248" t="s">
        <v>802</v>
      </c>
      <c r="K77" s="249"/>
      <c r="L77" s="250"/>
      <c r="M77" s="251"/>
      <c r="N77" s="251" t="s">
        <v>459</v>
      </c>
      <c r="O77" s="252">
        <f>+VLOOKUP(I77,'[1]PMS PHASE 1'!$A:$BC,14,FALSE)</f>
        <v>5.5330049174702402E-7</v>
      </c>
      <c r="P77" s="252">
        <f t="shared" si="57"/>
        <v>2.0421708275897293E-4</v>
      </c>
      <c r="Q77" s="252">
        <f>+VLOOKUP(I77,'[1]PMS PHASE 1'!$A:$BC,33,FALSE)</f>
        <v>5.5330049174702402E-7</v>
      </c>
      <c r="R77" s="252">
        <f t="shared" si="51"/>
        <v>0</v>
      </c>
      <c r="S77" s="252">
        <f>+VLOOKUP(I77,'[1]PMS PHASE 1'!$A:$BC,55,FALSE)</f>
        <v>7.0041796485787247E-6</v>
      </c>
      <c r="T77" s="252">
        <f t="shared" si="58"/>
        <v>2.0421708275897293E-4</v>
      </c>
      <c r="U77" s="253" t="str">
        <f>+VLOOKUP(J77,'[1]PMS PHASE 1'!$A:$BC,36,FALSE)</f>
        <v>ML</v>
      </c>
      <c r="V77" s="254">
        <f>+VLOOKUP(J77,'[1]PMS PHASE 1'!$A:$BC,37,FALSE)</f>
        <v>20</v>
      </c>
      <c r="W77" s="254">
        <f>+VLOOKUP(J77,'[1]PMS PHASE 1'!$A:$BC,38,FALSE)</f>
        <v>20</v>
      </c>
      <c r="X77" s="254">
        <f t="shared" si="2"/>
        <v>0</v>
      </c>
      <c r="Y77" s="252">
        <f>+HLOOKUP($AB$1,'پلن 3 ماهه %'!$1:$609,BB77,FALSE)</f>
        <v>1</v>
      </c>
      <c r="Z77" s="268">
        <f t="shared" si="52"/>
        <v>1</v>
      </c>
      <c r="AA77" s="255"/>
      <c r="AB77" s="256">
        <f t="shared" si="53"/>
        <v>0</v>
      </c>
      <c r="AC77" s="255"/>
      <c r="AD77" s="268">
        <f>+VLOOKUP(I77,'[1]PMS PHASE 1'!$A:$BC,26,FALSE)*S77</f>
        <v>0</v>
      </c>
      <c r="AE77" s="268">
        <f>(VLOOKUP(I77,'[1]PMS PHASE 1'!$A:$AC,24,FALSE)-VLOOKUP(I77,'[1]PMS PHASE 1'!$A:$AC,29,FALSE))*S77</f>
        <v>0</v>
      </c>
      <c r="AF77" s="255"/>
      <c r="AG77" s="257">
        <f>+VLOOKUP(J77,'[1]PMS PHASE 1'!$A:$BJ,61,FALSE)</f>
        <v>0</v>
      </c>
      <c r="AH77" s="257">
        <f>+VLOOKUP(J77,'[1]PMS PHASE 1'!$A:$BJ,62,FALSE)</f>
        <v>0</v>
      </c>
      <c r="AI77" s="255"/>
      <c r="AJ77" s="268">
        <f t="shared" si="54"/>
        <v>0</v>
      </c>
      <c r="AK77" s="257">
        <f t="shared" si="59"/>
        <v>0</v>
      </c>
      <c r="AL77" s="145"/>
      <c r="AM77" s="257"/>
      <c r="AN77" s="257"/>
      <c r="AO77" s="257"/>
      <c r="AP77" s="257"/>
      <c r="AQ77" s="257"/>
      <c r="AR77" s="257"/>
      <c r="AS77" s="257"/>
      <c r="AT77" s="257"/>
      <c r="AU77" s="257"/>
      <c r="AV77" s="257"/>
      <c r="AW77" s="257"/>
      <c r="AX77" s="257"/>
      <c r="AY77" s="284">
        <f t="shared" si="55"/>
        <v>0</v>
      </c>
      <c r="AZ77" s="15" t="s">
        <v>735</v>
      </c>
      <c r="BA77" s="4" t="s">
        <v>32</v>
      </c>
      <c r="BB77" s="1">
        <f>MATCH(I77,'پلن 3 ماهه'!B:B,0)</f>
        <v>122</v>
      </c>
      <c r="BC77" s="26">
        <f>+VLOOKUP(I77,'[2]PMS Rev 04'!$G:$R,12,FALSE)</f>
        <v>1</v>
      </c>
      <c r="BD77" s="89">
        <f t="shared" si="56"/>
        <v>0</v>
      </c>
    </row>
    <row r="78" spans="2:60" ht="12.95" hidden="1" customHeight="1" outlineLevel="3" x14ac:dyDescent="0.2">
      <c r="D78" s="34"/>
      <c r="E78" s="35"/>
      <c r="F78" s="364"/>
      <c r="G78" s="352" t="s">
        <v>1133</v>
      </c>
      <c r="H78" s="353"/>
      <c r="I78" s="247" t="s">
        <v>563</v>
      </c>
      <c r="J78" s="248" t="s">
        <v>803</v>
      </c>
      <c r="K78" s="249"/>
      <c r="L78" s="250"/>
      <c r="M78" s="251"/>
      <c r="N78" s="251" t="s">
        <v>460</v>
      </c>
      <c r="O78" s="252">
        <f>+VLOOKUP(I78,'[1]PMS PHASE 1'!$A:$BC,14,FALSE)</f>
        <v>1.3182384215872848E-4</v>
      </c>
      <c r="P78" s="252">
        <f t="shared" si="57"/>
        <v>4.8654719967325309E-2</v>
      </c>
      <c r="Q78" s="252">
        <f>+VLOOKUP(I78,'[1]PMS PHASE 1'!$A:$BC,33,FALSE)</f>
        <v>1.3182384215872848E-4</v>
      </c>
      <c r="R78" s="252">
        <f t="shared" si="51"/>
        <v>0</v>
      </c>
      <c r="S78" s="252">
        <f>+VLOOKUP(I78,'[1]PMS PHASE 1'!$A:$BC,55,FALSE)</f>
        <v>1.6687458012738811E-3</v>
      </c>
      <c r="T78" s="252">
        <f t="shared" si="58"/>
        <v>4.8654719967325302E-2</v>
      </c>
      <c r="U78" s="253" t="str">
        <f>+VLOOKUP(J78,'[1]PMS PHASE 1'!$A:$BC,36,FALSE)</f>
        <v>ML</v>
      </c>
      <c r="V78" s="254">
        <f>+VLOOKUP(J78,'[1]PMS PHASE 1'!$A:$BC,37,FALSE)</f>
        <v>4171</v>
      </c>
      <c r="W78" s="254">
        <f>+VLOOKUP(J78,'[1]PMS PHASE 1'!$A:$BC,38,FALSE)</f>
        <v>4171</v>
      </c>
      <c r="X78" s="254">
        <f t="shared" si="2"/>
        <v>0</v>
      </c>
      <c r="Y78" s="252">
        <f>+HLOOKUP($AB$1,'پلن 3 ماهه %'!$1:$609,BB78,FALSE)</f>
        <v>1</v>
      </c>
      <c r="Z78" s="268">
        <f t="shared" si="52"/>
        <v>1</v>
      </c>
      <c r="AA78" s="255"/>
      <c r="AB78" s="256">
        <f t="shared" si="53"/>
        <v>0</v>
      </c>
      <c r="AC78" s="255"/>
      <c r="AD78" s="268">
        <f>+VLOOKUP(I78,'[1]PMS PHASE 1'!$A:$BC,26,FALSE)*S78</f>
        <v>0</v>
      </c>
      <c r="AE78" s="268">
        <f>(VLOOKUP(I78,'[1]PMS PHASE 1'!$A:$AC,24,FALSE)-VLOOKUP(I78,'[1]PMS PHASE 1'!$A:$AC,29,FALSE))*S78</f>
        <v>0</v>
      </c>
      <c r="AF78" s="255"/>
      <c r="AG78" s="257">
        <f>+VLOOKUP(J78,'[1]PMS PHASE 1'!$A:$BJ,61,FALSE)</f>
        <v>0</v>
      </c>
      <c r="AH78" s="257">
        <f>+VLOOKUP(J78,'[1]PMS PHASE 1'!$A:$BJ,62,FALSE)</f>
        <v>0</v>
      </c>
      <c r="AI78" s="255"/>
      <c r="AJ78" s="268">
        <f t="shared" si="54"/>
        <v>0</v>
      </c>
      <c r="AK78" s="257">
        <f t="shared" si="59"/>
        <v>0</v>
      </c>
      <c r="AL78" s="145"/>
      <c r="AM78" s="257"/>
      <c r="AN78" s="257"/>
      <c r="AO78" s="257"/>
      <c r="AP78" s="257"/>
      <c r="AQ78" s="257"/>
      <c r="AR78" s="257"/>
      <c r="AS78" s="257"/>
      <c r="AT78" s="257"/>
      <c r="AU78" s="257"/>
      <c r="AV78" s="257"/>
      <c r="AW78" s="257"/>
      <c r="AX78" s="257"/>
      <c r="AY78" s="284">
        <f t="shared" si="55"/>
        <v>0</v>
      </c>
      <c r="AZ78" s="15" t="s">
        <v>735</v>
      </c>
      <c r="BA78" s="4" t="s">
        <v>32</v>
      </c>
      <c r="BB78" s="1">
        <f>MATCH(I78,'پلن 3 ماهه'!B:B,0)</f>
        <v>152</v>
      </c>
      <c r="BC78" s="26">
        <f>+VLOOKUP(I78,'[2]PMS Rev 04'!$G:$R,12,FALSE)</f>
        <v>1</v>
      </c>
      <c r="BD78" s="89">
        <f t="shared" si="56"/>
        <v>0</v>
      </c>
    </row>
    <row r="79" spans="2:60" ht="12.95" hidden="1" customHeight="1" outlineLevel="3" x14ac:dyDescent="0.2">
      <c r="D79" s="34"/>
      <c r="E79" s="35"/>
      <c r="F79" s="364"/>
      <c r="G79" s="352" t="s">
        <v>1134</v>
      </c>
      <c r="H79" s="353"/>
      <c r="I79" s="247" t="s">
        <v>572</v>
      </c>
      <c r="J79" s="248" t="s">
        <v>804</v>
      </c>
      <c r="K79" s="249"/>
      <c r="L79" s="250"/>
      <c r="M79" s="251"/>
      <c r="N79" s="251" t="s">
        <v>461</v>
      </c>
      <c r="O79" s="252">
        <f>+VLOOKUP(I79,'[1]PMS PHASE 1'!$A:$BC,14,FALSE)</f>
        <v>6.7502659993136997E-5</v>
      </c>
      <c r="P79" s="252">
        <f t="shared" si="57"/>
        <v>2.4914484096594722E-2</v>
      </c>
      <c r="Q79" s="252">
        <f>+VLOOKUP(I79,'[1]PMS PHASE 1'!$A:$BC,33,FALSE)</f>
        <v>6.7502659993137011E-5</v>
      </c>
      <c r="R79" s="252">
        <f t="shared" si="51"/>
        <v>0</v>
      </c>
      <c r="S79" s="252">
        <f>+VLOOKUP(I79,'[1]PMS PHASE 1'!$A:$BC,55,FALSE)</f>
        <v>8.5450991712660539E-4</v>
      </c>
      <c r="T79" s="252">
        <f t="shared" si="58"/>
        <v>2.4914484096594726E-2</v>
      </c>
      <c r="U79" s="253" t="str">
        <f>+VLOOKUP(J79,'[1]PMS PHASE 1'!$A:$BC,36,FALSE)</f>
        <v>ML</v>
      </c>
      <c r="V79" s="254">
        <f>+VLOOKUP(J79,'[1]PMS PHASE 1'!$A:$BC,37,FALSE)</f>
        <v>3118</v>
      </c>
      <c r="W79" s="254">
        <f>+VLOOKUP(J79,'[1]PMS PHASE 1'!$A:$BC,38,FALSE)</f>
        <v>3118</v>
      </c>
      <c r="X79" s="254">
        <f t="shared" si="2"/>
        <v>0</v>
      </c>
      <c r="Y79" s="252">
        <f>+HLOOKUP($AB$1,'پلن 3 ماهه %'!$1:$609,BB79,FALSE)</f>
        <v>1</v>
      </c>
      <c r="Z79" s="268">
        <f t="shared" si="52"/>
        <v>1.0000000000000002</v>
      </c>
      <c r="AA79" s="255"/>
      <c r="AB79" s="256">
        <f t="shared" si="53"/>
        <v>0</v>
      </c>
      <c r="AC79" s="255"/>
      <c r="AD79" s="268">
        <f>+VLOOKUP(I79,'[1]PMS PHASE 1'!$A:$BC,26,FALSE)*S79</f>
        <v>0</v>
      </c>
      <c r="AE79" s="268">
        <f>(VLOOKUP(I79,'[1]PMS PHASE 1'!$A:$AC,24,FALSE)-VLOOKUP(I79,'[1]PMS PHASE 1'!$A:$AC,29,FALSE))*S79</f>
        <v>0</v>
      </c>
      <c r="AF79" s="255"/>
      <c r="AG79" s="257">
        <f>+VLOOKUP(J79,'[1]PMS PHASE 1'!$A:$BJ,61,FALSE)</f>
        <v>0</v>
      </c>
      <c r="AH79" s="257">
        <f>+VLOOKUP(J79,'[1]PMS PHASE 1'!$A:$BJ,62,FALSE)</f>
        <v>0</v>
      </c>
      <c r="AI79" s="255"/>
      <c r="AJ79" s="268">
        <f t="shared" si="54"/>
        <v>0</v>
      </c>
      <c r="AK79" s="257">
        <f t="shared" si="59"/>
        <v>0</v>
      </c>
      <c r="AL79" s="145"/>
      <c r="AM79" s="257"/>
      <c r="AN79" s="257"/>
      <c r="AO79" s="257"/>
      <c r="AP79" s="257"/>
      <c r="AQ79" s="257"/>
      <c r="AR79" s="257"/>
      <c r="AS79" s="257"/>
      <c r="AT79" s="257"/>
      <c r="AU79" s="257"/>
      <c r="AV79" s="257"/>
      <c r="AW79" s="257"/>
      <c r="AX79" s="257"/>
      <c r="AY79" s="284">
        <f t="shared" si="55"/>
        <v>0</v>
      </c>
      <c r="AZ79" s="15" t="s">
        <v>735</v>
      </c>
      <c r="BA79" s="4" t="s">
        <v>32</v>
      </c>
      <c r="BB79" s="1">
        <f>MATCH(I79,'پلن 3 ماهه'!B:B,0)</f>
        <v>180</v>
      </c>
      <c r="BC79" s="26">
        <f>+VLOOKUP(I79,'[2]PMS Rev 04'!$G:$R,12,FALSE)</f>
        <v>1</v>
      </c>
      <c r="BD79" s="89">
        <f t="shared" si="56"/>
        <v>0</v>
      </c>
    </row>
    <row r="80" spans="2:60" ht="12.95" hidden="1" customHeight="1" outlineLevel="3" x14ac:dyDescent="0.2">
      <c r="D80" s="34"/>
      <c r="E80" s="35"/>
      <c r="F80" s="364"/>
      <c r="G80" s="352" t="s">
        <v>1135</v>
      </c>
      <c r="H80" s="353"/>
      <c r="I80" s="247" t="s">
        <v>511</v>
      </c>
      <c r="J80" s="248" t="s">
        <v>805</v>
      </c>
      <c r="K80" s="249"/>
      <c r="L80" s="250"/>
      <c r="M80" s="251"/>
      <c r="N80" s="251" t="s">
        <v>501</v>
      </c>
      <c r="O80" s="252">
        <f>+VLOOKUP(I80,'[1]PMS PHASE 1'!$A:$BC,14,FALSE)</f>
        <v>7.5091176237447349E-4</v>
      </c>
      <c r="P80" s="252">
        <f t="shared" si="57"/>
        <v>0.27715321386634006</v>
      </c>
      <c r="Q80" s="252">
        <f>+VLOOKUP(I80,'[1]PMS PHASE 1'!$A:$BC,33,FALSE)</f>
        <v>7.503311293197458E-4</v>
      </c>
      <c r="R80" s="252">
        <f t="shared" si="51"/>
        <v>5.80633054727696E-7</v>
      </c>
      <c r="S80" s="252">
        <f>+VLOOKUP(I80,'[1]PMS PHASE 1'!$A:$BC,55,FALSE)</f>
        <v>9.5057224100686139E-3</v>
      </c>
      <c r="T80" s="252">
        <f t="shared" si="58"/>
        <v>0.27715321386634006</v>
      </c>
      <c r="U80" s="253" t="str">
        <f>+VLOOKUP(J80,'[1]PMS PHASE 1'!$A:$BC,36,FALSE)</f>
        <v>ML</v>
      </c>
      <c r="V80" s="254">
        <f>+VLOOKUP(J80,'[1]PMS PHASE 1'!$A:$BC,37,FALSE)</f>
        <v>39659</v>
      </c>
      <c r="W80" s="254">
        <f>+VLOOKUP(J80,'[1]PMS PHASE 1'!$A:$BC,38,FALSE)</f>
        <v>39659</v>
      </c>
      <c r="X80" s="254">
        <f t="shared" si="2"/>
        <v>0</v>
      </c>
      <c r="Y80" s="252">
        <f>+HLOOKUP($AB$1,'پلن 3 ماهه %'!$1:$609,BB80,FALSE)</f>
        <v>1</v>
      </c>
      <c r="Z80" s="268">
        <f t="shared" si="52"/>
        <v>0.99922676260538035</v>
      </c>
      <c r="AA80" s="255"/>
      <c r="AB80" s="256">
        <f t="shared" si="53"/>
        <v>7.7323739461965246E-4</v>
      </c>
      <c r="AC80" s="255"/>
      <c r="AD80" s="268">
        <f>+VLOOKUP(I80,'[1]PMS PHASE 1'!$A:$BC,26,FALSE)*S80</f>
        <v>0</v>
      </c>
      <c r="AE80" s="268">
        <f>(VLOOKUP(I80,'[1]PMS PHASE 1'!$A:$AC,24,FALSE)-VLOOKUP(I80,'[1]PMS PHASE 1'!$A:$AC,29,FALSE))*S80</f>
        <v>0</v>
      </c>
      <c r="AF80" s="255"/>
      <c r="AG80" s="257">
        <f>+VLOOKUP(J80,'[1]PMS PHASE 1'!$A:$BJ,61,FALSE)</f>
        <v>0</v>
      </c>
      <c r="AH80" s="257">
        <f>+VLOOKUP(J80,'[1]PMS PHASE 1'!$A:$BJ,62,FALSE)</f>
        <v>0</v>
      </c>
      <c r="AI80" s="255"/>
      <c r="AJ80" s="268">
        <f t="shared" si="54"/>
        <v>0</v>
      </c>
      <c r="AK80" s="257">
        <f t="shared" si="59"/>
        <v>0</v>
      </c>
      <c r="AL80" s="145"/>
      <c r="AM80" s="257"/>
      <c r="AN80" s="257"/>
      <c r="AO80" s="257"/>
      <c r="AP80" s="257"/>
      <c r="AQ80" s="257"/>
      <c r="AR80" s="257"/>
      <c r="AS80" s="257"/>
      <c r="AT80" s="257"/>
      <c r="AU80" s="257"/>
      <c r="AV80" s="257"/>
      <c r="AW80" s="257"/>
      <c r="AX80" s="257"/>
      <c r="AY80" s="284">
        <f t="shared" si="55"/>
        <v>0</v>
      </c>
      <c r="AZ80" s="15" t="s">
        <v>735</v>
      </c>
      <c r="BA80" s="4" t="s">
        <v>32</v>
      </c>
      <c r="BB80" s="1">
        <f>MATCH(I80,'پلن 3 ماهه'!B:B,0)</f>
        <v>210</v>
      </c>
      <c r="BC80" s="26">
        <f>+VLOOKUP(I80,'[2]PMS Rev 04'!$G:$R,12,FALSE)</f>
        <v>0.99922676260538046</v>
      </c>
      <c r="BD80" s="89">
        <f t="shared" si="56"/>
        <v>0</v>
      </c>
    </row>
    <row r="81" spans="2:60" ht="12.95" hidden="1" customHeight="1" outlineLevel="3" x14ac:dyDescent="0.2">
      <c r="D81" s="34"/>
      <c r="E81" s="35"/>
      <c r="F81" s="364"/>
      <c r="G81" s="352" t="s">
        <v>1136</v>
      </c>
      <c r="H81" s="353"/>
      <c r="I81" s="247" t="s">
        <v>582</v>
      </c>
      <c r="J81" s="248" t="s">
        <v>806</v>
      </c>
      <c r="K81" s="249"/>
      <c r="L81" s="250"/>
      <c r="M81" s="251"/>
      <c r="N81" s="251" t="s">
        <v>463</v>
      </c>
      <c r="O81" s="252">
        <f>+VLOOKUP(I81,'[1]PMS PHASE 1'!$A:$BC,14,FALSE)</f>
        <v>4.6892216675560263E-5</v>
      </c>
      <c r="P81" s="252">
        <f t="shared" si="57"/>
        <v>1.7307397763822948E-2</v>
      </c>
      <c r="Q81" s="252">
        <f>+VLOOKUP(I81,'[1]PMS PHASE 1'!$A:$BC,33,FALSE)</f>
        <v>4.6876321008890595E-5</v>
      </c>
      <c r="R81" s="252">
        <f t="shared" si="51"/>
        <v>1.5895666669668779E-8</v>
      </c>
      <c r="S81" s="252">
        <f>+VLOOKUP(I81,'[1]PMS PHASE 1'!$A:$BC,55,FALSE)</f>
        <v>5.9360422521704691E-4</v>
      </c>
      <c r="T81" s="252">
        <f t="shared" si="58"/>
        <v>1.7307397763822955E-2</v>
      </c>
      <c r="U81" s="253" t="str">
        <f>+VLOOKUP(J81,'[1]PMS PHASE 1'!$A:$BC,36,FALSE)</f>
        <v>ML</v>
      </c>
      <c r="V81" s="254">
        <f>+VLOOKUP(J81,'[1]PMS PHASE 1'!$A:$BC,37,FALSE)</f>
        <v>590</v>
      </c>
      <c r="W81" s="254">
        <f>+VLOOKUP(J81,'[1]PMS PHASE 1'!$A:$BC,38,FALSE)</f>
        <v>590</v>
      </c>
      <c r="X81" s="254">
        <f t="shared" si="2"/>
        <v>0</v>
      </c>
      <c r="Y81" s="252">
        <f>+HLOOKUP($AB$1,'پلن 3 ماهه %'!$1:$609,BB81,FALSE)</f>
        <v>1</v>
      </c>
      <c r="Z81" s="268">
        <f t="shared" si="52"/>
        <v>0.99966101694915277</v>
      </c>
      <c r="AA81" s="255"/>
      <c r="AB81" s="256">
        <f t="shared" si="53"/>
        <v>3.3898305084723024E-4</v>
      </c>
      <c r="AC81" s="255"/>
      <c r="AD81" s="268">
        <f>+VLOOKUP(I81,'[1]PMS PHASE 1'!$A:$BC,26,FALSE)*S81</f>
        <v>3.8232136539403044E-6</v>
      </c>
      <c r="AE81" s="268">
        <f>(VLOOKUP(I81,'[1]PMS PHASE 1'!$A:$AC,24,FALSE)-VLOOKUP(I81,'[1]PMS PHASE 1'!$A:$AC,29,FALSE))*S81</f>
        <v>3.8232136539403077E-6</v>
      </c>
      <c r="AF81" s="255"/>
      <c r="AG81" s="257">
        <f>+VLOOKUP(J81,'[1]PMS PHASE 1'!$A:$BJ,61,FALSE)</f>
        <v>4</v>
      </c>
      <c r="AH81" s="257">
        <f>+VLOOKUP(J81,'[1]PMS PHASE 1'!$A:$BJ,62,FALSE)</f>
        <v>4</v>
      </c>
      <c r="AI81" s="255"/>
      <c r="AJ81" s="268">
        <f t="shared" si="54"/>
        <v>0</v>
      </c>
      <c r="AK81" s="257">
        <f t="shared" si="59"/>
        <v>0</v>
      </c>
      <c r="AL81" s="145"/>
      <c r="AM81" s="257"/>
      <c r="AN81" s="257"/>
      <c r="AO81" s="257"/>
      <c r="AP81" s="257"/>
      <c r="AQ81" s="257"/>
      <c r="AR81" s="257"/>
      <c r="AS81" s="257"/>
      <c r="AT81" s="257"/>
      <c r="AU81" s="257"/>
      <c r="AV81" s="257"/>
      <c r="AW81" s="257"/>
      <c r="AX81" s="257"/>
      <c r="AY81" s="284">
        <f t="shared" si="55"/>
        <v>0</v>
      </c>
      <c r="AZ81" s="15" t="s">
        <v>735</v>
      </c>
      <c r="BA81" s="4" t="s">
        <v>32</v>
      </c>
      <c r="BB81" s="1">
        <f>MATCH(I81,'پلن 3 ماهه'!B:B,0)</f>
        <v>228</v>
      </c>
      <c r="BC81" s="26">
        <f>+VLOOKUP(I81,'[2]PMS Rev 04'!$G:$R,12,FALSE)</f>
        <v>1</v>
      </c>
      <c r="BD81" s="89">
        <f t="shared" si="56"/>
        <v>3.3898305084723024E-4</v>
      </c>
    </row>
    <row r="82" spans="2:60" ht="12.95" hidden="1" customHeight="1" outlineLevel="3" x14ac:dyDescent="0.2">
      <c r="D82" s="34"/>
      <c r="E82" s="35"/>
      <c r="F82" s="364"/>
      <c r="G82" s="352" t="s">
        <v>1137</v>
      </c>
      <c r="H82" s="353"/>
      <c r="I82" s="247" t="s">
        <v>596</v>
      </c>
      <c r="J82" s="248" t="s">
        <v>807</v>
      </c>
      <c r="K82" s="249"/>
      <c r="L82" s="250"/>
      <c r="M82" s="251"/>
      <c r="N82" s="251" t="s">
        <v>465</v>
      </c>
      <c r="O82" s="252">
        <f>+VLOOKUP(I82,'[1]PMS PHASE 1'!$A:$BC,14,FALSE)</f>
        <v>4.4548989093011557E-4</v>
      </c>
      <c r="P82" s="252">
        <f t="shared" si="57"/>
        <v>0.16442538418338676</v>
      </c>
      <c r="Q82" s="252">
        <f>+VLOOKUP(I82,'[1]PMS PHASE 1'!$A:$BC,33,FALSE)</f>
        <v>4.248650716428438E-4</v>
      </c>
      <c r="R82" s="252">
        <f t="shared" si="51"/>
        <v>2.0624819287271771E-5</v>
      </c>
      <c r="S82" s="252">
        <f>+VLOOKUP(I82,'[1]PMS PHASE 1'!$A:$BC,55,FALSE)</f>
        <v>5.6394152440531493E-3</v>
      </c>
      <c r="T82" s="252">
        <f t="shared" si="58"/>
        <v>0.16442538418338673</v>
      </c>
      <c r="U82" s="253" t="str">
        <f>+VLOOKUP(J82,'[1]PMS PHASE 1'!$A:$BC,36,FALSE)</f>
        <v>ML</v>
      </c>
      <c r="V82" s="254">
        <f>+VLOOKUP(J82,'[1]PMS PHASE 1'!$A:$BC,37,FALSE)</f>
        <v>17229</v>
      </c>
      <c r="W82" s="254">
        <f>+VLOOKUP(J82,'[1]PMS PHASE 1'!$A:$BC,38,FALSE)</f>
        <v>17229</v>
      </c>
      <c r="X82" s="254">
        <f t="shared" si="2"/>
        <v>0</v>
      </c>
      <c r="Y82" s="252">
        <f>+HLOOKUP($AB$1,'پلن 3 ماهه %'!$1:$609,BB82,FALSE)</f>
        <v>1</v>
      </c>
      <c r="Z82" s="268">
        <f t="shared" si="52"/>
        <v>0.95370305879621586</v>
      </c>
      <c r="AA82" s="255"/>
      <c r="AB82" s="256">
        <f t="shared" si="53"/>
        <v>4.6296941203784137E-2</v>
      </c>
      <c r="AC82" s="255"/>
      <c r="AD82" s="268">
        <f>+VLOOKUP(I82,'[1]PMS PHASE 1'!$A:$BC,26,FALSE)*S82</f>
        <v>3.0256677074242435E-4</v>
      </c>
      <c r="AE82" s="268">
        <f>(VLOOKUP(I82,'[1]PMS PHASE 1'!$A:$AC,24,FALSE)-VLOOKUP(I82,'[1]PMS PHASE 1'!$A:$AC,29,FALSE))*S82</f>
        <v>5.1908373236662651E-5</v>
      </c>
      <c r="AF82" s="255"/>
      <c r="AG82" s="257">
        <f>+VLOOKUP(J82,'[1]PMS PHASE 1'!$A:$BJ,61,FALSE)</f>
        <v>0</v>
      </c>
      <c r="AH82" s="257">
        <f>+VLOOKUP(J82,'[1]PMS PHASE 1'!$A:$BJ,62,FALSE)</f>
        <v>0</v>
      </c>
      <c r="AI82" s="255"/>
      <c r="AJ82" s="268">
        <f t="shared" si="54"/>
        <v>2.5065839750576172E-4</v>
      </c>
      <c r="AK82" s="257">
        <f t="shared" si="59"/>
        <v>0</v>
      </c>
      <c r="AL82" s="145"/>
      <c r="AM82" s="257"/>
      <c r="AN82" s="257"/>
      <c r="AO82" s="257"/>
      <c r="AP82" s="257"/>
      <c r="AQ82" s="257"/>
      <c r="AR82" s="257"/>
      <c r="AS82" s="257"/>
      <c r="AT82" s="257"/>
      <c r="AU82" s="257"/>
      <c r="AV82" s="257"/>
      <c r="AW82" s="257"/>
      <c r="AX82" s="257"/>
      <c r="AY82" s="284">
        <f t="shared" si="55"/>
        <v>2.5065839750576172E-4</v>
      </c>
      <c r="AZ82" s="15" t="s">
        <v>735</v>
      </c>
      <c r="BA82" s="4" t="s">
        <v>32</v>
      </c>
      <c r="BB82" s="1">
        <f>MATCH(I82,'پلن 3 ماهه'!B:B,0)</f>
        <v>282</v>
      </c>
      <c r="BC82" s="26">
        <f>+VLOOKUP(I82,'[2]PMS Rev 04'!$G:$R,12,FALSE)</f>
        <v>0.94449849218952719</v>
      </c>
      <c r="BD82" s="89">
        <f t="shared" si="56"/>
        <v>-9.2045666066886689E-3</v>
      </c>
    </row>
    <row r="83" spans="2:60" ht="12.95" hidden="1" customHeight="1" outlineLevel="3" x14ac:dyDescent="0.2">
      <c r="D83" s="34"/>
      <c r="E83" s="35"/>
      <c r="F83" s="364"/>
      <c r="G83" s="352" t="s">
        <v>1138</v>
      </c>
      <c r="H83" s="353"/>
      <c r="I83" s="247" t="s">
        <v>611</v>
      </c>
      <c r="J83" s="248" t="s">
        <v>808</v>
      </c>
      <c r="K83" s="249"/>
      <c r="L83" s="250"/>
      <c r="M83" s="251"/>
      <c r="N83" s="251" t="s">
        <v>537</v>
      </c>
      <c r="O83" s="252">
        <f>+VLOOKUP(I83,'[1]PMS PHASE 1'!$A:$BC,14,FALSE)</f>
        <v>1.2618017714290862E-4</v>
      </c>
      <c r="P83" s="252">
        <f t="shared" si="57"/>
        <v>4.6571705723183698E-2</v>
      </c>
      <c r="Q83" s="252">
        <f>+VLOOKUP(I83,'[1]PMS PHASE 1'!$A:$BC,33,FALSE)</f>
        <v>1.1987116828576319E-4</v>
      </c>
      <c r="R83" s="252">
        <f t="shared" si="51"/>
        <v>6.3090088571454283E-6</v>
      </c>
      <c r="S83" s="252">
        <f>+VLOOKUP(I83,'[1]PMS PHASE 1'!$A:$BC,55,FALSE)</f>
        <v>1.5973031688583761E-3</v>
      </c>
      <c r="T83" s="252">
        <f t="shared" si="58"/>
        <v>4.6571705723183719E-2</v>
      </c>
      <c r="U83" s="253" t="str">
        <f>+VLOOKUP(J83,'[1]PMS PHASE 1'!$A:$BC,36,FALSE)</f>
        <v>ML</v>
      </c>
      <c r="V83" s="254">
        <f>+VLOOKUP(J83,'[1]PMS PHASE 1'!$A:$BC,37,FALSE)</f>
        <v>3774</v>
      </c>
      <c r="W83" s="254">
        <f>+VLOOKUP(J83,'[1]PMS PHASE 1'!$A:$BC,38,FALSE)</f>
        <v>3774</v>
      </c>
      <c r="X83" s="254">
        <f t="shared" si="2"/>
        <v>0</v>
      </c>
      <c r="Y83" s="252">
        <f>+HLOOKUP($AB$1,'پلن 3 ماهه %'!$1:$609,BB83,FALSE)</f>
        <v>1</v>
      </c>
      <c r="Z83" s="268">
        <f t="shared" si="52"/>
        <v>0.95000000000000007</v>
      </c>
      <c r="AA83" s="255"/>
      <c r="AB83" s="256">
        <f t="shared" si="53"/>
        <v>4.9999999999999933E-2</v>
      </c>
      <c r="AC83" s="255"/>
      <c r="AD83" s="268">
        <f>+VLOOKUP(I83,'[1]PMS PHASE 1'!$A:$BC,26,FALSE)*S83</f>
        <v>7.5357665398843125E-5</v>
      </c>
      <c r="AE83" s="268">
        <f>(VLOOKUP(I83,'[1]PMS PHASE 1'!$A:$AC,24,FALSE)-VLOOKUP(I83,'[1]PMS PHASE 1'!$A:$AC,29,FALSE))*S83</f>
        <v>0</v>
      </c>
      <c r="AF83" s="255"/>
      <c r="AG83" s="257">
        <f>+VLOOKUP(J83,'[1]PMS PHASE 1'!$A:$BJ,61,FALSE)</f>
        <v>0</v>
      </c>
      <c r="AH83" s="257">
        <f>+VLOOKUP(J83,'[1]PMS PHASE 1'!$A:$BJ,62,FALSE)</f>
        <v>0</v>
      </c>
      <c r="AI83" s="255"/>
      <c r="AJ83" s="268">
        <f t="shared" si="54"/>
        <v>7.5357665398843125E-5</v>
      </c>
      <c r="AK83" s="257">
        <f t="shared" si="59"/>
        <v>0</v>
      </c>
      <c r="AL83" s="145"/>
      <c r="AM83" s="257"/>
      <c r="AN83" s="257"/>
      <c r="AO83" s="257"/>
      <c r="AP83" s="257"/>
      <c r="AQ83" s="257"/>
      <c r="AR83" s="257"/>
      <c r="AS83" s="257"/>
      <c r="AT83" s="257"/>
      <c r="AU83" s="257"/>
      <c r="AV83" s="257"/>
      <c r="AW83" s="257"/>
      <c r="AX83" s="257"/>
      <c r="AY83" s="284">
        <f t="shared" si="55"/>
        <v>7.5357665398843125E-5</v>
      </c>
      <c r="AZ83" s="15" t="s">
        <v>735</v>
      </c>
      <c r="BA83" s="4" t="s">
        <v>32</v>
      </c>
      <c r="BB83" s="1">
        <f>MATCH(I83,'پلن 3 ماهه'!B:B,0)</f>
        <v>307</v>
      </c>
      <c r="BC83" s="26">
        <f>+VLOOKUP(I83,'[2]PMS Rev 04'!$G:$R,12,FALSE)</f>
        <v>0.95</v>
      </c>
      <c r="BD83" s="89">
        <f t="shared" si="56"/>
        <v>0</v>
      </c>
    </row>
    <row r="84" spans="2:60" s="15" customFormat="1" ht="12.95" customHeight="1" outlineLevel="2" collapsed="1" x14ac:dyDescent="0.2">
      <c r="B84" s="1"/>
      <c r="D84" s="36"/>
      <c r="E84" s="37"/>
      <c r="F84" s="364"/>
      <c r="G84" s="362" t="s">
        <v>35</v>
      </c>
      <c r="H84" s="362"/>
      <c r="I84" s="76"/>
      <c r="J84" s="83"/>
      <c r="K84" s="29"/>
      <c r="L84" s="30"/>
      <c r="M84" s="31" t="s">
        <v>1488</v>
      </c>
      <c r="N84" s="31"/>
      <c r="O84" s="32">
        <f>+O85</f>
        <v>3.124872801599188E-3</v>
      </c>
      <c r="P84" s="32">
        <f>+O84/$O$10</f>
        <v>0.10020648615190779</v>
      </c>
      <c r="Q84" s="32">
        <f>+Q85</f>
        <v>3.1248728015991888E-3</v>
      </c>
      <c r="R84" s="32">
        <f>+O84-Q84</f>
        <v>0</v>
      </c>
      <c r="S84" s="178">
        <f>+S85</f>
        <v>3.3188553455758572E-2</v>
      </c>
      <c r="T84" s="32">
        <f t="shared" ref="T84" si="60">S84/$S$10</f>
        <v>8.353294073125149E-2</v>
      </c>
      <c r="U84" s="118" t="s">
        <v>24</v>
      </c>
      <c r="V84" s="143">
        <f>+V85</f>
        <v>5958</v>
      </c>
      <c r="W84" s="143">
        <f>+W85</f>
        <v>5958</v>
      </c>
      <c r="X84" s="120">
        <f t="shared" si="2"/>
        <v>0</v>
      </c>
      <c r="Y84" s="32">
        <f>+Y85*T85</f>
        <v>1</v>
      </c>
      <c r="Z84" s="178">
        <f>+Z85*T85</f>
        <v>1.0000000000000002</v>
      </c>
      <c r="AA84" s="145"/>
      <c r="AB84" s="119">
        <f t="shared" si="53"/>
        <v>0</v>
      </c>
      <c r="AC84" s="145"/>
      <c r="AD84" s="178">
        <f>+AD85</f>
        <v>0</v>
      </c>
      <c r="AE84" s="178">
        <f>+AE85</f>
        <v>0</v>
      </c>
      <c r="AF84" s="145"/>
      <c r="AG84" s="143">
        <f>+AG85</f>
        <v>0</v>
      </c>
      <c r="AH84" s="143">
        <f>+AH85</f>
        <v>0</v>
      </c>
      <c r="AI84" s="145"/>
      <c r="AJ84" s="178">
        <f t="shared" si="54"/>
        <v>0</v>
      </c>
      <c r="AK84" s="143">
        <f t="shared" si="59"/>
        <v>0</v>
      </c>
      <c r="AL84" s="145"/>
      <c r="AM84" s="143">
        <f>+AM85</f>
        <v>0</v>
      </c>
      <c r="AN84" s="143">
        <f t="shared" ref="AN84:AX84" si="61">+AN85</f>
        <v>0</v>
      </c>
      <c r="AO84" s="143">
        <f t="shared" si="61"/>
        <v>0</v>
      </c>
      <c r="AP84" s="143">
        <f t="shared" si="61"/>
        <v>0</v>
      </c>
      <c r="AQ84" s="143">
        <f t="shared" si="61"/>
        <v>0</v>
      </c>
      <c r="AR84" s="143">
        <f t="shared" si="61"/>
        <v>0</v>
      </c>
      <c r="AS84" s="143">
        <f t="shared" si="61"/>
        <v>0</v>
      </c>
      <c r="AT84" s="143">
        <f t="shared" si="61"/>
        <v>0</v>
      </c>
      <c r="AU84" s="143">
        <f t="shared" si="61"/>
        <v>0</v>
      </c>
      <c r="AV84" s="143">
        <f t="shared" si="61"/>
        <v>0</v>
      </c>
      <c r="AW84" s="143">
        <f t="shared" si="61"/>
        <v>0</v>
      </c>
      <c r="AX84" s="143">
        <f t="shared" si="61"/>
        <v>0</v>
      </c>
      <c r="AY84" s="284">
        <f>+AJ84</f>
        <v>0</v>
      </c>
      <c r="AZ84" s="15" t="s">
        <v>735</v>
      </c>
      <c r="BA84" s="101" t="s">
        <v>1069</v>
      </c>
      <c r="BB84" s="1"/>
      <c r="BC84" s="26"/>
      <c r="BD84" s="22"/>
      <c r="BH84" s="21"/>
    </row>
    <row r="85" spans="2:60" ht="12.95" hidden="1" customHeight="1" outlineLevel="3" x14ac:dyDescent="0.2">
      <c r="D85" s="34"/>
      <c r="E85" s="35"/>
      <c r="F85" s="364"/>
      <c r="G85" s="352" t="s">
        <v>1139</v>
      </c>
      <c r="H85" s="353"/>
      <c r="I85" s="247" t="s">
        <v>1070</v>
      </c>
      <c r="J85" s="248" t="s">
        <v>1071</v>
      </c>
      <c r="K85" s="249"/>
      <c r="L85" s="250"/>
      <c r="M85" s="251"/>
      <c r="N85" s="251" t="s">
        <v>501</v>
      </c>
      <c r="O85" s="252">
        <f>+VLOOKUP(I85,'[1]PMS PHASE 1'!$A:$BC,14,FALSE)</f>
        <v>3.124872801599188E-3</v>
      </c>
      <c r="P85" s="252">
        <f>+O85/O84</f>
        <v>1</v>
      </c>
      <c r="Q85" s="252">
        <f>+VLOOKUP(I85,'[1]PMS PHASE 1'!$A:$BC,33,FALSE)</f>
        <v>3.1248728015991888E-3</v>
      </c>
      <c r="R85" s="252">
        <f t="shared" ref="R85" si="62">+O85-Q85</f>
        <v>0</v>
      </c>
      <c r="S85" s="252">
        <f>+VLOOKUP(I85,'[1]PMS PHASE 1'!$A:$BC,55,FALSE)</f>
        <v>3.3188553455758572E-2</v>
      </c>
      <c r="T85" s="252">
        <f>+S85/$S$84</f>
        <v>1</v>
      </c>
      <c r="U85" s="253" t="str">
        <f>+VLOOKUP(J85,'[1]PMS PHASE 1'!$A:$BC,36,FALSE)</f>
        <v>ML</v>
      </c>
      <c r="V85" s="254">
        <f>+VLOOKUP(J85,'[1]PMS PHASE 1'!$A:$BC,37,FALSE)</f>
        <v>5958</v>
      </c>
      <c r="W85" s="254">
        <f>+VLOOKUP(J85,'[1]PMS PHASE 1'!$A:$BC,38,FALSE)</f>
        <v>5958</v>
      </c>
      <c r="X85" s="254">
        <f t="shared" si="2"/>
        <v>0</v>
      </c>
      <c r="Y85" s="252">
        <v>1</v>
      </c>
      <c r="Z85" s="268">
        <f>+Q85/O85</f>
        <v>1.0000000000000002</v>
      </c>
      <c r="AA85" s="255"/>
      <c r="AB85" s="256">
        <f t="shared" si="53"/>
        <v>0</v>
      </c>
      <c r="AC85" s="255"/>
      <c r="AD85" s="268">
        <f>+VLOOKUP(I85,'[1]PMS PHASE 1'!$A:$BC,26,FALSE)*S85</f>
        <v>0</v>
      </c>
      <c r="AE85" s="268">
        <f>(VLOOKUP(I85,'[1]PMS PHASE 1'!$A:$AC,24,FALSE)-VLOOKUP(I85,'[1]PMS PHASE 1'!$A:$AC,29,FALSE))*S85</f>
        <v>0</v>
      </c>
      <c r="AF85" s="255"/>
      <c r="AG85" s="257">
        <f>+VLOOKUP(J85,'[1]PMS PHASE 1'!$A:$BJ,61,FALSE)</f>
        <v>0</v>
      </c>
      <c r="AH85" s="257">
        <f>+VLOOKUP(J85,'[1]PMS PHASE 1'!$A:$BJ,62,FALSE)</f>
        <v>0</v>
      </c>
      <c r="AI85" s="255"/>
      <c r="AJ85" s="268">
        <f t="shared" si="54"/>
        <v>0</v>
      </c>
      <c r="AK85" s="257">
        <f t="shared" si="59"/>
        <v>0</v>
      </c>
      <c r="AL85" s="145"/>
      <c r="AM85" s="257"/>
      <c r="AN85" s="257"/>
      <c r="AO85" s="257"/>
      <c r="AP85" s="257"/>
      <c r="AQ85" s="257"/>
      <c r="AR85" s="257"/>
      <c r="AS85" s="257"/>
      <c r="AT85" s="257"/>
      <c r="AU85" s="257"/>
      <c r="AV85" s="257"/>
      <c r="AW85" s="257"/>
      <c r="AX85" s="257"/>
      <c r="AY85" s="284">
        <f>+AJ85</f>
        <v>0</v>
      </c>
      <c r="AZ85" s="15" t="s">
        <v>735</v>
      </c>
      <c r="BA85" s="4" t="s">
        <v>1069</v>
      </c>
      <c r="BB85" s="1" t="e">
        <f>+MATCH(I85,'REV 04'!D:D,0)</f>
        <v>#N/A</v>
      </c>
      <c r="BC85" s="26">
        <f>+VLOOKUP(I85,'[2]PMS Rev 04'!$G:$R,12,FALSE)</f>
        <v>1</v>
      </c>
      <c r="BD85" s="89">
        <f>+BC85-Z85</f>
        <v>0</v>
      </c>
    </row>
    <row r="86" spans="2:60" ht="12.95" customHeight="1" outlineLevel="2" collapsed="1" x14ac:dyDescent="0.2">
      <c r="D86" s="34"/>
      <c r="E86" s="35"/>
      <c r="F86" s="364"/>
      <c r="G86" s="357" t="s">
        <v>37</v>
      </c>
      <c r="H86" s="358"/>
      <c r="I86" s="76"/>
      <c r="J86" s="83"/>
      <c r="K86" s="29"/>
      <c r="L86" s="30"/>
      <c r="M86" s="31" t="s">
        <v>34</v>
      </c>
      <c r="N86" s="31"/>
      <c r="O86" s="32">
        <f>+SUM(O87:O95)</f>
        <v>1.6264758314495633E-3</v>
      </c>
      <c r="P86" s="32">
        <f>+O86/$O$10</f>
        <v>5.215681988628619E-2</v>
      </c>
      <c r="Q86" s="32">
        <f>+SUM(Q87:Q95)</f>
        <v>1.5398648224145392E-3</v>
      </c>
      <c r="R86" s="32">
        <f>+O86-Q86</f>
        <v>8.6611009035024141E-5</v>
      </c>
      <c r="S86" s="178">
        <f>+SUM(S87:S95)</f>
        <v>2.0782907214775423E-2</v>
      </c>
      <c r="T86" s="32">
        <f t="shared" si="12"/>
        <v>5.2308919064796108E-2</v>
      </c>
      <c r="U86" s="118" t="s">
        <v>24</v>
      </c>
      <c r="V86" s="143">
        <f>+SUM(V87:V95)</f>
        <v>87547</v>
      </c>
      <c r="W86" s="143">
        <f>+SUM(W87:W95)</f>
        <v>86161.5</v>
      </c>
      <c r="X86" s="120">
        <f t="shared" si="2"/>
        <v>1385.5</v>
      </c>
      <c r="Y86" s="32">
        <f>+SUMPRODUCT(Y87:Y95,T87:T95)</f>
        <v>0.99999999999999978</v>
      </c>
      <c r="Z86" s="178">
        <f>+SUMPRODUCT(Z87:Z95,T87:T95)</f>
        <v>0.94138873482072516</v>
      </c>
      <c r="AA86" s="145"/>
      <c r="AB86" s="119">
        <f t="shared" si="53"/>
        <v>5.8611265179274841E-2</v>
      </c>
      <c r="AC86" s="145"/>
      <c r="AD86" s="178">
        <f>+SUM(AD87:AD95)</f>
        <v>1.382865239325006E-3</v>
      </c>
      <c r="AE86" s="178">
        <f>+SUM(AE87:AE95)</f>
        <v>5.1455947712889926E-4</v>
      </c>
      <c r="AF86" s="145"/>
      <c r="AG86" s="143">
        <f>+SUM(AG87:AG95)</f>
        <v>886.5</v>
      </c>
      <c r="AH86" s="143">
        <f>+SUM(AH87:AH95)</f>
        <v>633.5</v>
      </c>
      <c r="AI86" s="145"/>
      <c r="AJ86" s="178">
        <f t="shared" si="54"/>
        <v>8.6830576219610678E-4</v>
      </c>
      <c r="AK86" s="143">
        <f t="shared" si="59"/>
        <v>253</v>
      </c>
      <c r="AL86" s="145"/>
      <c r="AM86" s="143">
        <f>+SUM(AM87:AM95)</f>
        <v>0</v>
      </c>
      <c r="AN86" s="143">
        <f t="shared" ref="AN86:AX86" si="63">+SUM(AN87:AN95)</f>
        <v>0</v>
      </c>
      <c r="AO86" s="143">
        <f t="shared" si="63"/>
        <v>0</v>
      </c>
      <c r="AP86" s="143">
        <f t="shared" si="63"/>
        <v>0</v>
      </c>
      <c r="AQ86" s="143">
        <f t="shared" si="63"/>
        <v>0</v>
      </c>
      <c r="AR86" s="143">
        <f t="shared" si="63"/>
        <v>0</v>
      </c>
      <c r="AS86" s="143">
        <f t="shared" si="63"/>
        <v>0</v>
      </c>
      <c r="AT86" s="143">
        <f t="shared" si="63"/>
        <v>0</v>
      </c>
      <c r="AU86" s="143">
        <f t="shared" si="63"/>
        <v>0</v>
      </c>
      <c r="AV86" s="143">
        <f t="shared" si="63"/>
        <v>0</v>
      </c>
      <c r="AW86" s="143">
        <f t="shared" si="63"/>
        <v>0</v>
      </c>
      <c r="AX86" s="143">
        <f t="shared" si="63"/>
        <v>1853</v>
      </c>
      <c r="AY86" s="284">
        <f>+AJ86</f>
        <v>8.6830576219610678E-4</v>
      </c>
      <c r="AZ86" s="15" t="s">
        <v>735</v>
      </c>
      <c r="BA86" s="4" t="s">
        <v>34</v>
      </c>
      <c r="BC86" s="26"/>
      <c r="BD86" s="33"/>
    </row>
    <row r="87" spans="2:60" ht="12.95" hidden="1" customHeight="1" outlineLevel="3" x14ac:dyDescent="0.2">
      <c r="D87" s="34"/>
      <c r="E87" s="35"/>
      <c r="F87" s="364"/>
      <c r="G87" s="352" t="s">
        <v>1140</v>
      </c>
      <c r="H87" s="353"/>
      <c r="I87" s="247" t="s">
        <v>474</v>
      </c>
      <c r="J87" s="248" t="s">
        <v>809</v>
      </c>
      <c r="K87" s="249"/>
      <c r="L87" s="250"/>
      <c r="M87" s="251"/>
      <c r="N87" s="251" t="s">
        <v>457</v>
      </c>
      <c r="O87" s="252">
        <f>+VLOOKUP(I87,'[1]PMS PHASE 1'!$A:$BC,14,FALSE)</f>
        <v>2.9504748722410058E-4</v>
      </c>
      <c r="P87" s="252">
        <f>+O87/$O$86</f>
        <v>0.18140293358134044</v>
      </c>
      <c r="Q87" s="252">
        <f>+VLOOKUP(I87,'[1]PMS PHASE 1'!$A:$BC,33,FALSE)</f>
        <v>2.9504748722410047E-4</v>
      </c>
      <c r="R87" s="252">
        <f t="shared" ref="R87:R95" si="64">+O87-Q87</f>
        <v>0</v>
      </c>
      <c r="S87" s="252">
        <f>+VLOOKUP(I87,'[1]PMS PHASE 1'!$A:$BC,55,FALSE)</f>
        <v>3.7349787976046042E-3</v>
      </c>
      <c r="T87" s="252">
        <f>+S87/$S$86</f>
        <v>0.1797139716309398</v>
      </c>
      <c r="U87" s="253" t="str">
        <f>+VLOOKUP(J87,'[1]PMS PHASE 1'!$A:$BC,36,FALSE)</f>
        <v>ML</v>
      </c>
      <c r="V87" s="254">
        <f>+VLOOKUP(J87,'[1]PMS PHASE 1'!$A:$BC,37,FALSE)</f>
        <v>16318</v>
      </c>
      <c r="W87" s="254">
        <f>+VLOOKUP(J87,'[1]PMS PHASE 1'!$A:$BC,38,FALSE)</f>
        <v>16318</v>
      </c>
      <c r="X87" s="254">
        <f t="shared" si="2"/>
        <v>0</v>
      </c>
      <c r="Y87" s="252">
        <f>+HLOOKUP($AB$1,'پلن 3 ماهه %'!$1:$609,BB87,FALSE)</f>
        <v>1</v>
      </c>
      <c r="Z87" s="268">
        <f t="shared" ref="Z87:Z95" si="65">+Q87/O87</f>
        <v>0.99999999999999967</v>
      </c>
      <c r="AA87" s="255"/>
      <c r="AB87" s="256">
        <f t="shared" si="53"/>
        <v>0</v>
      </c>
      <c r="AC87" s="255"/>
      <c r="AD87" s="268">
        <f>+VLOOKUP(I87,'[1]PMS PHASE 1'!$A:$BC,26,FALSE)*S87</f>
        <v>2.2888704483420782E-6</v>
      </c>
      <c r="AE87" s="268">
        <f>(VLOOKUP(I87,'[1]PMS PHASE 1'!$A:$AC,24,FALSE)-VLOOKUP(I87,'[1]PMS PHASE 1'!$A:$AC,29,FALSE))*S87</f>
        <v>2.2888704483422811E-6</v>
      </c>
      <c r="AF87" s="255"/>
      <c r="AG87" s="257">
        <f>+VLOOKUP(J87,'[1]PMS PHASE 1'!$A:$BJ,61,FALSE)</f>
        <v>10</v>
      </c>
      <c r="AH87" s="257">
        <f>+VLOOKUP(J87,'[1]PMS PHASE 1'!$A:$BJ,62,FALSE)</f>
        <v>10</v>
      </c>
      <c r="AI87" s="255"/>
      <c r="AJ87" s="268">
        <f t="shared" si="54"/>
        <v>-2.0286439086740493E-19</v>
      </c>
      <c r="AK87" s="257">
        <f t="shared" si="59"/>
        <v>0</v>
      </c>
      <c r="AL87" s="145"/>
      <c r="AM87" s="257"/>
      <c r="AN87" s="257"/>
      <c r="AO87" s="257"/>
      <c r="AP87" s="257"/>
      <c r="AQ87" s="257"/>
      <c r="AR87" s="257"/>
      <c r="AS87" s="257"/>
      <c r="AT87" s="257"/>
      <c r="AU87" s="257"/>
      <c r="AV87" s="257"/>
      <c r="AW87" s="257"/>
      <c r="AX87" s="257"/>
      <c r="AY87" s="284">
        <f t="shared" ref="AY87:AY95" si="66">+AJ87</f>
        <v>-2.0286439086740493E-19</v>
      </c>
      <c r="AZ87" s="15" t="s">
        <v>735</v>
      </c>
      <c r="BA87" s="4" t="s">
        <v>34</v>
      </c>
      <c r="BB87" s="1">
        <f>MATCH(I87,'پلن 3 ماهه'!B:B,0)</f>
        <v>37</v>
      </c>
      <c r="BC87" s="26">
        <f>+VLOOKUP(I87,'[2]PMS Rev 04'!$G:$R,12,FALSE)</f>
        <v>1</v>
      </c>
      <c r="BD87" s="89">
        <f t="shared" ref="BD87:BD95" si="67">+BC87-Z87</f>
        <v>0</v>
      </c>
    </row>
    <row r="88" spans="2:60" ht="12.95" hidden="1" customHeight="1" outlineLevel="3" x14ac:dyDescent="0.2">
      <c r="D88" s="34"/>
      <c r="E88" s="35"/>
      <c r="F88" s="364"/>
      <c r="G88" s="352" t="s">
        <v>1141</v>
      </c>
      <c r="H88" s="353"/>
      <c r="I88" s="247" t="s">
        <v>543</v>
      </c>
      <c r="J88" s="248" t="s">
        <v>810</v>
      </c>
      <c r="K88" s="249"/>
      <c r="L88" s="250"/>
      <c r="M88" s="251"/>
      <c r="N88" s="251" t="s">
        <v>458</v>
      </c>
      <c r="O88" s="252">
        <f>+VLOOKUP(I88,'[1]PMS PHASE 1'!$A:$BC,14,FALSE)</f>
        <v>1.392933987973129E-4</v>
      </c>
      <c r="P88" s="252">
        <f t="shared" ref="P88:P95" si="68">+O88/$O$86</f>
        <v>8.5641234935025443E-2</v>
      </c>
      <c r="Q88" s="252">
        <f>+VLOOKUP(I88,'[1]PMS PHASE 1'!$A:$BC,33,FALSE)</f>
        <v>1.3929339879731293E-4</v>
      </c>
      <c r="R88" s="252">
        <f t="shared" si="64"/>
        <v>0</v>
      </c>
      <c r="S88" s="252">
        <f>+VLOOKUP(I88,'[1]PMS PHASE 1'!$A:$BC,55,FALSE)</f>
        <v>1.7633022265296895E-3</v>
      </c>
      <c r="T88" s="252">
        <f t="shared" ref="T88:T95" si="69">+S88/$S$86</f>
        <v>8.484386752571775E-2</v>
      </c>
      <c r="U88" s="253" t="str">
        <f>+VLOOKUP(J88,'[1]PMS PHASE 1'!$A:$BC,36,FALSE)</f>
        <v>ML</v>
      </c>
      <c r="V88" s="254">
        <f>+VLOOKUP(J88,'[1]PMS PHASE 1'!$A:$BC,37,FALSE)</f>
        <v>9189</v>
      </c>
      <c r="W88" s="254">
        <f>+VLOOKUP(J88,'[1]PMS PHASE 1'!$A:$BC,38,FALSE)</f>
        <v>9189</v>
      </c>
      <c r="X88" s="254">
        <f t="shared" si="2"/>
        <v>0</v>
      </c>
      <c r="Y88" s="252">
        <f>+HLOOKUP($AB$1,'پلن 3 ماهه %'!$1:$609,BB88,FALSE)</f>
        <v>1</v>
      </c>
      <c r="Z88" s="268">
        <f t="shared" si="65"/>
        <v>1.0000000000000002</v>
      </c>
      <c r="AA88" s="255"/>
      <c r="AB88" s="256">
        <f t="shared" si="53"/>
        <v>0</v>
      </c>
      <c r="AC88" s="255"/>
      <c r="AD88" s="268">
        <f>+VLOOKUP(I88,'[1]PMS PHASE 1'!$A:$BC,26,FALSE)*S88</f>
        <v>0</v>
      </c>
      <c r="AE88" s="268">
        <f>(VLOOKUP(I88,'[1]PMS PHASE 1'!$A:$AC,24,FALSE)-VLOOKUP(I88,'[1]PMS PHASE 1'!$A:$AC,29,FALSE))*S88</f>
        <v>0</v>
      </c>
      <c r="AF88" s="255"/>
      <c r="AG88" s="257">
        <f>+VLOOKUP(J88,'[1]PMS PHASE 1'!$A:$BJ,61,FALSE)</f>
        <v>0</v>
      </c>
      <c r="AH88" s="257">
        <f>+VLOOKUP(J88,'[1]PMS PHASE 1'!$A:$BJ,62,FALSE)</f>
        <v>0</v>
      </c>
      <c r="AI88" s="255"/>
      <c r="AJ88" s="268">
        <f t="shared" si="54"/>
        <v>0</v>
      </c>
      <c r="AK88" s="257">
        <f t="shared" si="59"/>
        <v>0</v>
      </c>
      <c r="AL88" s="145"/>
      <c r="AM88" s="257"/>
      <c r="AN88" s="257"/>
      <c r="AO88" s="257"/>
      <c r="AP88" s="257"/>
      <c r="AQ88" s="257"/>
      <c r="AR88" s="257"/>
      <c r="AS88" s="257"/>
      <c r="AT88" s="257"/>
      <c r="AU88" s="257"/>
      <c r="AV88" s="257"/>
      <c r="AW88" s="257"/>
      <c r="AX88" s="257"/>
      <c r="AY88" s="284">
        <f t="shared" si="66"/>
        <v>0</v>
      </c>
      <c r="AZ88" s="15" t="s">
        <v>735</v>
      </c>
      <c r="BA88" s="4" t="s">
        <v>34</v>
      </c>
      <c r="BB88" s="1">
        <f>MATCH(I88,'پلن 3 ماهه'!B:B,0)</f>
        <v>67</v>
      </c>
      <c r="BC88" s="26">
        <f>+VLOOKUP(I88,'[2]PMS Rev 04'!$G:$R,12,FALSE)</f>
        <v>1</v>
      </c>
      <c r="BD88" s="89">
        <f t="shared" si="67"/>
        <v>0</v>
      </c>
    </row>
    <row r="89" spans="2:60" ht="12.95" hidden="1" customHeight="1" outlineLevel="3" x14ac:dyDescent="0.2">
      <c r="D89" s="34"/>
      <c r="E89" s="35"/>
      <c r="F89" s="364"/>
      <c r="G89" s="352" t="s">
        <v>1142</v>
      </c>
      <c r="H89" s="353"/>
      <c r="I89" s="247" t="s">
        <v>554</v>
      </c>
      <c r="J89" s="248" t="s">
        <v>811</v>
      </c>
      <c r="K89" s="249"/>
      <c r="L89" s="250"/>
      <c r="M89" s="251"/>
      <c r="N89" s="251" t="s">
        <v>484</v>
      </c>
      <c r="O89" s="252">
        <f>+VLOOKUP(I89,'[1]PMS PHASE 1'!$A:$BC,14,FALSE)</f>
        <v>1.38325122936756E-4</v>
      </c>
      <c r="P89" s="252">
        <f t="shared" si="68"/>
        <v>8.5045913540243975E-2</v>
      </c>
      <c r="Q89" s="252">
        <f>+VLOOKUP(I89,'[1]PMS PHASE 1'!$A:$BC,33,FALSE)</f>
        <v>1.38325122936756E-4</v>
      </c>
      <c r="R89" s="252">
        <f t="shared" si="64"/>
        <v>0</v>
      </c>
      <c r="S89" s="252">
        <f>+VLOOKUP(I89,'[1]PMS PHASE 1'!$A:$BC,55,FALSE)</f>
        <v>1.7510449121446812E-3</v>
      </c>
      <c r="T89" s="252">
        <f t="shared" si="69"/>
        <v>8.4254088903394198E-2</v>
      </c>
      <c r="U89" s="253" t="str">
        <f>+VLOOKUP(J89,'[1]PMS PHASE 1'!$A:$BC,36,FALSE)</f>
        <v>ML</v>
      </c>
      <c r="V89" s="254">
        <f>+VLOOKUP(J89,'[1]PMS PHASE 1'!$A:$BC,37,FALSE)</f>
        <v>11018</v>
      </c>
      <c r="W89" s="254">
        <f>+VLOOKUP(J89,'[1]PMS PHASE 1'!$A:$BC,38,FALSE)</f>
        <v>11018</v>
      </c>
      <c r="X89" s="254">
        <f t="shared" si="2"/>
        <v>0</v>
      </c>
      <c r="Y89" s="252">
        <f>+HLOOKUP($AB$1,'پلن 3 ماهه %'!$1:$609,BB89,FALSE)</f>
        <v>1</v>
      </c>
      <c r="Z89" s="268">
        <f t="shared" si="65"/>
        <v>1</v>
      </c>
      <c r="AA89" s="255"/>
      <c r="AB89" s="256">
        <f t="shared" si="53"/>
        <v>0</v>
      </c>
      <c r="AC89" s="255"/>
      <c r="AD89" s="268">
        <f>+VLOOKUP(I89,'[1]PMS PHASE 1'!$A:$BC,26,FALSE)*S89</f>
        <v>0</v>
      </c>
      <c r="AE89" s="268">
        <f>(VLOOKUP(I89,'[1]PMS PHASE 1'!$A:$AC,24,FALSE)-VLOOKUP(I89,'[1]PMS PHASE 1'!$A:$AC,29,FALSE))*S89</f>
        <v>0</v>
      </c>
      <c r="AF89" s="255"/>
      <c r="AG89" s="257">
        <f>+VLOOKUP(J89,'[1]PMS PHASE 1'!$A:$BJ,61,FALSE)</f>
        <v>0</v>
      </c>
      <c r="AH89" s="257">
        <f>+VLOOKUP(J89,'[1]PMS PHASE 1'!$A:$BJ,62,FALSE)</f>
        <v>0</v>
      </c>
      <c r="AI89" s="255"/>
      <c r="AJ89" s="268">
        <f t="shared" si="54"/>
        <v>0</v>
      </c>
      <c r="AK89" s="257">
        <f t="shared" si="59"/>
        <v>0</v>
      </c>
      <c r="AL89" s="145"/>
      <c r="AM89" s="257"/>
      <c r="AN89" s="257"/>
      <c r="AO89" s="257"/>
      <c r="AP89" s="257"/>
      <c r="AQ89" s="257"/>
      <c r="AR89" s="257"/>
      <c r="AS89" s="257"/>
      <c r="AT89" s="257"/>
      <c r="AU89" s="257"/>
      <c r="AV89" s="257"/>
      <c r="AW89" s="257"/>
      <c r="AX89" s="257"/>
      <c r="AY89" s="284">
        <f t="shared" si="66"/>
        <v>0</v>
      </c>
      <c r="AZ89" s="15" t="s">
        <v>735</v>
      </c>
      <c r="BA89" s="4" t="s">
        <v>34</v>
      </c>
      <c r="BB89" s="1">
        <f>MATCH(I89,'پلن 3 ماهه'!B:B,0)</f>
        <v>95</v>
      </c>
      <c r="BC89" s="26">
        <f>+VLOOKUP(I89,'[2]PMS Rev 04'!$G:$R,12,FALSE)</f>
        <v>1</v>
      </c>
      <c r="BD89" s="89">
        <f t="shared" si="67"/>
        <v>0</v>
      </c>
    </row>
    <row r="90" spans="2:60" ht="12.95" hidden="1" customHeight="1" outlineLevel="3" x14ac:dyDescent="0.2">
      <c r="D90" s="34"/>
      <c r="E90" s="35"/>
      <c r="F90" s="364"/>
      <c r="G90" s="352" t="s">
        <v>1143</v>
      </c>
      <c r="H90" s="353"/>
      <c r="I90" s="247" t="s">
        <v>491</v>
      </c>
      <c r="J90" s="248" t="s">
        <v>812</v>
      </c>
      <c r="K90" s="249"/>
      <c r="L90" s="250"/>
      <c r="M90" s="251"/>
      <c r="N90" s="251" t="s">
        <v>459</v>
      </c>
      <c r="O90" s="252">
        <f>+VLOOKUP(I90,'[1]PMS PHASE 1'!$A:$BC,14,FALSE)</f>
        <v>9.7380886547476225E-5</v>
      </c>
      <c r="P90" s="252">
        <f t="shared" si="68"/>
        <v>5.9872323132331762E-2</v>
      </c>
      <c r="Q90" s="252">
        <f>+VLOOKUP(I90,'[1]PMS PHASE 1'!$A:$BC,33,FALSE)</f>
        <v>9.7380886547476225E-5</v>
      </c>
      <c r="R90" s="252">
        <f t="shared" si="64"/>
        <v>0</v>
      </c>
      <c r="S90" s="252">
        <f>+VLOOKUP(I90,'[1]PMS PHASE 1'!$A:$BC,55,FALSE)</f>
        <v>1.2327356181498557E-3</v>
      </c>
      <c r="T90" s="252">
        <f t="shared" si="69"/>
        <v>5.9314878587989527E-2</v>
      </c>
      <c r="U90" s="253" t="str">
        <f>+VLOOKUP(J90,'[1]PMS PHASE 1'!$A:$BC,36,FALSE)</f>
        <v>ML</v>
      </c>
      <c r="V90" s="254">
        <f>+VLOOKUP(J90,'[1]PMS PHASE 1'!$A:$BC,37,FALSE)</f>
        <v>2048</v>
      </c>
      <c r="W90" s="254">
        <f>+VLOOKUP(J90,'[1]PMS PHASE 1'!$A:$BC,38,FALSE)</f>
        <v>2048</v>
      </c>
      <c r="X90" s="254">
        <f t="shared" si="2"/>
        <v>0</v>
      </c>
      <c r="Y90" s="252">
        <f>+HLOOKUP($AB$1,'پلن 3 ماهه %'!$1:$609,BB90,FALSE)</f>
        <v>1</v>
      </c>
      <c r="Z90" s="268">
        <f t="shared" si="65"/>
        <v>1</v>
      </c>
      <c r="AA90" s="255"/>
      <c r="AB90" s="256">
        <f t="shared" si="53"/>
        <v>0</v>
      </c>
      <c r="AC90" s="255"/>
      <c r="AD90" s="268">
        <f>+VLOOKUP(I90,'[1]PMS PHASE 1'!$A:$BC,26,FALSE)*S90</f>
        <v>0</v>
      </c>
      <c r="AE90" s="268">
        <f>(VLOOKUP(I90,'[1]PMS PHASE 1'!$A:$AC,24,FALSE)-VLOOKUP(I90,'[1]PMS PHASE 1'!$A:$AC,29,FALSE))*S90</f>
        <v>0</v>
      </c>
      <c r="AF90" s="255"/>
      <c r="AG90" s="257">
        <f>+VLOOKUP(J90,'[1]PMS PHASE 1'!$A:$BJ,61,FALSE)</f>
        <v>0</v>
      </c>
      <c r="AH90" s="257">
        <f>+VLOOKUP(J90,'[1]PMS PHASE 1'!$A:$BJ,62,FALSE)</f>
        <v>0</v>
      </c>
      <c r="AI90" s="255"/>
      <c r="AJ90" s="268">
        <f t="shared" si="54"/>
        <v>0</v>
      </c>
      <c r="AK90" s="257">
        <f t="shared" si="59"/>
        <v>0</v>
      </c>
      <c r="AL90" s="145"/>
      <c r="AM90" s="257"/>
      <c r="AN90" s="257"/>
      <c r="AO90" s="257"/>
      <c r="AP90" s="257"/>
      <c r="AQ90" s="257"/>
      <c r="AR90" s="257"/>
      <c r="AS90" s="257"/>
      <c r="AT90" s="257"/>
      <c r="AU90" s="257"/>
      <c r="AV90" s="257"/>
      <c r="AW90" s="257"/>
      <c r="AX90" s="257"/>
      <c r="AY90" s="284">
        <f t="shared" si="66"/>
        <v>0</v>
      </c>
      <c r="AZ90" s="15" t="s">
        <v>735</v>
      </c>
      <c r="BA90" s="4" t="s">
        <v>34</v>
      </c>
      <c r="BB90" s="1">
        <f>MATCH(I90,'پلن 3 ماهه'!B:B,0)</f>
        <v>123</v>
      </c>
      <c r="BC90" s="26">
        <f>+VLOOKUP(I90,'[2]PMS Rev 04'!$G:$R,12,FALSE)</f>
        <v>1</v>
      </c>
      <c r="BD90" s="89">
        <f t="shared" si="67"/>
        <v>0</v>
      </c>
    </row>
    <row r="91" spans="2:60" ht="12.95" hidden="1" customHeight="1" outlineLevel="3" x14ac:dyDescent="0.2">
      <c r="D91" s="34"/>
      <c r="E91" s="35"/>
      <c r="F91" s="364"/>
      <c r="G91" s="352" t="s">
        <v>1144</v>
      </c>
      <c r="H91" s="353"/>
      <c r="I91" s="247" t="s">
        <v>564</v>
      </c>
      <c r="J91" s="248" t="s">
        <v>813</v>
      </c>
      <c r="K91" s="249"/>
      <c r="L91" s="250"/>
      <c r="M91" s="251"/>
      <c r="N91" s="251" t="s">
        <v>460</v>
      </c>
      <c r="O91" s="252">
        <f>+VLOOKUP(I91,'[1]PMS PHASE 1'!$A:$BC,14,FALSE)</f>
        <v>9.9317438268590783E-5</v>
      </c>
      <c r="P91" s="252">
        <f t="shared" si="68"/>
        <v>6.1062965921895161E-2</v>
      </c>
      <c r="Q91" s="252">
        <f>+VLOOKUP(I91,'[1]PMS PHASE 1'!$A:$BC,33,FALSE)</f>
        <v>9.931743826859081E-5</v>
      </c>
      <c r="R91" s="252">
        <f t="shared" si="64"/>
        <v>0</v>
      </c>
      <c r="S91" s="252">
        <f>+VLOOKUP(I91,'[1]PMS PHASE 1'!$A:$BC,55,FALSE)</f>
        <v>1.2572502469198811E-3</v>
      </c>
      <c r="T91" s="252">
        <f t="shared" si="69"/>
        <v>6.0494435832637035E-2</v>
      </c>
      <c r="U91" s="253" t="str">
        <f>+VLOOKUP(J91,'[1]PMS PHASE 1'!$A:$BC,36,FALSE)</f>
        <v>ML</v>
      </c>
      <c r="V91" s="254">
        <f>+VLOOKUP(J91,'[1]PMS PHASE 1'!$A:$BC,37,FALSE)</f>
        <v>3429</v>
      </c>
      <c r="W91" s="254">
        <f>+VLOOKUP(J91,'[1]PMS PHASE 1'!$A:$BC,38,FALSE)</f>
        <v>3429</v>
      </c>
      <c r="X91" s="254">
        <f t="shared" si="2"/>
        <v>0</v>
      </c>
      <c r="Y91" s="252">
        <f>+HLOOKUP($AB$1,'پلن 3 ماهه %'!$1:$609,BB91,FALSE)</f>
        <v>1</v>
      </c>
      <c r="Z91" s="268">
        <f t="shared" si="65"/>
        <v>1.0000000000000002</v>
      </c>
      <c r="AA91" s="255"/>
      <c r="AB91" s="256">
        <f t="shared" si="53"/>
        <v>0</v>
      </c>
      <c r="AC91" s="255"/>
      <c r="AD91" s="268">
        <f>+VLOOKUP(I91,'[1]PMS PHASE 1'!$A:$BC,26,FALSE)*S91</f>
        <v>0</v>
      </c>
      <c r="AE91" s="268">
        <f>(VLOOKUP(I91,'[1]PMS PHASE 1'!$A:$AC,24,FALSE)-VLOOKUP(I91,'[1]PMS PHASE 1'!$A:$AC,29,FALSE))*S91</f>
        <v>0</v>
      </c>
      <c r="AF91" s="255"/>
      <c r="AG91" s="257">
        <f>+VLOOKUP(J91,'[1]PMS PHASE 1'!$A:$BJ,61,FALSE)</f>
        <v>0</v>
      </c>
      <c r="AH91" s="257">
        <f>+VLOOKUP(J91,'[1]PMS PHASE 1'!$A:$BJ,62,FALSE)</f>
        <v>0</v>
      </c>
      <c r="AI91" s="255"/>
      <c r="AJ91" s="268">
        <f t="shared" si="54"/>
        <v>0</v>
      </c>
      <c r="AK91" s="257">
        <f t="shared" si="59"/>
        <v>0</v>
      </c>
      <c r="AL91" s="145"/>
      <c r="AM91" s="257"/>
      <c r="AN91" s="257"/>
      <c r="AO91" s="257"/>
      <c r="AP91" s="257"/>
      <c r="AQ91" s="257"/>
      <c r="AR91" s="257"/>
      <c r="AS91" s="257"/>
      <c r="AT91" s="257"/>
      <c r="AU91" s="257"/>
      <c r="AV91" s="257"/>
      <c r="AW91" s="257"/>
      <c r="AX91" s="257"/>
      <c r="AY91" s="284">
        <f t="shared" si="66"/>
        <v>0</v>
      </c>
      <c r="AZ91" s="15" t="s">
        <v>735</v>
      </c>
      <c r="BA91" s="4" t="s">
        <v>34</v>
      </c>
      <c r="BB91" s="1">
        <f>MATCH(I91,'پلن 3 ماهه'!B:B,0)</f>
        <v>153</v>
      </c>
      <c r="BC91" s="26">
        <f>+VLOOKUP(I91,'[2]PMS Rev 04'!$G:$R,12,FALSE)</f>
        <v>1</v>
      </c>
      <c r="BD91" s="89">
        <f t="shared" si="67"/>
        <v>0</v>
      </c>
    </row>
    <row r="92" spans="2:60" ht="12.95" hidden="1" customHeight="1" outlineLevel="3" x14ac:dyDescent="0.2">
      <c r="D92" s="34"/>
      <c r="E92" s="35"/>
      <c r="F92" s="364"/>
      <c r="G92" s="352" t="s">
        <v>1145</v>
      </c>
      <c r="H92" s="353"/>
      <c r="I92" s="247" t="s">
        <v>573</v>
      </c>
      <c r="J92" s="248" t="s">
        <v>814</v>
      </c>
      <c r="K92" s="249"/>
      <c r="L92" s="250"/>
      <c r="M92" s="251"/>
      <c r="N92" s="251" t="s">
        <v>461</v>
      </c>
      <c r="O92" s="252">
        <f>+VLOOKUP(I92,'[1]PMS PHASE 1'!$A:$BC,14,FALSE)</f>
        <v>1.3832512293675609E-5</v>
      </c>
      <c r="P92" s="252">
        <f t="shared" si="68"/>
        <v>8.5045913540244041E-3</v>
      </c>
      <c r="Q92" s="252">
        <f>+VLOOKUP(I92,'[1]PMS PHASE 1'!$A:$BC,33,FALSE)</f>
        <v>1.3832512293675613E-5</v>
      </c>
      <c r="R92" s="252">
        <f t="shared" si="64"/>
        <v>0</v>
      </c>
      <c r="S92" s="252">
        <f>+VLOOKUP(I92,'[1]PMS PHASE 1'!$A:$BC,55,FALSE)</f>
        <v>1.7510449121446831E-4</v>
      </c>
      <c r="T92" s="252">
        <f t="shared" si="69"/>
        <v>8.4254088903394295E-3</v>
      </c>
      <c r="U92" s="253" t="str">
        <f>+VLOOKUP(J92,'[1]PMS PHASE 1'!$A:$BC,36,FALSE)</f>
        <v>ML</v>
      </c>
      <c r="V92" s="254">
        <f>+VLOOKUP(J92,'[1]PMS PHASE 1'!$A:$BC,37,FALSE)</f>
        <v>1549</v>
      </c>
      <c r="W92" s="254">
        <f>+VLOOKUP(J92,'[1]PMS PHASE 1'!$A:$BC,38,FALSE)</f>
        <v>1549</v>
      </c>
      <c r="X92" s="254">
        <f t="shared" si="2"/>
        <v>0</v>
      </c>
      <c r="Y92" s="252">
        <f>+HLOOKUP($AB$1,'پلن 3 ماهه %'!$1:$609,BB92,FALSE)</f>
        <v>1</v>
      </c>
      <c r="Z92" s="268">
        <f t="shared" si="65"/>
        <v>1.0000000000000002</v>
      </c>
      <c r="AA92" s="255"/>
      <c r="AB92" s="256">
        <f t="shared" si="53"/>
        <v>0</v>
      </c>
      <c r="AC92" s="255"/>
      <c r="AD92" s="268">
        <f>+VLOOKUP(I92,'[1]PMS PHASE 1'!$A:$BC,26,FALSE)*S92</f>
        <v>0</v>
      </c>
      <c r="AE92" s="268">
        <f>(VLOOKUP(I92,'[1]PMS PHASE 1'!$A:$AC,24,FALSE)-VLOOKUP(I92,'[1]PMS PHASE 1'!$A:$AC,29,FALSE))*S92</f>
        <v>0</v>
      </c>
      <c r="AF92" s="255"/>
      <c r="AG92" s="257">
        <f>+VLOOKUP(J92,'[1]PMS PHASE 1'!$A:$BJ,61,FALSE)</f>
        <v>0</v>
      </c>
      <c r="AH92" s="257">
        <f>+VLOOKUP(J92,'[1]PMS PHASE 1'!$A:$BJ,62,FALSE)</f>
        <v>0</v>
      </c>
      <c r="AI92" s="255"/>
      <c r="AJ92" s="268">
        <f t="shared" si="54"/>
        <v>0</v>
      </c>
      <c r="AK92" s="257">
        <f t="shared" si="59"/>
        <v>0</v>
      </c>
      <c r="AL92" s="145"/>
      <c r="AM92" s="257"/>
      <c r="AN92" s="257"/>
      <c r="AO92" s="257"/>
      <c r="AP92" s="257"/>
      <c r="AQ92" s="257"/>
      <c r="AR92" s="257"/>
      <c r="AS92" s="257"/>
      <c r="AT92" s="257"/>
      <c r="AU92" s="257"/>
      <c r="AV92" s="257"/>
      <c r="AW92" s="257"/>
      <c r="AX92" s="257"/>
      <c r="AY92" s="284">
        <f t="shared" si="66"/>
        <v>0</v>
      </c>
      <c r="AZ92" s="15" t="s">
        <v>735</v>
      </c>
      <c r="BA92" s="4" t="s">
        <v>34</v>
      </c>
      <c r="BB92" s="1">
        <f>MATCH(I92,'پلن 3 ماهه'!B:B,0)</f>
        <v>178</v>
      </c>
      <c r="BC92" s="26">
        <f>+VLOOKUP(I92,'[2]PMS Rev 04'!$G:$R,12,FALSE)</f>
        <v>1</v>
      </c>
      <c r="BD92" s="89">
        <f t="shared" si="67"/>
        <v>0</v>
      </c>
    </row>
    <row r="93" spans="2:60" ht="12.95" hidden="1" customHeight="1" outlineLevel="3" x14ac:dyDescent="0.2">
      <c r="D93" s="34"/>
      <c r="E93" s="35"/>
      <c r="F93" s="364"/>
      <c r="G93" s="352" t="s">
        <v>1146</v>
      </c>
      <c r="H93" s="353"/>
      <c r="I93" s="247" t="s">
        <v>589</v>
      </c>
      <c r="J93" s="248" t="s">
        <v>815</v>
      </c>
      <c r="K93" s="249"/>
      <c r="L93" s="250"/>
      <c r="M93" s="251"/>
      <c r="N93" s="251" t="s">
        <v>464</v>
      </c>
      <c r="O93" s="252">
        <f>+VLOOKUP(I93,'[1]PMS PHASE 1'!$A:$BC,14,FALSE)</f>
        <v>3.2105261033621093E-4</v>
      </c>
      <c r="P93" s="252">
        <f t="shared" si="68"/>
        <v>0.19739156532690644</v>
      </c>
      <c r="Q93" s="252">
        <f>+VLOOKUP(I93,'[1]PMS PHASE 1'!$A:$BC,33,FALSE)</f>
        <v>3.1042196036119824E-4</v>
      </c>
      <c r="R93" s="252">
        <f t="shared" si="64"/>
        <v>1.0630649975012694E-5</v>
      </c>
      <c r="S93" s="252">
        <f>+VLOOKUP(I93,'[1]PMS PHASE 1'!$A:$BC,55,FALSE)</f>
        <v>4.0641752410878083E-3</v>
      </c>
      <c r="T93" s="252">
        <f t="shared" si="69"/>
        <v>0.1955537403447781</v>
      </c>
      <c r="U93" s="253" t="str">
        <f>+VLOOKUP(J93,'[1]PMS PHASE 1'!$A:$BC,36,FALSE)</f>
        <v>ML</v>
      </c>
      <c r="V93" s="254">
        <f>+VLOOKUP(J93,'[1]PMS PHASE 1'!$A:$BC,37,FALSE)</f>
        <v>20695</v>
      </c>
      <c r="W93" s="254">
        <f>+VLOOKUP(J93,'[1]PMS PHASE 1'!$A:$BC,38,FALSE)</f>
        <v>20108.5</v>
      </c>
      <c r="X93" s="254">
        <f t="shared" si="2"/>
        <v>586.5</v>
      </c>
      <c r="Y93" s="252">
        <f>+HLOOKUP($AB$1,'پلن 3 ماهه %'!$1:$609,BB93,FALSE)</f>
        <v>1</v>
      </c>
      <c r="Z93" s="268">
        <f t="shared" si="65"/>
        <v>0.96688813723121536</v>
      </c>
      <c r="AA93" s="255"/>
      <c r="AB93" s="256">
        <f t="shared" si="53"/>
        <v>3.3111862768784639E-2</v>
      </c>
      <c r="AC93" s="255"/>
      <c r="AD93" s="268">
        <f>+VLOOKUP(I93,'[1]PMS PHASE 1'!$A:$BC,26,FALSE)*S93</f>
        <v>3.2521257304863067E-5</v>
      </c>
      <c r="AE93" s="268">
        <f>(VLOOKUP(I93,'[1]PMS PHASE 1'!$A:$AC,24,FALSE)-VLOOKUP(I93,'[1]PMS PHASE 1'!$A:$AC,29,FALSE))*S93</f>
        <v>4.8899716599703249E-6</v>
      </c>
      <c r="AF93" s="255"/>
      <c r="AG93" s="257">
        <f>+VLOOKUP(J93,'[1]PMS PHASE 1'!$A:$BJ,61,FALSE)</f>
        <v>4</v>
      </c>
      <c r="AH93" s="257">
        <f>+VLOOKUP(J93,'[1]PMS PHASE 1'!$A:$BJ,62,FALSE)</f>
        <v>4</v>
      </c>
      <c r="AI93" s="255"/>
      <c r="AJ93" s="268">
        <f t="shared" si="54"/>
        <v>2.7631285644892742E-5</v>
      </c>
      <c r="AK93" s="257">
        <f t="shared" si="59"/>
        <v>0</v>
      </c>
      <c r="AL93" s="145"/>
      <c r="AM93" s="257"/>
      <c r="AN93" s="257"/>
      <c r="AO93" s="257"/>
      <c r="AP93" s="257"/>
      <c r="AQ93" s="257"/>
      <c r="AR93" s="257"/>
      <c r="AS93" s="257"/>
      <c r="AT93" s="257"/>
      <c r="AU93" s="257"/>
      <c r="AV93" s="257"/>
      <c r="AW93" s="257"/>
      <c r="AX93" s="257">
        <v>1049</v>
      </c>
      <c r="AY93" s="284">
        <f t="shared" si="66"/>
        <v>2.7631285644892742E-5</v>
      </c>
      <c r="AZ93" s="15" t="s">
        <v>735</v>
      </c>
      <c r="BA93" s="4" t="s">
        <v>34</v>
      </c>
      <c r="BB93" s="1">
        <f>MATCH(I93,'پلن 3 ماهه'!B:B,0)</f>
        <v>251</v>
      </c>
      <c r="BC93" s="26">
        <f>+VLOOKUP(I93,'[2]PMS Rev 04'!$G:$R,12,FALSE)</f>
        <v>0.96640009664170101</v>
      </c>
      <c r="BD93" s="89">
        <f t="shared" si="67"/>
        <v>-4.8804058951434914E-4</v>
      </c>
    </row>
    <row r="94" spans="2:60" ht="12.95" hidden="1" customHeight="1" outlineLevel="3" x14ac:dyDescent="0.2">
      <c r="D94" s="34"/>
      <c r="E94" s="35"/>
      <c r="F94" s="364"/>
      <c r="G94" s="352" t="s">
        <v>1147</v>
      </c>
      <c r="H94" s="353"/>
      <c r="I94" s="247" t="s">
        <v>1525</v>
      </c>
      <c r="J94" s="248" t="s">
        <v>1526</v>
      </c>
      <c r="K94" s="249"/>
      <c r="L94" s="250"/>
      <c r="M94" s="251"/>
      <c r="N94" s="251" t="s">
        <v>466</v>
      </c>
      <c r="O94" s="252">
        <f>+VLOOKUP(I94,'[1]PMS PHASE 1'!$A:$BC,14,FALSE)</f>
        <v>1.036545530388173E-4</v>
      </c>
      <c r="P94" s="252">
        <f t="shared" si="68"/>
        <v>6.3729537835454528E-2</v>
      </c>
      <c r="Q94" s="252">
        <f>+VLOOKUP(I94,'[1]PMS PHASE 1'!$A:$BC,33,FALSE)</f>
        <v>3.8455839177401217E-5</v>
      </c>
      <c r="R94" s="252">
        <f t="shared" si="64"/>
        <v>6.5198713861416087E-5</v>
      </c>
      <c r="S94" s="252">
        <f>+VLOOKUP(I94,'[1]PMS PHASE 1'!$A:$BC,55,FALSE)</f>
        <v>1.5056537769746348E-3</v>
      </c>
      <c r="T94" s="252">
        <f t="shared" si="69"/>
        <v>7.2446735262533618E-2</v>
      </c>
      <c r="U94" s="253" t="str">
        <f>+VLOOKUP(J94,'[1]PMS PHASE 1'!$A:$BC,36,FALSE)</f>
        <v>ML</v>
      </c>
      <c r="V94" s="254">
        <f>+VLOOKUP(J94,'[1]PMS PHASE 1'!$A:$BC,37,FALSE)</f>
        <v>450</v>
      </c>
      <c r="W94" s="254">
        <f>+VLOOKUP(J94,'[1]PMS PHASE 1'!$A:$BC,38,FALSE)</f>
        <v>135.5</v>
      </c>
      <c r="X94" s="254">
        <f t="shared" si="2"/>
        <v>314.5</v>
      </c>
      <c r="Y94" s="252">
        <v>1</v>
      </c>
      <c r="Z94" s="268">
        <f t="shared" si="65"/>
        <v>0.371</v>
      </c>
      <c r="AA94" s="255"/>
      <c r="AB94" s="256">
        <f t="shared" si="53"/>
        <v>0.629</v>
      </c>
      <c r="AC94" s="255"/>
      <c r="AD94" s="268">
        <f>+VLOOKUP(I94,'[1]PMS PHASE 1'!$A:$BC,26,FALSE)*S94</f>
        <v>1.2165682517955049E-3</v>
      </c>
      <c r="AE94" s="268">
        <f>(VLOOKUP(I94,'[1]PMS PHASE 1'!$A:$AC,24,FALSE)-VLOOKUP(I94,'[1]PMS PHASE 1'!$A:$AC,29,FALSE))*S94</f>
        <v>4.0803217356012597E-4</v>
      </c>
      <c r="AF94" s="255"/>
      <c r="AG94" s="257">
        <f>+VLOOKUP(J94,'[1]PMS PHASE 1'!$A:$BJ,61,FALSE)</f>
        <v>404</v>
      </c>
      <c r="AH94" s="257">
        <f>+VLOOKUP(J94,'[1]PMS PHASE 1'!$A:$BJ,62,FALSE)</f>
        <v>135.5</v>
      </c>
      <c r="AI94" s="255"/>
      <c r="AJ94" s="268">
        <f t="shared" si="54"/>
        <v>8.08536078235379E-4</v>
      </c>
      <c r="AK94" s="257">
        <f t="shared" si="59"/>
        <v>268.5</v>
      </c>
      <c r="AL94" s="145"/>
      <c r="AM94" s="257"/>
      <c r="AN94" s="257"/>
      <c r="AO94" s="257"/>
      <c r="AP94" s="257"/>
      <c r="AQ94" s="257"/>
      <c r="AR94" s="257"/>
      <c r="AS94" s="257"/>
      <c r="AT94" s="257"/>
      <c r="AU94" s="257"/>
      <c r="AV94" s="257"/>
      <c r="AW94" s="257"/>
      <c r="AX94" s="257"/>
      <c r="AY94" s="284">
        <f t="shared" si="66"/>
        <v>8.08536078235379E-4</v>
      </c>
      <c r="AZ94" s="15" t="s">
        <v>735</v>
      </c>
      <c r="BA94" s="4" t="s">
        <v>34</v>
      </c>
      <c r="BB94" s="1" t="e">
        <f>MATCH(I94,'پلن 3 ماهه'!B:B,0)</f>
        <v>#N/A</v>
      </c>
      <c r="BC94" s="26">
        <f>+VLOOKUP(I94,'[2]PMS Rev 04'!$G:$R,12,FALSE)</f>
        <v>0.34088888888888874</v>
      </c>
      <c r="BD94" s="89">
        <f t="shared" si="67"/>
        <v>-3.0111111111111255E-2</v>
      </c>
    </row>
    <row r="95" spans="2:60" ht="12.95" hidden="1" customHeight="1" outlineLevel="3" x14ac:dyDescent="0.2">
      <c r="D95" s="34"/>
      <c r="E95" s="35"/>
      <c r="F95" s="364"/>
      <c r="G95" s="352" t="s">
        <v>1524</v>
      </c>
      <c r="H95" s="353"/>
      <c r="I95" s="247" t="s">
        <v>597</v>
      </c>
      <c r="J95" s="248" t="s">
        <v>816</v>
      </c>
      <c r="K95" s="249"/>
      <c r="L95" s="250"/>
      <c r="M95" s="251"/>
      <c r="N95" s="251" t="s">
        <v>465</v>
      </c>
      <c r="O95" s="252">
        <f>+VLOOKUP(I95,'[1]PMS PHASE 1'!$A:$BC,14,FALSE)</f>
        <v>4.1857182200662294E-4</v>
      </c>
      <c r="P95" s="252">
        <f t="shared" si="68"/>
        <v>0.25734893437277784</v>
      </c>
      <c r="Q95" s="252">
        <f>+VLOOKUP(I95,'[1]PMS PHASE 1'!$A:$BC,33,FALSE)</f>
        <v>4.0779017680802774E-4</v>
      </c>
      <c r="R95" s="252">
        <f t="shared" si="64"/>
        <v>1.0781645198595197E-5</v>
      </c>
      <c r="S95" s="252">
        <f>+VLOOKUP(I95,'[1]PMS PHASE 1'!$A:$BC,55,FALSE)</f>
        <v>5.2986619041497963E-3</v>
      </c>
      <c r="T95" s="252">
        <f t="shared" si="69"/>
        <v>0.25495287302167041</v>
      </c>
      <c r="U95" s="253" t="str">
        <f>+VLOOKUP(J95,'[1]PMS PHASE 1'!$A:$BC,36,FALSE)</f>
        <v>ML</v>
      </c>
      <c r="V95" s="254">
        <f>+VLOOKUP(J95,'[1]PMS PHASE 1'!$A:$BC,37,FALSE)</f>
        <v>22851</v>
      </c>
      <c r="W95" s="254">
        <f>+VLOOKUP(J95,'[1]PMS PHASE 1'!$A:$BC,38,FALSE)</f>
        <v>22366.5</v>
      </c>
      <c r="X95" s="254">
        <f t="shared" si="2"/>
        <v>484.5</v>
      </c>
      <c r="Y95" s="252">
        <f>+HLOOKUP($AB$1,'پلن 3 ماهه %'!$1:$609,BB95,FALSE)</f>
        <v>1</v>
      </c>
      <c r="Z95" s="268">
        <f t="shared" si="65"/>
        <v>0.97424182749113819</v>
      </c>
      <c r="AA95" s="255"/>
      <c r="AB95" s="256">
        <f t="shared" si="53"/>
        <v>2.575817250886181E-2</v>
      </c>
      <c r="AC95" s="255"/>
      <c r="AD95" s="268">
        <f>+VLOOKUP(I95,'[1]PMS PHASE 1'!$A:$BC,26,FALSE)*S95</f>
        <v>1.3148685977629608E-4</v>
      </c>
      <c r="AE95" s="268">
        <f>(VLOOKUP(I95,'[1]PMS PHASE 1'!$A:$AC,24,FALSE)-VLOOKUP(I95,'[1]PMS PHASE 1'!$A:$AC,29,FALSE))*S95</f>
        <v>9.9348461460460716E-5</v>
      </c>
      <c r="AF95" s="255"/>
      <c r="AG95" s="257">
        <f>+VLOOKUP(J95,'[1]PMS PHASE 1'!$A:$BJ,61,FALSE)</f>
        <v>468.5</v>
      </c>
      <c r="AH95" s="257">
        <f>+VLOOKUP(J95,'[1]PMS PHASE 1'!$A:$BJ,62,FALSE)</f>
        <v>484</v>
      </c>
      <c r="AI95" s="255"/>
      <c r="AJ95" s="268">
        <f t="shared" si="54"/>
        <v>3.2138398315835362E-5</v>
      </c>
      <c r="AK95" s="257">
        <f t="shared" si="59"/>
        <v>-15.5</v>
      </c>
      <c r="AL95" s="145"/>
      <c r="AM95" s="257"/>
      <c r="AN95" s="257"/>
      <c r="AO95" s="257"/>
      <c r="AP95" s="257"/>
      <c r="AQ95" s="257"/>
      <c r="AR95" s="257"/>
      <c r="AS95" s="257"/>
      <c r="AT95" s="257"/>
      <c r="AU95" s="257"/>
      <c r="AV95" s="257"/>
      <c r="AW95" s="257"/>
      <c r="AX95" s="257">
        <f>564+240</f>
        <v>804</v>
      </c>
      <c r="AY95" s="284">
        <f t="shared" si="66"/>
        <v>3.2138398315835362E-5</v>
      </c>
      <c r="AZ95" s="15" t="s">
        <v>735</v>
      </c>
      <c r="BA95" s="4" t="s">
        <v>34</v>
      </c>
      <c r="BB95" s="1">
        <f>MATCH(I95,'پلن 3 ماهه'!B:B,0)</f>
        <v>283</v>
      </c>
      <c r="BC95" s="26">
        <f>+VLOOKUP(I95,'[2]PMS Rev 04'!$G:$R,12,FALSE)</f>
        <v>0.96513500503260252</v>
      </c>
      <c r="BD95" s="89">
        <f t="shared" si="67"/>
        <v>-9.1068224585356683E-3</v>
      </c>
    </row>
    <row r="96" spans="2:60" s="15" customFormat="1" ht="12.95" customHeight="1" outlineLevel="2" collapsed="1" x14ac:dyDescent="0.2">
      <c r="B96" s="1"/>
      <c r="D96" s="36"/>
      <c r="E96" s="37"/>
      <c r="F96" s="364"/>
      <c r="G96" s="362" t="s">
        <v>39</v>
      </c>
      <c r="H96" s="362"/>
      <c r="I96" s="76"/>
      <c r="J96" s="83"/>
      <c r="K96" s="29"/>
      <c r="L96" s="30"/>
      <c r="M96" s="31" t="s">
        <v>36</v>
      </c>
      <c r="N96" s="31"/>
      <c r="O96" s="32">
        <f>+SUM(O97:O107)</f>
        <v>7.8244106277557211E-4</v>
      </c>
      <c r="P96" s="32">
        <f>+O96/$O$10</f>
        <v>2.5090835531474887E-2</v>
      </c>
      <c r="Q96" s="32">
        <f>+SUM(Q97:Q107)</f>
        <v>7.1568998172096671E-4</v>
      </c>
      <c r="R96" s="32">
        <f>+O96-Q96</f>
        <v>6.6751081054605395E-5</v>
      </c>
      <c r="S96" s="178">
        <f>+SUM(S97:S107)</f>
        <v>9.9048489019067446E-3</v>
      </c>
      <c r="T96" s="32">
        <f t="shared" si="12"/>
        <v>2.4929714317856715E-2</v>
      </c>
      <c r="U96" s="118" t="s">
        <v>24</v>
      </c>
      <c r="V96" s="143">
        <f>+SUM(V97:V107)</f>
        <v>9317.2000000000207</v>
      </c>
      <c r="W96" s="143">
        <f>+SUM(W97:W107)</f>
        <v>8399.9000000000196</v>
      </c>
      <c r="X96" s="120">
        <f t="shared" si="2"/>
        <v>917.30000000000109</v>
      </c>
      <c r="Y96" s="32">
        <f>+SUMPRODUCT(Y97:Y107,T97:T107)</f>
        <v>0.99999999999999967</v>
      </c>
      <c r="Z96" s="178">
        <f>+SUMPRODUCT(Z97:Z107,T97:T107)</f>
        <v>0.91468867850848989</v>
      </c>
      <c r="AA96" s="145"/>
      <c r="AB96" s="119">
        <f t="shared" si="53"/>
        <v>8.5311321491510106E-2</v>
      </c>
      <c r="AC96" s="145"/>
      <c r="AD96" s="178">
        <f>+SUM(AD97:AD107)</f>
        <v>4.924304944088193E-4</v>
      </c>
      <c r="AE96" s="178">
        <f>+SUM(AE97:AE107)</f>
        <v>4.6986565376471709E-4</v>
      </c>
      <c r="AF96" s="145"/>
      <c r="AG96" s="143">
        <f>+SUM(AG97:AG107)</f>
        <v>147.30000000000007</v>
      </c>
      <c r="AH96" s="143">
        <f>+SUM(AH97:AH107)</f>
        <v>129.59999999999991</v>
      </c>
      <c r="AI96" s="145"/>
      <c r="AJ96" s="178">
        <f t="shared" si="54"/>
        <v>2.2564840644102217E-5</v>
      </c>
      <c r="AK96" s="143">
        <f t="shared" si="59"/>
        <v>17.700000000000159</v>
      </c>
      <c r="AL96" s="145"/>
      <c r="AM96" s="143">
        <f>+SUM(AM97:AM107)</f>
        <v>850</v>
      </c>
      <c r="AN96" s="143">
        <f t="shared" ref="AN96:AX96" si="70">+SUM(AN97:AN107)</f>
        <v>0</v>
      </c>
      <c r="AO96" s="143">
        <f t="shared" si="70"/>
        <v>0</v>
      </c>
      <c r="AP96" s="143">
        <f t="shared" si="70"/>
        <v>0</v>
      </c>
      <c r="AQ96" s="143">
        <f t="shared" si="70"/>
        <v>0</v>
      </c>
      <c r="AR96" s="143">
        <f t="shared" si="70"/>
        <v>0</v>
      </c>
      <c r="AS96" s="143">
        <f t="shared" si="70"/>
        <v>0</v>
      </c>
      <c r="AT96" s="143">
        <f t="shared" si="70"/>
        <v>0</v>
      </c>
      <c r="AU96" s="143">
        <f t="shared" si="70"/>
        <v>0</v>
      </c>
      <c r="AV96" s="143">
        <f t="shared" si="70"/>
        <v>0</v>
      </c>
      <c r="AW96" s="143">
        <f t="shared" si="70"/>
        <v>0</v>
      </c>
      <c r="AX96" s="143">
        <f t="shared" si="70"/>
        <v>303</v>
      </c>
      <c r="AY96" s="284">
        <f>+AJ96</f>
        <v>2.2564840644102217E-5</v>
      </c>
      <c r="AZ96" s="15" t="s">
        <v>735</v>
      </c>
      <c r="BA96" s="101" t="s">
        <v>36</v>
      </c>
      <c r="BB96" s="1"/>
      <c r="BC96" s="26"/>
      <c r="BD96" s="22"/>
      <c r="BH96" s="21"/>
    </row>
    <row r="97" spans="2:60" ht="12.95" hidden="1" customHeight="1" outlineLevel="3" x14ac:dyDescent="0.2">
      <c r="D97" s="34"/>
      <c r="E97" s="35"/>
      <c r="F97" s="364"/>
      <c r="G97" s="352" t="s">
        <v>1148</v>
      </c>
      <c r="H97" s="353"/>
      <c r="I97" s="247" t="s">
        <v>541</v>
      </c>
      <c r="J97" s="248" t="s">
        <v>817</v>
      </c>
      <c r="K97" s="249"/>
      <c r="L97" s="250"/>
      <c r="M97" s="251"/>
      <c r="N97" s="251" t="s">
        <v>457</v>
      </c>
      <c r="O97" s="252">
        <f>+VLOOKUP(I97,'[1]PMS PHASE 1'!$A:$BC,14,FALSE)</f>
        <v>9.2986875173173834E-5</v>
      </c>
      <c r="P97" s="252">
        <f>+O97/$O$96</f>
        <v>0.1188420183921831</v>
      </c>
      <c r="Q97" s="252">
        <f>+VLOOKUP(I97,'[1]PMS PHASE 1'!$A:$BC,33,FALSE)</f>
        <v>7.854543229081011E-5</v>
      </c>
      <c r="R97" s="252">
        <f t="shared" ref="R97:R107" si="71">+O97-Q97</f>
        <v>1.4441442882363723E-5</v>
      </c>
      <c r="S97" s="252">
        <f>+VLOOKUP(I97,'[1]PMS PHASE 1'!$A:$BC,55,FALSE)</f>
        <v>1.1771122353721954E-3</v>
      </c>
      <c r="T97" s="252">
        <f>+S97/$S$96</f>
        <v>0.11884201839218304</v>
      </c>
      <c r="U97" s="253" t="str">
        <f>+VLOOKUP(J97,'[1]PMS PHASE 1'!$A:$BC,36,FALSE)</f>
        <v>ML</v>
      </c>
      <c r="V97" s="254">
        <f>+VLOOKUP(J97,'[1]PMS PHASE 1'!$A:$BC,37,FALSE)</f>
        <v>1600</v>
      </c>
      <c r="W97" s="254">
        <f>+VLOOKUP(J97,'[1]PMS PHASE 1'!$A:$BC,38,FALSE)</f>
        <v>1323.9</v>
      </c>
      <c r="X97" s="254">
        <f t="shared" si="2"/>
        <v>276.09999999999991</v>
      </c>
      <c r="Y97" s="252">
        <f>+HLOOKUP($AB$1,'پلن 3 ماهه %'!$1:$609,BB97,FALSE)</f>
        <v>1</v>
      </c>
      <c r="Z97" s="268">
        <f t="shared" ref="Z97:Z107" si="72">+Q97/O97</f>
        <v>0.84469375000000002</v>
      </c>
      <c r="AA97" s="255"/>
      <c r="AB97" s="256">
        <f t="shared" si="53"/>
        <v>0.15530624999999998</v>
      </c>
      <c r="AC97" s="255"/>
      <c r="AD97" s="268">
        <f>+VLOOKUP(I97,'[1]PMS PHASE 1'!$A:$BC,26,FALSE)*S97</f>
        <v>0</v>
      </c>
      <c r="AE97" s="268">
        <f>(VLOOKUP(I97,'[1]PMS PHASE 1'!$A:$AC,24,FALSE)-VLOOKUP(I97,'[1]PMS PHASE 1'!$A:$AC,29,FALSE))*S97</f>
        <v>0</v>
      </c>
      <c r="AF97" s="255"/>
      <c r="AG97" s="257">
        <f>+VLOOKUP(J97,'[1]PMS PHASE 1'!$A:$BJ,61,FALSE)</f>
        <v>0</v>
      </c>
      <c r="AH97" s="257">
        <f>+VLOOKUP(J97,'[1]PMS PHASE 1'!$A:$BJ,62,FALSE)</f>
        <v>0</v>
      </c>
      <c r="AI97" s="255"/>
      <c r="AJ97" s="268">
        <f t="shared" si="54"/>
        <v>0</v>
      </c>
      <c r="AK97" s="257">
        <f t="shared" si="59"/>
        <v>0</v>
      </c>
      <c r="AL97" s="145"/>
      <c r="AM97" s="257">
        <v>280</v>
      </c>
      <c r="AN97" s="257"/>
      <c r="AO97" s="257"/>
      <c r="AP97" s="257"/>
      <c r="AQ97" s="257"/>
      <c r="AR97" s="257"/>
      <c r="AS97" s="257"/>
      <c r="AT97" s="257"/>
      <c r="AU97" s="257"/>
      <c r="AV97" s="257"/>
      <c r="AW97" s="257"/>
      <c r="AX97" s="257"/>
      <c r="AY97" s="284">
        <f t="shared" ref="AY97:AY107" si="73">+AJ97</f>
        <v>0</v>
      </c>
      <c r="AZ97" s="15" t="s">
        <v>735</v>
      </c>
      <c r="BA97" s="4" t="s">
        <v>36</v>
      </c>
      <c r="BB97" s="1">
        <f>MATCH(I97,'پلن 3 ماهه'!B:B,0)</f>
        <v>43</v>
      </c>
      <c r="BC97" s="26">
        <f>+VLOOKUP(I97,'[2]PMS Rev 04'!$G:$R,12,FALSE)</f>
        <v>0.84469375000000024</v>
      </c>
      <c r="BD97" s="89">
        <f t="shared" ref="BD97:BD107" si="74">+BC97-Z97</f>
        <v>0</v>
      </c>
    </row>
    <row r="98" spans="2:60" ht="12.95" hidden="1" customHeight="1" outlineLevel="3" x14ac:dyDescent="0.2">
      <c r="D98" s="34"/>
      <c r="E98" s="35"/>
      <c r="F98" s="364"/>
      <c r="G98" s="352" t="s">
        <v>1149</v>
      </c>
      <c r="H98" s="353"/>
      <c r="I98" s="247" t="s">
        <v>546</v>
      </c>
      <c r="J98" s="248" t="s">
        <v>818</v>
      </c>
      <c r="K98" s="249"/>
      <c r="L98" s="250"/>
      <c r="M98" s="251"/>
      <c r="N98" s="251" t="s">
        <v>458</v>
      </c>
      <c r="O98" s="252">
        <f>+VLOOKUP(I98,'[1]PMS PHASE 1'!$A:$BC,14,FALSE)</f>
        <v>1.2927266017544946E-4</v>
      </c>
      <c r="P98" s="252">
        <f t="shared" ref="P98:P107" si="75">+O98/$O$96</f>
        <v>0.1652171215514654</v>
      </c>
      <c r="Q98" s="252">
        <f>+VLOOKUP(I98,'[1]PMS PHASE 1'!$A:$BC,33,FALSE)</f>
        <v>1.2927266017544946E-4</v>
      </c>
      <c r="R98" s="252">
        <f t="shared" si="71"/>
        <v>0</v>
      </c>
      <c r="S98" s="252">
        <f>+VLOOKUP(I98,'[1]PMS PHASE 1'!$A:$BC,55,FALSE)</f>
        <v>1.6364506249752246E-3</v>
      </c>
      <c r="T98" s="252">
        <f t="shared" ref="T98:T107" si="76">+S98/$S$96</f>
        <v>0.16521712155146534</v>
      </c>
      <c r="U98" s="253" t="str">
        <f>+VLOOKUP(J98,'[1]PMS PHASE 1'!$A:$BC,36,FALSE)</f>
        <v>ML</v>
      </c>
      <c r="V98" s="254">
        <f>+VLOOKUP(J98,'[1]PMS PHASE 1'!$A:$BC,37,FALSE)</f>
        <v>1230</v>
      </c>
      <c r="W98" s="254">
        <f>+VLOOKUP(J98,'[1]PMS PHASE 1'!$A:$BC,38,FALSE)</f>
        <v>1230</v>
      </c>
      <c r="X98" s="254">
        <f t="shared" si="2"/>
        <v>0</v>
      </c>
      <c r="Y98" s="252">
        <f>+HLOOKUP($AB$1,'پلن 3 ماهه %'!$1:$609,BB98,FALSE)</f>
        <v>1</v>
      </c>
      <c r="Z98" s="268">
        <f t="shared" si="72"/>
        <v>1</v>
      </c>
      <c r="AA98" s="255"/>
      <c r="AB98" s="256">
        <f t="shared" si="53"/>
        <v>0</v>
      </c>
      <c r="AC98" s="255"/>
      <c r="AD98" s="268">
        <f>+VLOOKUP(I98,'[1]PMS PHASE 1'!$A:$BC,26,FALSE)*S98</f>
        <v>8.5015605638955716E-6</v>
      </c>
      <c r="AE98" s="268">
        <f>(VLOOKUP(I98,'[1]PMS PHASE 1'!$A:$AC,24,FALSE)-VLOOKUP(I98,'[1]PMS PHASE 1'!$A:$AC,29,FALSE))*S98</f>
        <v>8.5015605638955055E-6</v>
      </c>
      <c r="AF98" s="255"/>
      <c r="AG98" s="257">
        <f>+VLOOKUP(J98,'[1]PMS PHASE 1'!$A:$BJ,61,FALSE)</f>
        <v>7.0999999999999091</v>
      </c>
      <c r="AH98" s="257">
        <f>+VLOOKUP(J98,'[1]PMS PHASE 1'!$A:$BJ,62,FALSE)</f>
        <v>7.0999999999999091</v>
      </c>
      <c r="AI98" s="255"/>
      <c r="AJ98" s="268">
        <f t="shared" si="54"/>
        <v>6.6068569885835426E-20</v>
      </c>
      <c r="AK98" s="257">
        <f t="shared" si="59"/>
        <v>0</v>
      </c>
      <c r="AL98" s="145"/>
      <c r="AM98" s="257"/>
      <c r="AN98" s="257"/>
      <c r="AO98" s="257"/>
      <c r="AP98" s="257"/>
      <c r="AQ98" s="257"/>
      <c r="AR98" s="257"/>
      <c r="AS98" s="257"/>
      <c r="AT98" s="257"/>
      <c r="AU98" s="257"/>
      <c r="AV98" s="257"/>
      <c r="AW98" s="257"/>
      <c r="AX98" s="257"/>
      <c r="AY98" s="284">
        <f t="shared" si="73"/>
        <v>6.6068569885835426E-20</v>
      </c>
      <c r="AZ98" s="15" t="s">
        <v>735</v>
      </c>
      <c r="BA98" s="4" t="s">
        <v>36</v>
      </c>
      <c r="BB98" s="1">
        <f>MATCH(I98,'پلن 3 ماهه'!B:B,0)</f>
        <v>72</v>
      </c>
      <c r="BC98" s="26">
        <f>+VLOOKUP(I98,'[2]PMS Rev 04'!$G:$R,12,FALSE)</f>
        <v>1</v>
      </c>
      <c r="BD98" s="89">
        <f t="shared" si="74"/>
        <v>0</v>
      </c>
    </row>
    <row r="99" spans="2:60" ht="12.95" hidden="1" customHeight="1" outlineLevel="3" x14ac:dyDescent="0.2">
      <c r="D99" s="34"/>
      <c r="E99" s="35"/>
      <c r="F99" s="364"/>
      <c r="G99" s="352" t="s">
        <v>1150</v>
      </c>
      <c r="H99" s="353"/>
      <c r="I99" s="247" t="s">
        <v>558</v>
      </c>
      <c r="J99" s="248" t="s">
        <v>819</v>
      </c>
      <c r="K99" s="249"/>
      <c r="L99" s="250"/>
      <c r="M99" s="251"/>
      <c r="N99" s="251" t="s">
        <v>484</v>
      </c>
      <c r="O99" s="252">
        <f>+VLOOKUP(I99,'[1]PMS PHASE 1'!$A:$BC,14,FALSE)</f>
        <v>7.1818144541916545E-5</v>
      </c>
      <c r="P99" s="252">
        <f t="shared" si="75"/>
        <v>9.1787289750814335E-2</v>
      </c>
      <c r="Q99" s="252">
        <f>+VLOOKUP(I99,'[1]PMS PHASE 1'!$A:$BC,33,FALSE)</f>
        <v>7.1818144541916545E-5</v>
      </c>
      <c r="R99" s="252">
        <f t="shared" si="71"/>
        <v>0</v>
      </c>
      <c r="S99" s="252">
        <f>+VLOOKUP(I99,'[1]PMS PHASE 1'!$A:$BC,55,FALSE)</f>
        <v>9.0913923609734935E-4</v>
      </c>
      <c r="T99" s="252">
        <f t="shared" si="76"/>
        <v>9.1787289750814308E-2</v>
      </c>
      <c r="U99" s="253" t="str">
        <f>+VLOOKUP(J99,'[1]PMS PHASE 1'!$A:$BC,36,FALSE)</f>
        <v>ML</v>
      </c>
      <c r="V99" s="254">
        <f>+VLOOKUP(J99,'[1]PMS PHASE 1'!$A:$BC,37,FALSE)</f>
        <v>1121.5</v>
      </c>
      <c r="W99" s="254">
        <f>+VLOOKUP(J99,'[1]PMS PHASE 1'!$A:$BC,38,FALSE)</f>
        <v>1121.5</v>
      </c>
      <c r="X99" s="254">
        <f t="shared" si="2"/>
        <v>0</v>
      </c>
      <c r="Y99" s="252">
        <f>+HLOOKUP($AB$1,'پلن 3 ماهه %'!$1:$609,BB99,FALSE)</f>
        <v>1</v>
      </c>
      <c r="Z99" s="268">
        <f t="shared" si="72"/>
        <v>1</v>
      </c>
      <c r="AA99" s="255"/>
      <c r="AB99" s="256">
        <f t="shared" si="53"/>
        <v>0</v>
      </c>
      <c r="AC99" s="255"/>
      <c r="AD99" s="268">
        <f>+VLOOKUP(I99,'[1]PMS PHASE 1'!$A:$BC,26,FALSE)*S99</f>
        <v>0</v>
      </c>
      <c r="AE99" s="268">
        <f>(VLOOKUP(I99,'[1]PMS PHASE 1'!$A:$AC,24,FALSE)-VLOOKUP(I99,'[1]PMS PHASE 1'!$A:$AC,29,FALSE))*S99</f>
        <v>0</v>
      </c>
      <c r="AF99" s="255"/>
      <c r="AG99" s="257">
        <f>+VLOOKUP(J99,'[1]PMS PHASE 1'!$A:$BJ,61,FALSE)</f>
        <v>0</v>
      </c>
      <c r="AH99" s="257">
        <f>+VLOOKUP(J99,'[1]PMS PHASE 1'!$A:$BJ,62,FALSE)</f>
        <v>0</v>
      </c>
      <c r="AI99" s="255"/>
      <c r="AJ99" s="268">
        <f t="shared" si="54"/>
        <v>0</v>
      </c>
      <c r="AK99" s="257">
        <f t="shared" si="59"/>
        <v>0</v>
      </c>
      <c r="AL99" s="145"/>
      <c r="AM99" s="257"/>
      <c r="AN99" s="257"/>
      <c r="AO99" s="257"/>
      <c r="AP99" s="257"/>
      <c r="AQ99" s="257"/>
      <c r="AR99" s="257"/>
      <c r="AS99" s="257"/>
      <c r="AT99" s="257"/>
      <c r="AU99" s="257"/>
      <c r="AV99" s="257"/>
      <c r="AW99" s="257"/>
      <c r="AX99" s="257"/>
      <c r="AY99" s="284">
        <f t="shared" si="73"/>
        <v>0</v>
      </c>
      <c r="AZ99" s="15" t="s">
        <v>735</v>
      </c>
      <c r="BA99" s="4" t="s">
        <v>36</v>
      </c>
      <c r="BB99" s="1">
        <f>MATCH(I99,'پلن 3 ماهه'!B:B,0)</f>
        <v>101</v>
      </c>
      <c r="BC99" s="26">
        <f>+VLOOKUP(I99,'[2]PMS Rev 04'!$G:$R,12,FALSE)</f>
        <v>1</v>
      </c>
      <c r="BD99" s="89">
        <f t="shared" si="74"/>
        <v>0</v>
      </c>
    </row>
    <row r="100" spans="2:60" ht="12.95" hidden="1" customHeight="1" outlineLevel="3" x14ac:dyDescent="0.2">
      <c r="D100" s="34"/>
      <c r="E100" s="35"/>
      <c r="F100" s="364"/>
      <c r="G100" s="352" t="s">
        <v>1151</v>
      </c>
      <c r="H100" s="353"/>
      <c r="I100" s="247" t="s">
        <v>560</v>
      </c>
      <c r="J100" s="248" t="s">
        <v>820</v>
      </c>
      <c r="K100" s="249"/>
      <c r="L100" s="250"/>
      <c r="M100" s="251"/>
      <c r="N100" s="251" t="s">
        <v>459</v>
      </c>
      <c r="O100" s="252">
        <f>+VLOOKUP(I100,'[1]PMS PHASE 1'!$A:$BC,14,FALSE)</f>
        <v>4.3090886725149927E-5</v>
      </c>
      <c r="P100" s="252">
        <f t="shared" si="75"/>
        <v>5.5072373850488597E-2</v>
      </c>
      <c r="Q100" s="252">
        <f>+VLOOKUP(I100,'[1]PMS PHASE 1'!$A:$BC,33,FALSE)</f>
        <v>4.3090886725149934E-5</v>
      </c>
      <c r="R100" s="252">
        <f t="shared" si="71"/>
        <v>0</v>
      </c>
      <c r="S100" s="252">
        <f>+VLOOKUP(I100,'[1]PMS PHASE 1'!$A:$BC,55,FALSE)</f>
        <v>5.4548354165840968E-4</v>
      </c>
      <c r="T100" s="252">
        <f t="shared" si="76"/>
        <v>5.5072373850488597E-2</v>
      </c>
      <c r="U100" s="253" t="str">
        <f>+VLOOKUP(J100,'[1]PMS PHASE 1'!$A:$BC,36,FALSE)</f>
        <v>ML</v>
      </c>
      <c r="V100" s="254">
        <f>+VLOOKUP(J100,'[1]PMS PHASE 1'!$A:$BC,37,FALSE)</f>
        <v>126</v>
      </c>
      <c r="W100" s="254">
        <f>+VLOOKUP(J100,'[1]PMS PHASE 1'!$A:$BC,38,FALSE)</f>
        <v>126</v>
      </c>
      <c r="X100" s="254">
        <f t="shared" si="2"/>
        <v>0</v>
      </c>
      <c r="Y100" s="252">
        <f>+HLOOKUP($AB$1,'پلن 3 ماهه %'!$1:$609,BB100,FALSE)</f>
        <v>1</v>
      </c>
      <c r="Z100" s="268">
        <f t="shared" si="72"/>
        <v>1.0000000000000002</v>
      </c>
      <c r="AA100" s="255"/>
      <c r="AB100" s="256">
        <f t="shared" si="53"/>
        <v>0</v>
      </c>
      <c r="AC100" s="255"/>
      <c r="AD100" s="268">
        <f>+VLOOKUP(I100,'[1]PMS PHASE 1'!$A:$BC,26,FALSE)*S100</f>
        <v>3.701495461253493E-5</v>
      </c>
      <c r="AE100" s="268">
        <f>(VLOOKUP(I100,'[1]PMS PHASE 1'!$A:$AC,24,FALSE)-VLOOKUP(I100,'[1]PMS PHASE 1'!$A:$AC,29,FALSE))*S100</f>
        <v>3.8963110118457938E-5</v>
      </c>
      <c r="AF100" s="255"/>
      <c r="AG100" s="257">
        <f>+VLOOKUP(J100,'[1]PMS PHASE 1'!$A:$BJ,61,FALSE)</f>
        <v>9</v>
      </c>
      <c r="AH100" s="257">
        <f>+VLOOKUP(J100,'[1]PMS PHASE 1'!$A:$BJ,62,FALSE)</f>
        <v>9</v>
      </c>
      <c r="AI100" s="255"/>
      <c r="AJ100" s="268">
        <f t="shared" si="54"/>
        <v>-1.9481555059230077E-6</v>
      </c>
      <c r="AK100" s="257">
        <f t="shared" si="59"/>
        <v>0</v>
      </c>
      <c r="AL100" s="145"/>
      <c r="AM100" s="257"/>
      <c r="AN100" s="257"/>
      <c r="AO100" s="257"/>
      <c r="AP100" s="257"/>
      <c r="AQ100" s="257"/>
      <c r="AR100" s="257"/>
      <c r="AS100" s="257"/>
      <c r="AT100" s="257"/>
      <c r="AU100" s="257"/>
      <c r="AV100" s="257"/>
      <c r="AW100" s="257"/>
      <c r="AX100" s="257"/>
      <c r="AY100" s="284">
        <f t="shared" si="73"/>
        <v>-1.9481555059230077E-6</v>
      </c>
      <c r="AZ100" s="15" t="s">
        <v>735</v>
      </c>
      <c r="BA100" s="4" t="s">
        <v>36</v>
      </c>
      <c r="BB100" s="1">
        <f>MATCH(I100,'پلن 3 ماهه'!B:B,0)</f>
        <v>129</v>
      </c>
      <c r="BC100" s="26">
        <f>+VLOOKUP(I100,'[2]PMS Rev 04'!$G:$R,12,FALSE)</f>
        <v>0.99642857142857144</v>
      </c>
      <c r="BD100" s="89">
        <f t="shared" si="74"/>
        <v>-3.5714285714287808E-3</v>
      </c>
    </row>
    <row r="101" spans="2:60" ht="12.95" hidden="1" customHeight="1" outlineLevel="3" x14ac:dyDescent="0.2">
      <c r="D101" s="34"/>
      <c r="E101" s="35"/>
      <c r="F101" s="364"/>
      <c r="G101" s="352" t="s">
        <v>1152</v>
      </c>
      <c r="H101" s="353"/>
      <c r="I101" s="247" t="s">
        <v>567</v>
      </c>
      <c r="J101" s="248" t="s">
        <v>821</v>
      </c>
      <c r="K101" s="249"/>
      <c r="L101" s="250"/>
      <c r="M101" s="251"/>
      <c r="N101" s="251" t="s">
        <v>460</v>
      </c>
      <c r="O101" s="252">
        <f>+VLOOKUP(I101,'[1]PMS PHASE 1'!$A:$BC,14,FALSE)</f>
        <v>4.309088672514994E-5</v>
      </c>
      <c r="P101" s="252">
        <f t="shared" si="75"/>
        <v>5.5072373850488618E-2</v>
      </c>
      <c r="Q101" s="252">
        <f>+VLOOKUP(I101,'[1]PMS PHASE 1'!$A:$BC,33,FALSE)</f>
        <v>4.3090886725149934E-5</v>
      </c>
      <c r="R101" s="252">
        <f t="shared" si="71"/>
        <v>0</v>
      </c>
      <c r="S101" s="252">
        <f>+VLOOKUP(I101,'[1]PMS PHASE 1'!$A:$BC,55,FALSE)</f>
        <v>5.4548354165840978E-4</v>
      </c>
      <c r="T101" s="252">
        <f t="shared" si="76"/>
        <v>5.5072373850488604E-2</v>
      </c>
      <c r="U101" s="253" t="str">
        <f>+VLOOKUP(J101,'[1]PMS PHASE 1'!$A:$BC,36,FALSE)</f>
        <v>ML</v>
      </c>
      <c r="V101" s="254">
        <f>+VLOOKUP(J101,'[1]PMS PHASE 1'!$A:$BC,37,FALSE)</f>
        <v>359.89999999999992</v>
      </c>
      <c r="W101" s="254">
        <f>+VLOOKUP(J101,'[1]PMS PHASE 1'!$A:$BC,38,FALSE)</f>
        <v>359.89999999999992</v>
      </c>
      <c r="X101" s="254">
        <f t="shared" si="2"/>
        <v>0</v>
      </c>
      <c r="Y101" s="252">
        <f>+HLOOKUP($AB$1,'پلن 3 ماهه %'!$1:$609,BB101,FALSE)</f>
        <v>1</v>
      </c>
      <c r="Z101" s="268">
        <f t="shared" si="72"/>
        <v>0.99999999999999989</v>
      </c>
      <c r="AA101" s="255"/>
      <c r="AB101" s="256">
        <f t="shared" si="53"/>
        <v>0</v>
      </c>
      <c r="AC101" s="255"/>
      <c r="AD101" s="268">
        <f>+VLOOKUP(I101,'[1]PMS PHASE 1'!$A:$BC,26,FALSE)*S101</f>
        <v>9.8517449868842723E-7</v>
      </c>
      <c r="AE101" s="268">
        <f>(VLOOKUP(I101,'[1]PMS PHASE 1'!$A:$AC,24,FALSE)-VLOOKUP(I101,'[1]PMS PHASE 1'!$A:$AC,29,FALSE))*S101</f>
        <v>9.8517449868847022E-7</v>
      </c>
      <c r="AF101" s="255"/>
      <c r="AG101" s="257">
        <f>+VLOOKUP(J101,'[1]PMS PHASE 1'!$A:$BJ,61,FALSE)</f>
        <v>0</v>
      </c>
      <c r="AH101" s="257">
        <f>+VLOOKUP(J101,'[1]PMS PHASE 1'!$A:$BJ,62,FALSE)</f>
        <v>0</v>
      </c>
      <c r="AI101" s="255"/>
      <c r="AJ101" s="268">
        <f t="shared" si="54"/>
        <v>-4.2986922073155742E-20</v>
      </c>
      <c r="AK101" s="257">
        <f t="shared" si="59"/>
        <v>0</v>
      </c>
      <c r="AL101" s="145"/>
      <c r="AM101" s="257"/>
      <c r="AN101" s="257"/>
      <c r="AO101" s="257"/>
      <c r="AP101" s="257"/>
      <c r="AQ101" s="257"/>
      <c r="AR101" s="257"/>
      <c r="AS101" s="257"/>
      <c r="AT101" s="257"/>
      <c r="AU101" s="257"/>
      <c r="AV101" s="257"/>
      <c r="AW101" s="257"/>
      <c r="AX101" s="257"/>
      <c r="AY101" s="284">
        <f t="shared" si="73"/>
        <v>-4.2986922073155742E-20</v>
      </c>
      <c r="AZ101" s="15" t="s">
        <v>735</v>
      </c>
      <c r="BA101" s="4" t="s">
        <v>36</v>
      </c>
      <c r="BB101" s="1">
        <f>MATCH(I101,'پلن 3 ماهه'!B:B,0)</f>
        <v>158</v>
      </c>
      <c r="BC101" s="26">
        <f>+VLOOKUP(I101,'[2]PMS Rev 04'!$G:$R,12,FALSE)</f>
        <v>1</v>
      </c>
      <c r="BD101" s="89">
        <f t="shared" si="74"/>
        <v>0</v>
      </c>
    </row>
    <row r="102" spans="2:60" ht="12.95" hidden="1" customHeight="1" outlineLevel="3" x14ac:dyDescent="0.2">
      <c r="D102" s="34"/>
      <c r="E102" s="35"/>
      <c r="F102" s="364"/>
      <c r="G102" s="352" t="s">
        <v>1153</v>
      </c>
      <c r="H102" s="353"/>
      <c r="I102" s="247" t="s">
        <v>276</v>
      </c>
      <c r="J102" s="248" t="s">
        <v>822</v>
      </c>
      <c r="K102" s="249"/>
      <c r="L102" s="250"/>
      <c r="M102" s="251"/>
      <c r="N102" s="251" t="s">
        <v>461</v>
      </c>
      <c r="O102" s="252">
        <f>+VLOOKUP(I102,'[1]PMS PHASE 1'!$A:$BC,14,FALSE)</f>
        <v>2.8727257816766648E-5</v>
      </c>
      <c r="P102" s="252">
        <f t="shared" si="75"/>
        <v>3.6714915900325773E-2</v>
      </c>
      <c r="Q102" s="252">
        <f>+VLOOKUP(I102,'[1]PMS PHASE 1'!$A:$BC,33,FALSE)</f>
        <v>2.8727257816766648E-5</v>
      </c>
      <c r="R102" s="252">
        <f t="shared" si="71"/>
        <v>0</v>
      </c>
      <c r="S102" s="252">
        <f>+VLOOKUP(I102,'[1]PMS PHASE 1'!$A:$BC,55,FALSE)</f>
        <v>3.6365569443894011E-4</v>
      </c>
      <c r="T102" s="252">
        <f t="shared" si="76"/>
        <v>3.6714915900325766E-2</v>
      </c>
      <c r="U102" s="253" t="str">
        <f>+VLOOKUP(J102,'[1]PMS PHASE 1'!$A:$BC,36,FALSE)</f>
        <v>ML</v>
      </c>
      <c r="V102" s="254">
        <f>+VLOOKUP(J102,'[1]PMS PHASE 1'!$A:$BC,37,FALSE)</f>
        <v>438.1</v>
      </c>
      <c r="W102" s="254">
        <f>+VLOOKUP(J102,'[1]PMS PHASE 1'!$A:$BC,38,FALSE)</f>
        <v>438.1</v>
      </c>
      <c r="X102" s="254">
        <f t="shared" si="2"/>
        <v>0</v>
      </c>
      <c r="Y102" s="252">
        <f>+HLOOKUP($AB$1,'پلن 3 ماهه %'!$1:$609,BB102,FALSE)</f>
        <v>1</v>
      </c>
      <c r="Z102" s="268">
        <f t="shared" si="72"/>
        <v>1</v>
      </c>
      <c r="AA102" s="255"/>
      <c r="AB102" s="256">
        <f t="shared" si="53"/>
        <v>0</v>
      </c>
      <c r="AC102" s="255"/>
      <c r="AD102" s="268">
        <f>+VLOOKUP(I102,'[1]PMS PHASE 1'!$A:$BC,26,FALSE)*S102</f>
        <v>0</v>
      </c>
      <c r="AE102" s="268">
        <f>(VLOOKUP(I102,'[1]PMS PHASE 1'!$A:$AC,24,FALSE)-VLOOKUP(I102,'[1]PMS PHASE 1'!$A:$AC,29,FALSE))*S102</f>
        <v>0</v>
      </c>
      <c r="AF102" s="255"/>
      <c r="AG102" s="257">
        <f>+VLOOKUP(J102,'[1]PMS PHASE 1'!$A:$BJ,61,FALSE)</f>
        <v>0</v>
      </c>
      <c r="AH102" s="257">
        <f>+VLOOKUP(J102,'[1]PMS PHASE 1'!$A:$BJ,62,FALSE)</f>
        <v>0</v>
      </c>
      <c r="AI102" s="255"/>
      <c r="AJ102" s="268">
        <f t="shared" si="54"/>
        <v>0</v>
      </c>
      <c r="AK102" s="257">
        <f t="shared" si="59"/>
        <v>0</v>
      </c>
      <c r="AL102" s="145"/>
      <c r="AM102" s="257"/>
      <c r="AN102" s="257"/>
      <c r="AO102" s="257"/>
      <c r="AP102" s="257"/>
      <c r="AQ102" s="257"/>
      <c r="AR102" s="257"/>
      <c r="AS102" s="257"/>
      <c r="AT102" s="257"/>
      <c r="AU102" s="257"/>
      <c r="AV102" s="257"/>
      <c r="AW102" s="257"/>
      <c r="AX102" s="257"/>
      <c r="AY102" s="284">
        <f t="shared" si="73"/>
        <v>0</v>
      </c>
      <c r="AZ102" s="15" t="s">
        <v>735</v>
      </c>
      <c r="BA102" s="4" t="s">
        <v>36</v>
      </c>
      <c r="BB102" s="1">
        <f>MATCH(I102,'پلن 3 ماهه'!B:B,0)</f>
        <v>185</v>
      </c>
      <c r="BC102" s="26">
        <f>+VLOOKUP(I102,'[2]PMS Rev 04'!$G:$R,12,FALSE)</f>
        <v>1</v>
      </c>
      <c r="BD102" s="89">
        <f t="shared" si="74"/>
        <v>0</v>
      </c>
    </row>
    <row r="103" spans="2:60" ht="12.95" hidden="1" customHeight="1" outlineLevel="3" x14ac:dyDescent="0.2">
      <c r="D103" s="34"/>
      <c r="E103" s="35"/>
      <c r="F103" s="364"/>
      <c r="G103" s="352" t="s">
        <v>1154</v>
      </c>
      <c r="H103" s="353"/>
      <c r="I103" s="247" t="s">
        <v>576</v>
      </c>
      <c r="J103" s="248" t="s">
        <v>823</v>
      </c>
      <c r="K103" s="249"/>
      <c r="L103" s="250"/>
      <c r="M103" s="251"/>
      <c r="N103" s="251" t="s">
        <v>501</v>
      </c>
      <c r="O103" s="252">
        <f>+VLOOKUP(I103,'[1]PMS PHASE 1'!$A:$BC,14,FALSE)</f>
        <v>1.2927266017544978E-4</v>
      </c>
      <c r="P103" s="252">
        <f t="shared" si="75"/>
        <v>0.16521712155146581</v>
      </c>
      <c r="Q103" s="252">
        <f>+VLOOKUP(I103,'[1]PMS PHASE 1'!$A:$BC,33,FALSE)</f>
        <v>1.2927266017544975E-4</v>
      </c>
      <c r="R103" s="252">
        <f t="shared" si="71"/>
        <v>0</v>
      </c>
      <c r="S103" s="252">
        <f>+VLOOKUP(I103,'[1]PMS PHASE 1'!$A:$BC,55,FALSE)</f>
        <v>1.6364506249752285E-3</v>
      </c>
      <c r="T103" s="252">
        <f t="shared" si="76"/>
        <v>0.16521712155146573</v>
      </c>
      <c r="U103" s="253" t="str">
        <f>+VLOOKUP(J103,'[1]PMS PHASE 1'!$A:$BC,36,FALSE)</f>
        <v>ML</v>
      </c>
      <c r="V103" s="254">
        <f>+VLOOKUP(J103,'[1]PMS PHASE 1'!$A:$BC,37,FALSE)</f>
        <v>1022.7000000000209</v>
      </c>
      <c r="W103" s="254">
        <f>+VLOOKUP(J103,'[1]PMS PHASE 1'!$A:$BC,38,FALSE)</f>
        <v>1022.7000000000209</v>
      </c>
      <c r="X103" s="254">
        <f t="shared" si="2"/>
        <v>0</v>
      </c>
      <c r="Y103" s="252">
        <f>+HLOOKUP($AB$1,'پلن 3 ماهه %'!$1:$609,BB103,FALSE)</f>
        <v>1</v>
      </c>
      <c r="Z103" s="268">
        <f t="shared" si="72"/>
        <v>0.99999999999999978</v>
      </c>
      <c r="AA103" s="255"/>
      <c r="AB103" s="256">
        <f t="shared" si="53"/>
        <v>0</v>
      </c>
      <c r="AC103" s="255"/>
      <c r="AD103" s="268">
        <f>+VLOOKUP(I103,'[1]PMS PHASE 1'!$A:$BC,26,FALSE)*S103</f>
        <v>0</v>
      </c>
      <c r="AE103" s="268">
        <f>(VLOOKUP(I103,'[1]PMS PHASE 1'!$A:$AC,24,FALSE)-VLOOKUP(I103,'[1]PMS PHASE 1'!$A:$AC,29,FALSE))*S103</f>
        <v>8.8007024908219106E-6</v>
      </c>
      <c r="AF103" s="255"/>
      <c r="AG103" s="257">
        <f>+VLOOKUP(J103,'[1]PMS PHASE 1'!$A:$BJ,61,FALSE)</f>
        <v>0</v>
      </c>
      <c r="AH103" s="257">
        <f>+VLOOKUP(J103,'[1]PMS PHASE 1'!$A:$BJ,62,FALSE)</f>
        <v>5.5</v>
      </c>
      <c r="AI103" s="255"/>
      <c r="AJ103" s="268">
        <f t="shared" si="54"/>
        <v>-8.8007024908219106E-6</v>
      </c>
      <c r="AK103" s="257">
        <f t="shared" si="59"/>
        <v>-5.5</v>
      </c>
      <c r="AL103" s="145"/>
      <c r="AM103" s="257"/>
      <c r="AN103" s="257"/>
      <c r="AO103" s="257"/>
      <c r="AP103" s="257"/>
      <c r="AQ103" s="257"/>
      <c r="AR103" s="257"/>
      <c r="AS103" s="257"/>
      <c r="AT103" s="257"/>
      <c r="AU103" s="257"/>
      <c r="AV103" s="257"/>
      <c r="AW103" s="257"/>
      <c r="AX103" s="257"/>
      <c r="AY103" s="284">
        <f t="shared" si="73"/>
        <v>-8.8007024908219106E-6</v>
      </c>
      <c r="AZ103" s="15" t="s">
        <v>735</v>
      </c>
      <c r="BA103" s="4" t="s">
        <v>36</v>
      </c>
      <c r="BB103" s="1">
        <f>MATCH(I103,'پلن 3 ماهه'!B:B,0)</f>
        <v>215</v>
      </c>
      <c r="BC103" s="26">
        <f>+VLOOKUP(I103,'[2]PMS Rev 04'!$G:$R,12,FALSE)</f>
        <v>1</v>
      </c>
      <c r="BD103" s="89">
        <f t="shared" si="74"/>
        <v>0</v>
      </c>
    </row>
    <row r="104" spans="2:60" ht="12.95" hidden="1" customHeight="1" outlineLevel="3" x14ac:dyDescent="0.2">
      <c r="D104" s="34"/>
      <c r="E104" s="35"/>
      <c r="F104" s="364"/>
      <c r="G104" s="352" t="s">
        <v>1155</v>
      </c>
      <c r="H104" s="353"/>
      <c r="I104" s="247" t="s">
        <v>584</v>
      </c>
      <c r="J104" s="248" t="s">
        <v>824</v>
      </c>
      <c r="K104" s="249"/>
      <c r="L104" s="250"/>
      <c r="M104" s="251"/>
      <c r="N104" s="251" t="s">
        <v>463</v>
      </c>
      <c r="O104" s="252">
        <f>+VLOOKUP(I104,'[1]PMS PHASE 1'!$A:$BC,14,FALSE)</f>
        <v>7.1818144541916531E-5</v>
      </c>
      <c r="P104" s="252">
        <f t="shared" si="75"/>
        <v>9.1787289750814322E-2</v>
      </c>
      <c r="Q104" s="252">
        <f>+VLOOKUP(I104,'[1]PMS PHASE 1'!$A:$BC,33,FALSE)</f>
        <v>6.1593188369847015E-5</v>
      </c>
      <c r="R104" s="252">
        <f t="shared" si="71"/>
        <v>1.0224956172069516E-5</v>
      </c>
      <c r="S104" s="252">
        <f>+VLOOKUP(I104,'[1]PMS PHASE 1'!$A:$BC,55,FALSE)</f>
        <v>9.0913923609734913E-4</v>
      </c>
      <c r="T104" s="252">
        <f t="shared" si="76"/>
        <v>9.1787289750814294E-2</v>
      </c>
      <c r="U104" s="253" t="str">
        <f>+VLOOKUP(J104,'[1]PMS PHASE 1'!$A:$BC,36,FALSE)</f>
        <v>ML</v>
      </c>
      <c r="V104" s="254">
        <f>+VLOOKUP(J104,'[1]PMS PHASE 1'!$A:$BC,37,FALSE)</f>
        <v>118</v>
      </c>
      <c r="W104" s="254">
        <f>+VLOOKUP(J104,'[1]PMS PHASE 1'!$A:$BC,38,FALSE)</f>
        <v>101.79999999999993</v>
      </c>
      <c r="X104" s="254">
        <f t="shared" si="2"/>
        <v>16.200000000000074</v>
      </c>
      <c r="Y104" s="252">
        <f>+HLOOKUP($AB$1,'پلن 3 ماهه %'!$1:$609,BB104,FALSE)</f>
        <v>1</v>
      </c>
      <c r="Z104" s="268">
        <f t="shared" si="72"/>
        <v>0.85762711864406715</v>
      </c>
      <c r="AA104" s="255"/>
      <c r="AB104" s="256">
        <f t="shared" si="53"/>
        <v>0.14237288135593285</v>
      </c>
      <c r="AC104" s="255"/>
      <c r="AD104" s="268">
        <f>+VLOOKUP(I104,'[1]PMS PHASE 1'!$A:$BC,26,FALSE)*S104</f>
        <v>2.6195537311279568E-5</v>
      </c>
      <c r="AE104" s="268">
        <f>(VLOOKUP(I104,'[1]PMS PHASE 1'!$A:$AC,24,FALSE)-VLOOKUP(I104,'[1]PMS PHASE 1'!$A:$AC,29,FALSE))*S104</f>
        <v>2.6195537311279541E-5</v>
      </c>
      <c r="AF104" s="255"/>
      <c r="AG104" s="257">
        <f>+VLOOKUP(J104,'[1]PMS PHASE 1'!$A:$BJ,61,FALSE)</f>
        <v>4</v>
      </c>
      <c r="AH104" s="257">
        <f>+VLOOKUP(J104,'[1]PMS PHASE 1'!$A:$BJ,62,FALSE)</f>
        <v>4</v>
      </c>
      <c r="AI104" s="255"/>
      <c r="AJ104" s="268">
        <f t="shared" si="54"/>
        <v>2.7105054312137611E-20</v>
      </c>
      <c r="AK104" s="257">
        <f t="shared" si="59"/>
        <v>0</v>
      </c>
      <c r="AL104" s="145"/>
      <c r="AM104" s="257">
        <v>20</v>
      </c>
      <c r="AN104" s="257"/>
      <c r="AO104" s="257"/>
      <c r="AP104" s="257"/>
      <c r="AQ104" s="257"/>
      <c r="AR104" s="257"/>
      <c r="AS104" s="257"/>
      <c r="AT104" s="257"/>
      <c r="AU104" s="257"/>
      <c r="AV104" s="257"/>
      <c r="AW104" s="257"/>
      <c r="AX104" s="257"/>
      <c r="AY104" s="284">
        <f t="shared" si="73"/>
        <v>2.7105054312137611E-20</v>
      </c>
      <c r="AZ104" s="15" t="s">
        <v>735</v>
      </c>
      <c r="BA104" s="4" t="s">
        <v>36</v>
      </c>
      <c r="BB104" s="1">
        <f>MATCH(I104,'پلن 3 ماهه'!B:B,0)</f>
        <v>232</v>
      </c>
      <c r="BC104" s="26">
        <f>+VLOOKUP(I104,'[2]PMS Rev 04'!$G:$R,12,FALSE)</f>
        <v>0.85762711864406727</v>
      </c>
      <c r="BD104" s="89">
        <f t="shared" si="74"/>
        <v>0</v>
      </c>
    </row>
    <row r="105" spans="2:60" ht="12.95" hidden="1" customHeight="1" outlineLevel="3" x14ac:dyDescent="0.2">
      <c r="D105" s="34"/>
      <c r="E105" s="35"/>
      <c r="F105" s="364"/>
      <c r="G105" s="352" t="s">
        <v>1156</v>
      </c>
      <c r="H105" s="353"/>
      <c r="I105" s="247" t="s">
        <v>304</v>
      </c>
      <c r="J105" s="248" t="s">
        <v>825</v>
      </c>
      <c r="K105" s="249"/>
      <c r="L105" s="250"/>
      <c r="M105" s="251"/>
      <c r="N105" s="251" t="s">
        <v>464</v>
      </c>
      <c r="O105" s="252">
        <f>+VLOOKUP(I105,'[1]PMS PHASE 1'!$A:$BC,14,FALSE)</f>
        <v>2.8727257816766655E-5</v>
      </c>
      <c r="P105" s="252">
        <f t="shared" si="75"/>
        <v>3.671491590032578E-2</v>
      </c>
      <c r="Q105" s="252">
        <f>+VLOOKUP(I105,'[1]PMS PHASE 1'!$A:$BC,33,FALSE)</f>
        <v>2.3754141635908348E-5</v>
      </c>
      <c r="R105" s="252">
        <f t="shared" si="71"/>
        <v>4.9731161808583075E-6</v>
      </c>
      <c r="S105" s="252">
        <f>+VLOOKUP(I105,'[1]PMS PHASE 1'!$A:$BC,55,FALSE)</f>
        <v>3.6365569443894016E-4</v>
      </c>
      <c r="T105" s="252">
        <f t="shared" si="76"/>
        <v>3.6714915900325766E-2</v>
      </c>
      <c r="U105" s="253" t="str">
        <f>+VLOOKUP(J105,'[1]PMS PHASE 1'!$A:$BC,36,FALSE)</f>
        <v>ML</v>
      </c>
      <c r="V105" s="254">
        <f>+VLOOKUP(J105,'[1]PMS PHASE 1'!$A:$BC,37,FALSE)</f>
        <v>2350</v>
      </c>
      <c r="W105" s="254">
        <f>+VLOOKUP(J105,'[1]PMS PHASE 1'!$A:$BC,38,FALSE)</f>
        <v>1898.1999999999998</v>
      </c>
      <c r="X105" s="254">
        <f t="shared" si="2"/>
        <v>451.80000000000018</v>
      </c>
      <c r="Y105" s="252">
        <f>+HLOOKUP($AB$1,'پلن 3 ماهه %'!$1:$609,BB105,FALSE)</f>
        <v>1</v>
      </c>
      <c r="Z105" s="268">
        <f t="shared" si="72"/>
        <v>0.82688510638297852</v>
      </c>
      <c r="AA105" s="255"/>
      <c r="AB105" s="256">
        <f t="shared" si="53"/>
        <v>0.17311489361702148</v>
      </c>
      <c r="AC105" s="255"/>
      <c r="AD105" s="268">
        <f>+VLOOKUP(I105,'[1]PMS PHASE 1'!$A:$BC,26,FALSE)*S105</f>
        <v>1.5200808027547721E-5</v>
      </c>
      <c r="AE105" s="268">
        <f>(VLOOKUP(I105,'[1]PMS PHASE 1'!$A:$AC,24,FALSE)-VLOOKUP(I105,'[1]PMS PHASE 1'!$A:$AC,29,FALSE))*S105</f>
        <v>1.4919168298237518E-5</v>
      </c>
      <c r="AF105" s="255"/>
      <c r="AG105" s="257">
        <f>+VLOOKUP(J105,'[1]PMS PHASE 1'!$A:$BJ,61,FALSE)</f>
        <v>3.8000000000001819</v>
      </c>
      <c r="AH105" s="257">
        <f>+VLOOKUP(J105,'[1]PMS PHASE 1'!$A:$BJ,62,FALSE)</f>
        <v>2</v>
      </c>
      <c r="AI105" s="255"/>
      <c r="AJ105" s="268">
        <f t="shared" si="54"/>
        <v>2.8163972931020337E-7</v>
      </c>
      <c r="AK105" s="257">
        <f t="shared" si="59"/>
        <v>1.8000000000001819</v>
      </c>
      <c r="AL105" s="145"/>
      <c r="AM105" s="257">
        <v>450</v>
      </c>
      <c r="AN105" s="257"/>
      <c r="AO105" s="257"/>
      <c r="AP105" s="257"/>
      <c r="AQ105" s="257"/>
      <c r="AR105" s="257"/>
      <c r="AS105" s="257"/>
      <c r="AT105" s="257"/>
      <c r="AU105" s="257"/>
      <c r="AV105" s="257"/>
      <c r="AW105" s="257"/>
      <c r="AX105" s="257"/>
      <c r="AY105" s="284">
        <f t="shared" si="73"/>
        <v>2.8163972931020337E-7</v>
      </c>
      <c r="AZ105" s="15" t="s">
        <v>735</v>
      </c>
      <c r="BA105" s="4" t="s">
        <v>36</v>
      </c>
      <c r="BB105" s="1">
        <f>MATCH(I105,'پلن 3 ماهه'!B:B,0)</f>
        <v>257</v>
      </c>
      <c r="BC105" s="26">
        <f>+VLOOKUP(I105,'[2]PMS Rev 04'!$G:$R,12,FALSE)</f>
        <v>0.82616170212765938</v>
      </c>
      <c r="BD105" s="89">
        <f t="shared" si="74"/>
        <v>-7.2340425531913777E-4</v>
      </c>
    </row>
    <row r="106" spans="2:60" ht="12.95" hidden="1" customHeight="1" outlineLevel="3" x14ac:dyDescent="0.2">
      <c r="D106" s="34"/>
      <c r="E106" s="35"/>
      <c r="F106" s="364"/>
      <c r="G106" s="352" t="s">
        <v>1157</v>
      </c>
      <c r="H106" s="353"/>
      <c r="I106" s="247" t="s">
        <v>601</v>
      </c>
      <c r="J106" s="248" t="s">
        <v>826</v>
      </c>
      <c r="K106" s="249"/>
      <c r="L106" s="250"/>
      <c r="M106" s="251"/>
      <c r="N106" s="251" t="s">
        <v>465</v>
      </c>
      <c r="O106" s="252">
        <f>+VLOOKUP(I106,'[1]PMS PHASE 1'!$A:$BC,14,FALSE)</f>
        <v>5.7454515633533154E-5</v>
      </c>
      <c r="P106" s="252">
        <f t="shared" si="75"/>
        <v>7.3429831800651366E-2</v>
      </c>
      <c r="Q106" s="252">
        <f>+VLOOKUP(I106,'[1]PMS PHASE 1'!$A:$BC,33,FALSE)</f>
        <v>5.4845123048510204E-5</v>
      </c>
      <c r="R106" s="252">
        <f t="shared" si="71"/>
        <v>2.60939258502295E-6</v>
      </c>
      <c r="S106" s="252">
        <f>+VLOOKUP(I106,'[1]PMS PHASE 1'!$A:$BC,55,FALSE)</f>
        <v>7.2731138887787848E-4</v>
      </c>
      <c r="T106" s="252">
        <f t="shared" si="76"/>
        <v>7.3429831800651352E-2</v>
      </c>
      <c r="U106" s="253" t="str">
        <f>+VLOOKUP(J106,'[1]PMS PHASE 1'!$A:$BC,36,FALSE)</f>
        <v>ML</v>
      </c>
      <c r="V106" s="254">
        <f>+VLOOKUP(J106,'[1]PMS PHASE 1'!$A:$BC,37,FALSE)</f>
        <v>600</v>
      </c>
      <c r="W106" s="254">
        <f>+VLOOKUP(J106,'[1]PMS PHASE 1'!$A:$BC,38,FALSE)</f>
        <v>578.6</v>
      </c>
      <c r="X106" s="254">
        <f t="shared" si="2"/>
        <v>21.399999999999977</v>
      </c>
      <c r="Y106" s="252">
        <f>+HLOOKUP($AB$1,'پلن 3 ماهه %'!$1:$609,BB106,FALSE)</f>
        <v>1</v>
      </c>
      <c r="Z106" s="268">
        <f t="shared" si="72"/>
        <v>0.95458333333333356</v>
      </c>
      <c r="AA106" s="255"/>
      <c r="AB106" s="256">
        <f t="shared" si="53"/>
        <v>4.5416666666666439E-2</v>
      </c>
      <c r="AC106" s="255"/>
      <c r="AD106" s="268">
        <f>+VLOOKUP(I106,'[1]PMS PHASE 1'!$A:$BC,26,FALSE)*S106</f>
        <v>1.0819969095206569E-4</v>
      </c>
      <c r="AE106" s="268">
        <f>(VLOOKUP(I106,'[1]PMS PHASE 1'!$A:$AC,24,FALSE)-VLOOKUP(I106,'[1]PMS PHASE 1'!$A:$AC,29,FALSE))*S106</f>
        <v>7.5167632040528781E-5</v>
      </c>
      <c r="AF106" s="255"/>
      <c r="AG106" s="257">
        <f>+VLOOKUP(J106,'[1]PMS PHASE 1'!$A:$BJ,61,FALSE)</f>
        <v>45.399999999999977</v>
      </c>
      <c r="AH106" s="257">
        <f>+VLOOKUP(J106,'[1]PMS PHASE 1'!$A:$BJ,62,FALSE)</f>
        <v>24</v>
      </c>
      <c r="AI106" s="255"/>
      <c r="AJ106" s="268">
        <f t="shared" si="54"/>
        <v>3.3032058911536909E-5</v>
      </c>
      <c r="AK106" s="257">
        <f t="shared" si="59"/>
        <v>21.399999999999977</v>
      </c>
      <c r="AL106" s="145"/>
      <c r="AM106" s="257"/>
      <c r="AN106" s="257"/>
      <c r="AO106" s="257"/>
      <c r="AP106" s="257"/>
      <c r="AQ106" s="257"/>
      <c r="AR106" s="257"/>
      <c r="AS106" s="257"/>
      <c r="AT106" s="257"/>
      <c r="AU106" s="257"/>
      <c r="AV106" s="257"/>
      <c r="AW106" s="257"/>
      <c r="AX106" s="257"/>
      <c r="AY106" s="284">
        <f t="shared" si="73"/>
        <v>3.3032058911536909E-5</v>
      </c>
      <c r="AZ106" s="15" t="s">
        <v>735</v>
      </c>
      <c r="BA106" s="4" t="s">
        <v>36</v>
      </c>
      <c r="BB106" s="1">
        <f>MATCH(I106,'پلن 3 ماهه'!B:B,0)</f>
        <v>289</v>
      </c>
      <c r="BC106" s="26">
        <f>+VLOOKUP(I106,'[2]PMS Rev 04'!$G:$R,12,FALSE)</f>
        <v>0.88758333333333339</v>
      </c>
      <c r="BD106" s="89">
        <f t="shared" si="74"/>
        <v>-6.7000000000000171E-2</v>
      </c>
    </row>
    <row r="107" spans="2:60" ht="12.95" hidden="1" customHeight="1" outlineLevel="3" x14ac:dyDescent="0.2">
      <c r="D107" s="34"/>
      <c r="E107" s="35"/>
      <c r="F107" s="364"/>
      <c r="G107" s="352" t="s">
        <v>1158</v>
      </c>
      <c r="H107" s="353"/>
      <c r="I107" s="247" t="s">
        <v>317</v>
      </c>
      <c r="J107" s="248" t="s">
        <v>827</v>
      </c>
      <c r="K107" s="249"/>
      <c r="L107" s="250"/>
      <c r="M107" s="251"/>
      <c r="N107" s="251" t="s">
        <v>537</v>
      </c>
      <c r="O107" s="252">
        <f>+VLOOKUP(I107,'[1]PMS PHASE 1'!$A:$BC,14,FALSE)</f>
        <v>8.6181773450299759E-5</v>
      </c>
      <c r="P107" s="252">
        <f t="shared" si="75"/>
        <v>0.11014474770097708</v>
      </c>
      <c r="Q107" s="252">
        <f>+VLOOKUP(I107,'[1]PMS PHASE 1'!$A:$BC,33,FALSE)</f>
        <v>5.1679600216008708E-5</v>
      </c>
      <c r="R107" s="252">
        <f t="shared" si="71"/>
        <v>3.4502173234291051E-5</v>
      </c>
      <c r="S107" s="252">
        <f>+VLOOKUP(I107,'[1]PMS PHASE 1'!$A:$BC,55,FALSE)</f>
        <v>1.0909670833168178E-3</v>
      </c>
      <c r="T107" s="252">
        <f t="shared" si="76"/>
        <v>0.11014474770097704</v>
      </c>
      <c r="U107" s="253" t="str">
        <f>+VLOOKUP(J107,'[1]PMS PHASE 1'!$A:$BC,36,FALSE)</f>
        <v>ML</v>
      </c>
      <c r="V107" s="254">
        <f>+VLOOKUP(J107,'[1]PMS PHASE 1'!$A:$BC,37,FALSE)</f>
        <v>351</v>
      </c>
      <c r="W107" s="254">
        <f>+VLOOKUP(J107,'[1]PMS PHASE 1'!$A:$BC,38,FALSE)</f>
        <v>199.19999999999956</v>
      </c>
      <c r="X107" s="254">
        <f t="shared" si="2"/>
        <v>151.80000000000044</v>
      </c>
      <c r="Y107" s="252">
        <f>+HLOOKUP($AB$1,'پلن 3 ماهه %'!$1:$609,BB107,FALSE)</f>
        <v>1</v>
      </c>
      <c r="Z107" s="268">
        <f t="shared" si="72"/>
        <v>0.59965811965811844</v>
      </c>
      <c r="AA107" s="255"/>
      <c r="AB107" s="256">
        <f t="shared" si="53"/>
        <v>0.40034188034188156</v>
      </c>
      <c r="AC107" s="255"/>
      <c r="AD107" s="268">
        <f>+VLOOKUP(I107,'[1]PMS PHASE 1'!$A:$BC,26,FALSE)*S107</f>
        <v>2.9633276844280733E-4</v>
      </c>
      <c r="AE107" s="268">
        <f>(VLOOKUP(I107,'[1]PMS PHASE 1'!$A:$AC,24,FALSE)-VLOOKUP(I107,'[1]PMS PHASE 1'!$A:$AC,29,FALSE))*S107</f>
        <v>2.9633276844280744E-4</v>
      </c>
      <c r="AF107" s="255"/>
      <c r="AG107" s="257">
        <f>+VLOOKUP(J107,'[1]PMS PHASE 1'!$A:$BJ,61,FALSE)</f>
        <v>78</v>
      </c>
      <c r="AH107" s="257">
        <f>+VLOOKUP(J107,'[1]PMS PHASE 1'!$A:$BJ,62,FALSE)</f>
        <v>78</v>
      </c>
      <c r="AI107" s="255"/>
      <c r="AJ107" s="268">
        <f t="shared" si="54"/>
        <v>0</v>
      </c>
      <c r="AK107" s="257">
        <f t="shared" si="59"/>
        <v>0</v>
      </c>
      <c r="AL107" s="145"/>
      <c r="AM107" s="257">
        <v>100</v>
      </c>
      <c r="AN107" s="257"/>
      <c r="AO107" s="257"/>
      <c r="AP107" s="257"/>
      <c r="AQ107" s="257"/>
      <c r="AR107" s="257"/>
      <c r="AS107" s="257"/>
      <c r="AT107" s="257"/>
      <c r="AU107" s="257"/>
      <c r="AV107" s="257"/>
      <c r="AW107" s="257"/>
      <c r="AX107" s="257">
        <v>303</v>
      </c>
      <c r="AY107" s="284">
        <f t="shared" si="73"/>
        <v>0</v>
      </c>
      <c r="AZ107" s="15" t="s">
        <v>735</v>
      </c>
      <c r="BA107" s="4" t="s">
        <v>36</v>
      </c>
      <c r="BB107" s="1">
        <f>MATCH(I107,'پلن 3 ماهه'!B:B,0)</f>
        <v>312</v>
      </c>
      <c r="BC107" s="26">
        <f>+VLOOKUP(I107,'[2]PMS Rev 04'!$G:$R,12,FALSE)</f>
        <v>0.23533980582524192</v>
      </c>
      <c r="BD107" s="89">
        <f t="shared" si="74"/>
        <v>-0.36431831383287649</v>
      </c>
    </row>
    <row r="108" spans="2:60" s="15" customFormat="1" ht="12.95" customHeight="1" outlineLevel="2" collapsed="1" x14ac:dyDescent="0.2">
      <c r="B108" s="1"/>
      <c r="D108" s="36"/>
      <c r="E108" s="37"/>
      <c r="F108" s="364"/>
      <c r="G108" s="362" t="s">
        <v>41</v>
      </c>
      <c r="H108" s="362"/>
      <c r="I108" s="76"/>
      <c r="J108" s="83"/>
      <c r="K108" s="29"/>
      <c r="L108" s="30"/>
      <c r="M108" s="31" t="s">
        <v>38</v>
      </c>
      <c r="N108" s="31"/>
      <c r="O108" s="32">
        <f>+SUM(O109:O112)</f>
        <v>4.2923449571366078E-4</v>
      </c>
      <c r="P108" s="32">
        <f>+O108/$O$10</f>
        <v>1.3764426036362238E-2</v>
      </c>
      <c r="Q108" s="32">
        <f>+SUM(Q109:Q112)</f>
        <v>7.8180995783303037E-5</v>
      </c>
      <c r="R108" s="32">
        <f>+O108-Q108</f>
        <v>3.5105349993035773E-4</v>
      </c>
      <c r="S108" s="178">
        <f>+SUM(S109:S112)</f>
        <v>5.4336397024569352E-3</v>
      </c>
      <c r="T108" s="32">
        <f t="shared" si="12"/>
        <v>1.367603754786594E-2</v>
      </c>
      <c r="U108" s="118" t="s">
        <v>24</v>
      </c>
      <c r="V108" s="143">
        <f>+SUM(V109:V112)</f>
        <v>9178</v>
      </c>
      <c r="W108" s="143">
        <f>+SUM(W109:W112)</f>
        <v>2442</v>
      </c>
      <c r="X108" s="120">
        <f t="shared" si="2"/>
        <v>6736</v>
      </c>
      <c r="Y108" s="32">
        <f>+SUMPRODUCT(Y109:Y112,T109:T112)</f>
        <v>1</v>
      </c>
      <c r="Z108" s="178">
        <f>+SUMPRODUCT(Z109:Z112,T109:T112)</f>
        <v>0.18214052356932886</v>
      </c>
      <c r="AA108" s="145"/>
      <c r="AB108" s="119">
        <f t="shared" si="53"/>
        <v>0.81785947643067114</v>
      </c>
      <c r="AC108" s="145"/>
      <c r="AD108" s="178">
        <f>+SUM(AD109:AD112)</f>
        <v>0</v>
      </c>
      <c r="AE108" s="178">
        <f>+SUM(AE109:AE112)</f>
        <v>0</v>
      </c>
      <c r="AF108" s="145"/>
      <c r="AG108" s="143">
        <f>+SUM(AG109:AG112)</f>
        <v>0</v>
      </c>
      <c r="AH108" s="143">
        <f>+SUM(AH109:AH112)</f>
        <v>0</v>
      </c>
      <c r="AI108" s="145"/>
      <c r="AJ108" s="178">
        <f t="shared" si="54"/>
        <v>0</v>
      </c>
      <c r="AK108" s="143">
        <f t="shared" si="59"/>
        <v>0</v>
      </c>
      <c r="AL108" s="145"/>
      <c r="AM108" s="143">
        <f>+SUM(AM109:AM112)</f>
        <v>6536</v>
      </c>
      <c r="AN108" s="143">
        <f t="shared" ref="AN108:AX108" si="77">+SUM(AN109:AN112)</f>
        <v>0</v>
      </c>
      <c r="AO108" s="143">
        <f t="shared" si="77"/>
        <v>0</v>
      </c>
      <c r="AP108" s="143">
        <f t="shared" si="77"/>
        <v>0</v>
      </c>
      <c r="AQ108" s="143">
        <f t="shared" si="77"/>
        <v>0</v>
      </c>
      <c r="AR108" s="143">
        <f t="shared" si="77"/>
        <v>0</v>
      </c>
      <c r="AS108" s="143">
        <f t="shared" si="77"/>
        <v>0</v>
      </c>
      <c r="AT108" s="143">
        <f t="shared" si="77"/>
        <v>0</v>
      </c>
      <c r="AU108" s="143">
        <f t="shared" si="77"/>
        <v>0</v>
      </c>
      <c r="AV108" s="143">
        <f t="shared" si="77"/>
        <v>0</v>
      </c>
      <c r="AW108" s="143">
        <f t="shared" si="77"/>
        <v>0</v>
      </c>
      <c r="AX108" s="143">
        <f t="shared" si="77"/>
        <v>3036</v>
      </c>
      <c r="AY108" s="284">
        <f>+AJ108</f>
        <v>0</v>
      </c>
      <c r="AZ108" s="15" t="s">
        <v>735</v>
      </c>
      <c r="BA108" s="101" t="s">
        <v>38</v>
      </c>
      <c r="BB108" s="1"/>
      <c r="BC108" s="26"/>
      <c r="BD108" s="22"/>
      <c r="BH108" s="21"/>
    </row>
    <row r="109" spans="2:60" ht="12.95" hidden="1" customHeight="1" outlineLevel="3" x14ac:dyDescent="0.2">
      <c r="D109" s="34"/>
      <c r="E109" s="35"/>
      <c r="F109" s="364"/>
      <c r="G109" s="352" t="s">
        <v>1159</v>
      </c>
      <c r="H109" s="353"/>
      <c r="I109" s="247" t="s">
        <v>483</v>
      </c>
      <c r="J109" s="248" t="s">
        <v>828</v>
      </c>
      <c r="K109" s="249"/>
      <c r="L109" s="250"/>
      <c r="M109" s="251"/>
      <c r="N109" s="251" t="s">
        <v>458</v>
      </c>
      <c r="O109" s="252">
        <f>+VLOOKUP(I109,'[1]PMS PHASE 1'!$A:$BC,14,FALSE)</f>
        <v>1.2902881391428612E-4</v>
      </c>
      <c r="P109" s="252">
        <f>+O109/$O$108</f>
        <v>0.30060215384077682</v>
      </c>
      <c r="Q109" s="252">
        <f>+VLOOKUP(I109,'[1]PMS PHASE 1'!$A:$BC,33,FALSE)</f>
        <v>2.4337315627721151E-5</v>
      </c>
      <c r="R109" s="252">
        <f t="shared" ref="R109:R112" si="78">+O109-Q109</f>
        <v>1.0469149828656497E-4</v>
      </c>
      <c r="S109" s="252">
        <f>+VLOOKUP(I109,'[1]PMS PHASE 1'!$A:$BC,55,FALSE)</f>
        <v>1.6333637977533123E-3</v>
      </c>
      <c r="T109" s="252">
        <f>+S109/$S$108</f>
        <v>0.30060215384077682</v>
      </c>
      <c r="U109" s="253" t="str">
        <f>+VLOOKUP(J109,'[1]PMS PHASE 1'!$A:$BC,36,FALSE)</f>
        <v>ML</v>
      </c>
      <c r="V109" s="254">
        <f>+VLOOKUP(J109,'[1]PMS PHASE 1'!$A:$BC,37,FALSE)</f>
        <v>3748</v>
      </c>
      <c r="W109" s="254">
        <f>+VLOOKUP(J109,'[1]PMS PHASE 1'!$A:$BC,38,FALSE)</f>
        <v>912</v>
      </c>
      <c r="X109" s="254">
        <f t="shared" si="2"/>
        <v>2836</v>
      </c>
      <c r="Y109" s="252">
        <f>+HLOOKUP($AB$1,'پلن 3 ماهه %'!$1:$609,BB109,FALSE)</f>
        <v>1</v>
      </c>
      <c r="Z109" s="268">
        <f>+Q109/O109</f>
        <v>0.18861923077033349</v>
      </c>
      <c r="AA109" s="255"/>
      <c r="AB109" s="256">
        <f t="shared" si="53"/>
        <v>0.81138076922966651</v>
      </c>
      <c r="AC109" s="255"/>
      <c r="AD109" s="268">
        <f>+VLOOKUP(I109,'[1]PMS PHASE 1'!$A:$BC,26,FALSE)*S109</f>
        <v>0</v>
      </c>
      <c r="AE109" s="268">
        <f>(VLOOKUP(I109,'[1]PMS PHASE 1'!$A:$AC,24,FALSE)-VLOOKUP(I109,'[1]PMS PHASE 1'!$A:$AC,29,FALSE))*S109</f>
        <v>0</v>
      </c>
      <c r="AF109" s="255"/>
      <c r="AG109" s="257">
        <f>+VLOOKUP(J109,'[1]PMS PHASE 1'!$A:$BJ,61,FALSE)</f>
        <v>0</v>
      </c>
      <c r="AH109" s="257">
        <f>+VLOOKUP(J109,'[1]PMS PHASE 1'!$A:$BJ,62,FALSE)</f>
        <v>0</v>
      </c>
      <c r="AI109" s="255"/>
      <c r="AJ109" s="268">
        <f t="shared" si="54"/>
        <v>0</v>
      </c>
      <c r="AK109" s="257">
        <f t="shared" si="59"/>
        <v>0</v>
      </c>
      <c r="AL109" s="145"/>
      <c r="AM109" s="257">
        <v>2836</v>
      </c>
      <c r="AN109" s="257"/>
      <c r="AO109" s="257"/>
      <c r="AP109" s="257"/>
      <c r="AQ109" s="257"/>
      <c r="AR109" s="257"/>
      <c r="AS109" s="257"/>
      <c r="AT109" s="257"/>
      <c r="AU109" s="257"/>
      <c r="AV109" s="257"/>
      <c r="AW109" s="257"/>
      <c r="AX109" s="257">
        <v>2836</v>
      </c>
      <c r="AY109" s="284">
        <f t="shared" ref="AY109:AY112" si="79">+AJ109</f>
        <v>0</v>
      </c>
      <c r="AZ109" s="15" t="s">
        <v>735</v>
      </c>
      <c r="BA109" s="4" t="s">
        <v>38</v>
      </c>
      <c r="BB109" s="1">
        <f>MATCH(I109,'پلن 3 ماهه'!B:B,0)</f>
        <v>63</v>
      </c>
      <c r="BC109" s="26">
        <f>+VLOOKUP(I109,'[2]PMS Rev 04'!$G:$R,12,FALSE)</f>
        <v>0.18861923077033346</v>
      </c>
      <c r="BD109" s="89">
        <f>+BC109-Z109</f>
        <v>0</v>
      </c>
    </row>
    <row r="110" spans="2:60" ht="12.95" hidden="1" customHeight="1" outlineLevel="3" x14ac:dyDescent="0.2">
      <c r="D110" s="34"/>
      <c r="E110" s="35"/>
      <c r="F110" s="364"/>
      <c r="G110" s="352" t="s">
        <v>1160</v>
      </c>
      <c r="H110" s="353"/>
      <c r="I110" s="247" t="s">
        <v>562</v>
      </c>
      <c r="J110" s="248" t="s">
        <v>829</v>
      </c>
      <c r="K110" s="249"/>
      <c r="L110" s="250"/>
      <c r="M110" s="251"/>
      <c r="N110" s="251" t="s">
        <v>460</v>
      </c>
      <c r="O110" s="252">
        <f>+VLOOKUP(I110,'[1]PMS PHASE 1'!$A:$BC,14,FALSE)</f>
        <v>1.7451872548383291E-5</v>
      </c>
      <c r="P110" s="252">
        <f t="shared" ref="P110:P112" si="80">+O110/$O$108</f>
        <v>4.0658131447164278E-2</v>
      </c>
      <c r="Q110" s="252">
        <f>+VLOOKUP(I110,'[1]PMS PHASE 1'!$A:$BC,33,FALSE)</f>
        <v>7.1852432761405788E-6</v>
      </c>
      <c r="R110" s="252">
        <f t="shared" si="78"/>
        <v>1.0266629272242712E-5</v>
      </c>
      <c r="S110" s="252">
        <f>+VLOOKUP(I110,'[1]PMS PHASE 1'!$A:$BC,55,FALSE)</f>
        <v>2.2092163725902461E-4</v>
      </c>
      <c r="T110" s="252">
        <f t="shared" ref="T110:T112" si="81">+S110/$S$108</f>
        <v>4.0658131447164271E-2</v>
      </c>
      <c r="U110" s="253" t="str">
        <f>+VLOOKUP(J110,'[1]PMS PHASE 1'!$A:$BC,36,FALSE)</f>
        <v>ML</v>
      </c>
      <c r="V110" s="254">
        <f>+VLOOKUP(J110,'[1]PMS PHASE 1'!$A:$BC,37,FALSE)</f>
        <v>155</v>
      </c>
      <c r="W110" s="254">
        <f>+VLOOKUP(J110,'[1]PMS PHASE 1'!$A:$BC,38,FALSE)</f>
        <v>75</v>
      </c>
      <c r="X110" s="254">
        <f t="shared" si="2"/>
        <v>80</v>
      </c>
      <c r="Y110" s="252">
        <f>+HLOOKUP($AB$1,'پلن 3 ماهه %'!$1:$609,BB110,FALSE)</f>
        <v>1</v>
      </c>
      <c r="Z110" s="268">
        <f>+Q110/O110</f>
        <v>0.41171761117440697</v>
      </c>
      <c r="AA110" s="255"/>
      <c r="AB110" s="256">
        <f t="shared" si="53"/>
        <v>0.58828238882559303</v>
      </c>
      <c r="AC110" s="255"/>
      <c r="AD110" s="268">
        <f>+VLOOKUP(I110,'[1]PMS PHASE 1'!$A:$BC,26,FALSE)*S110</f>
        <v>0</v>
      </c>
      <c r="AE110" s="268">
        <f>(VLOOKUP(I110,'[1]PMS PHASE 1'!$A:$AC,24,FALSE)-VLOOKUP(I110,'[1]PMS PHASE 1'!$A:$AC,29,FALSE))*S110</f>
        <v>0</v>
      </c>
      <c r="AF110" s="255"/>
      <c r="AG110" s="257">
        <f>+VLOOKUP(J110,'[1]PMS PHASE 1'!$A:$BJ,61,FALSE)</f>
        <v>0</v>
      </c>
      <c r="AH110" s="257">
        <f>+VLOOKUP(J110,'[1]PMS PHASE 1'!$A:$BJ,62,FALSE)</f>
        <v>0</v>
      </c>
      <c r="AI110" s="255"/>
      <c r="AJ110" s="268">
        <f t="shared" si="54"/>
        <v>0</v>
      </c>
      <c r="AK110" s="257">
        <f t="shared" si="59"/>
        <v>0</v>
      </c>
      <c r="AL110" s="145"/>
      <c r="AM110" s="257">
        <v>80</v>
      </c>
      <c r="AN110" s="257"/>
      <c r="AO110" s="257"/>
      <c r="AP110" s="257"/>
      <c r="AQ110" s="257"/>
      <c r="AR110" s="257"/>
      <c r="AS110" s="257"/>
      <c r="AT110" s="257"/>
      <c r="AU110" s="257"/>
      <c r="AV110" s="257"/>
      <c r="AW110" s="257"/>
      <c r="AX110" s="257"/>
      <c r="AY110" s="284">
        <f t="shared" si="79"/>
        <v>0</v>
      </c>
      <c r="AZ110" s="15" t="s">
        <v>735</v>
      </c>
      <c r="BA110" s="4" t="s">
        <v>38</v>
      </c>
      <c r="BB110" s="1">
        <f>MATCH(I110,'پلن 3 ماهه'!B:B,0)</f>
        <v>149</v>
      </c>
      <c r="BC110" s="26">
        <f>+VLOOKUP(I110,'[2]PMS Rev 04'!$G:$R,12,FALSE)</f>
        <v>0.41171761117440692</v>
      </c>
      <c r="BD110" s="89">
        <f>+BC110-Z110</f>
        <v>0</v>
      </c>
    </row>
    <row r="111" spans="2:60" ht="12.95" hidden="1" customHeight="1" outlineLevel="3" x14ac:dyDescent="0.2">
      <c r="D111" s="34"/>
      <c r="E111" s="35"/>
      <c r="F111" s="364"/>
      <c r="G111" s="352" t="s">
        <v>1161</v>
      </c>
      <c r="H111" s="353"/>
      <c r="I111" s="247" t="s">
        <v>588</v>
      </c>
      <c r="J111" s="248" t="s">
        <v>830</v>
      </c>
      <c r="K111" s="249"/>
      <c r="L111" s="250"/>
      <c r="M111" s="251"/>
      <c r="N111" s="251" t="s">
        <v>464</v>
      </c>
      <c r="O111" s="252">
        <f>+VLOOKUP(I111,'[1]PMS PHASE 1'!$A:$BC,14,FALSE)</f>
        <v>1.6630606889152214E-4</v>
      </c>
      <c r="P111" s="252">
        <f t="shared" si="80"/>
        <v>0.38744805124531212</v>
      </c>
      <c r="Q111" s="252">
        <f>+VLOOKUP(I111,'[1]PMS PHASE 1'!$A:$BC,33,FALSE)</f>
        <v>4.6658436879441308E-5</v>
      </c>
      <c r="R111" s="252">
        <f t="shared" si="78"/>
        <v>1.1964763201208084E-4</v>
      </c>
      <c r="S111" s="252">
        <f>+VLOOKUP(I111,'[1]PMS PHASE 1'!$A:$BC,55,FALSE)</f>
        <v>2.1052531138860968E-3</v>
      </c>
      <c r="T111" s="252">
        <f t="shared" si="81"/>
        <v>0.38744805124531206</v>
      </c>
      <c r="U111" s="253" t="str">
        <f>+VLOOKUP(J111,'[1]PMS PHASE 1'!$A:$BC,36,FALSE)</f>
        <v>ML</v>
      </c>
      <c r="V111" s="254">
        <f>+VLOOKUP(J111,'[1]PMS PHASE 1'!$A:$BC,37,FALSE)</f>
        <v>3955</v>
      </c>
      <c r="W111" s="254">
        <f>+VLOOKUP(J111,'[1]PMS PHASE 1'!$A:$BC,38,FALSE)</f>
        <v>1455</v>
      </c>
      <c r="X111" s="254">
        <f t="shared" si="2"/>
        <v>2500</v>
      </c>
      <c r="Y111" s="252">
        <f>+HLOOKUP($AB$1,'پلن 3 ماهه %'!$1:$609,BB111,FALSE)</f>
        <v>1</v>
      </c>
      <c r="Z111" s="268">
        <f>+Q111/O111</f>
        <v>0.28055763202409406</v>
      </c>
      <c r="AA111" s="255"/>
      <c r="AB111" s="256">
        <f t="shared" si="53"/>
        <v>0.71944236797590588</v>
      </c>
      <c r="AC111" s="255"/>
      <c r="AD111" s="268">
        <f>+VLOOKUP(I111,'[1]PMS PHASE 1'!$A:$BC,26,FALSE)*S111</f>
        <v>0</v>
      </c>
      <c r="AE111" s="268">
        <f>(VLOOKUP(I111,'[1]PMS PHASE 1'!$A:$AC,24,FALSE)-VLOOKUP(I111,'[1]PMS PHASE 1'!$A:$AC,29,FALSE))*S111</f>
        <v>0</v>
      </c>
      <c r="AF111" s="255"/>
      <c r="AG111" s="257">
        <f>+VLOOKUP(J111,'[1]PMS PHASE 1'!$A:$BJ,61,FALSE)</f>
        <v>0</v>
      </c>
      <c r="AH111" s="257">
        <f>+VLOOKUP(J111,'[1]PMS PHASE 1'!$A:$BJ,62,FALSE)</f>
        <v>0</v>
      </c>
      <c r="AI111" s="255"/>
      <c r="AJ111" s="268">
        <f t="shared" si="54"/>
        <v>0</v>
      </c>
      <c r="AK111" s="257">
        <f t="shared" si="59"/>
        <v>0</v>
      </c>
      <c r="AL111" s="145"/>
      <c r="AM111" s="257">
        <v>2500</v>
      </c>
      <c r="AN111" s="257"/>
      <c r="AO111" s="257"/>
      <c r="AP111" s="257"/>
      <c r="AQ111" s="257"/>
      <c r="AR111" s="257"/>
      <c r="AS111" s="257"/>
      <c r="AT111" s="257"/>
      <c r="AU111" s="257"/>
      <c r="AV111" s="257"/>
      <c r="AW111" s="257"/>
      <c r="AX111" s="257"/>
      <c r="AY111" s="284">
        <f t="shared" si="79"/>
        <v>0</v>
      </c>
      <c r="AZ111" s="15" t="s">
        <v>735</v>
      </c>
      <c r="BA111" s="4" t="s">
        <v>38</v>
      </c>
      <c r="BB111" s="1">
        <f>MATCH(I111,'پلن 3 ماهه'!B:B,0)</f>
        <v>249</v>
      </c>
      <c r="BC111" s="26">
        <f>+VLOOKUP(I111,'[2]PMS Rev 04'!$G:$R,12,FALSE)</f>
        <v>0.28055763202409406</v>
      </c>
      <c r="BD111" s="89">
        <f>+BC111-Z111</f>
        <v>0</v>
      </c>
    </row>
    <row r="112" spans="2:60" ht="12.95" hidden="1" customHeight="1" outlineLevel="3" x14ac:dyDescent="0.2">
      <c r="D112" s="34"/>
      <c r="E112" s="35"/>
      <c r="F112" s="364"/>
      <c r="G112" s="352" t="s">
        <v>1162</v>
      </c>
      <c r="H112" s="353"/>
      <c r="I112" s="247" t="s">
        <v>593</v>
      </c>
      <c r="J112" s="248" t="s">
        <v>831</v>
      </c>
      <c r="K112" s="249"/>
      <c r="L112" s="250"/>
      <c r="M112" s="251"/>
      <c r="N112" s="251" t="s">
        <v>465</v>
      </c>
      <c r="O112" s="252">
        <f>+VLOOKUP(I112,'[1]PMS PHASE 1'!$A:$BC,14,FALSE)</f>
        <v>1.1644774035946927E-4</v>
      </c>
      <c r="P112" s="252">
        <f t="shared" si="80"/>
        <v>0.27129166346674688</v>
      </c>
      <c r="Q112" s="252">
        <f>+VLOOKUP(I112,'[1]PMS PHASE 1'!$A:$BC,33,FALSE)</f>
        <v>0</v>
      </c>
      <c r="R112" s="252">
        <f t="shared" si="78"/>
        <v>1.1644774035946927E-4</v>
      </c>
      <c r="S112" s="252">
        <f>+VLOOKUP(I112,'[1]PMS PHASE 1'!$A:$BC,55,FALSE)</f>
        <v>1.4741011535585012E-3</v>
      </c>
      <c r="T112" s="252">
        <f t="shared" si="81"/>
        <v>0.27129166346674682</v>
      </c>
      <c r="U112" s="253" t="str">
        <f>+VLOOKUP(J112,'[1]PMS PHASE 1'!$A:$BC,36,FALSE)</f>
        <v>ML</v>
      </c>
      <c r="V112" s="254">
        <f>+VLOOKUP(J112,'[1]PMS PHASE 1'!$A:$BC,37,FALSE)</f>
        <v>1320</v>
      </c>
      <c r="W112" s="254">
        <f>+VLOOKUP(J112,'[1]PMS PHASE 1'!$A:$BC,38,FALSE)</f>
        <v>0</v>
      </c>
      <c r="X112" s="254">
        <f t="shared" si="2"/>
        <v>1320</v>
      </c>
      <c r="Y112" s="252">
        <f>+HLOOKUP($AB$1,'پلن 3 ماهه %'!$1:$609,BB112,FALSE)</f>
        <v>1</v>
      </c>
      <c r="Z112" s="268">
        <f>+Q112/O112</f>
        <v>0</v>
      </c>
      <c r="AA112" s="255"/>
      <c r="AB112" s="256">
        <f t="shared" si="53"/>
        <v>1</v>
      </c>
      <c r="AC112" s="255"/>
      <c r="AD112" s="268">
        <f>+VLOOKUP(I112,'[1]PMS PHASE 1'!$A:$BC,26,FALSE)*S112</f>
        <v>0</v>
      </c>
      <c r="AE112" s="268">
        <f>(VLOOKUP(I112,'[1]PMS PHASE 1'!$A:$AC,24,FALSE)-VLOOKUP(I112,'[1]PMS PHASE 1'!$A:$AC,29,FALSE))*S112</f>
        <v>0</v>
      </c>
      <c r="AF112" s="255"/>
      <c r="AG112" s="257">
        <f>+VLOOKUP(J112,'[1]PMS PHASE 1'!$A:$BJ,61,FALSE)</f>
        <v>0</v>
      </c>
      <c r="AH112" s="257">
        <f>+VLOOKUP(J112,'[1]PMS PHASE 1'!$A:$BJ,62,FALSE)</f>
        <v>0</v>
      </c>
      <c r="AI112" s="255"/>
      <c r="AJ112" s="268">
        <f t="shared" si="54"/>
        <v>0</v>
      </c>
      <c r="AK112" s="257">
        <f t="shared" si="59"/>
        <v>0</v>
      </c>
      <c r="AL112" s="145"/>
      <c r="AM112" s="257">
        <f>920+200</f>
        <v>1120</v>
      </c>
      <c r="AN112" s="257"/>
      <c r="AO112" s="257"/>
      <c r="AP112" s="257"/>
      <c r="AQ112" s="257"/>
      <c r="AR112" s="257"/>
      <c r="AS112" s="257"/>
      <c r="AT112" s="257"/>
      <c r="AU112" s="257"/>
      <c r="AV112" s="257"/>
      <c r="AW112" s="257"/>
      <c r="AX112" s="257">
        <v>200</v>
      </c>
      <c r="AY112" s="284">
        <f t="shared" si="79"/>
        <v>0</v>
      </c>
      <c r="AZ112" s="15" t="s">
        <v>735</v>
      </c>
      <c r="BA112" s="4" t="s">
        <v>38</v>
      </c>
      <c r="BB112" s="1">
        <f>MATCH(I112,'پلن 3 ماهه'!B:B,0)</f>
        <v>278</v>
      </c>
      <c r="BC112" s="26">
        <f>+VLOOKUP(I112,'[2]PMS Rev 04'!$G:$R,12,FALSE)</f>
        <v>0</v>
      </c>
      <c r="BD112" s="89">
        <f>+BC112-Z112</f>
        <v>0</v>
      </c>
    </row>
    <row r="113" spans="4:56" ht="12.95" customHeight="1" outlineLevel="2" collapsed="1" x14ac:dyDescent="0.2">
      <c r="D113" s="34"/>
      <c r="E113" s="35"/>
      <c r="F113" s="364"/>
      <c r="G113" s="362" t="s">
        <v>43</v>
      </c>
      <c r="H113" s="362"/>
      <c r="I113" s="76"/>
      <c r="J113" s="83"/>
      <c r="K113" s="29"/>
      <c r="L113" s="30"/>
      <c r="M113" s="31" t="s">
        <v>163</v>
      </c>
      <c r="N113" s="31"/>
      <c r="O113" s="32">
        <f>+SUM(O114:O125)</f>
        <v>4.1147100158509865E-4</v>
      </c>
      <c r="P113" s="32">
        <f>+O113/$O$10</f>
        <v>1.3194797305396832E-2</v>
      </c>
      <c r="Q113" s="32">
        <f>+SUM(Q114:Q125)</f>
        <v>3.6739160475495706E-4</v>
      </c>
      <c r="R113" s="32">
        <f>+O113-Q113</f>
        <v>4.4079396830141592E-5</v>
      </c>
      <c r="S113" s="178">
        <f>+SUM(S114:S125)</f>
        <v>5.2087732764935744E-3</v>
      </c>
      <c r="T113" s="32">
        <f t="shared" si="12"/>
        <v>1.3110066697178364E-2</v>
      </c>
      <c r="U113" s="118" t="s">
        <v>40</v>
      </c>
      <c r="V113" s="143">
        <f>+SUM(V114:V125)</f>
        <v>4703</v>
      </c>
      <c r="W113" s="143">
        <f>+SUM(W114:W125)</f>
        <v>4103</v>
      </c>
      <c r="X113" s="120">
        <f>+V113-W113</f>
        <v>600</v>
      </c>
      <c r="Y113" s="32">
        <f>+SUMPRODUCT(Y114:Y125,T114:T125)</f>
        <v>1</v>
      </c>
      <c r="Z113" s="178">
        <f>+SUMPRODUCT(Z114:Z125,T114:T125)</f>
        <v>0.89287362496910894</v>
      </c>
      <c r="AA113" s="145"/>
      <c r="AB113" s="119">
        <f t="shared" si="53"/>
        <v>0.10712637503089106</v>
      </c>
      <c r="AC113" s="145"/>
      <c r="AD113" s="178">
        <f>+SUM(AD114:AD125)</f>
        <v>3.4708767095351523E-4</v>
      </c>
      <c r="AE113" s="178">
        <f>+SUM(AE114:AE125)</f>
        <v>2.2426951907658814E-4</v>
      </c>
      <c r="AF113" s="145"/>
      <c r="AG113" s="143">
        <f>+SUM(AG114:AG125)</f>
        <v>88</v>
      </c>
      <c r="AH113" s="143">
        <f>+SUM(AH114:AH125)</f>
        <v>74</v>
      </c>
      <c r="AI113" s="145"/>
      <c r="AJ113" s="178">
        <f t="shared" si="54"/>
        <v>1.2281815187692709E-4</v>
      </c>
      <c r="AK113" s="143">
        <f t="shared" si="59"/>
        <v>14</v>
      </c>
      <c r="AL113" s="145"/>
      <c r="AM113" s="143">
        <f>+SUM(AM114:AM125)</f>
        <v>36</v>
      </c>
      <c r="AN113" s="143">
        <f t="shared" ref="AN113:AX113" si="82">+SUM(AN114:AN125)</f>
        <v>0</v>
      </c>
      <c r="AO113" s="143">
        <f t="shared" si="82"/>
        <v>71</v>
      </c>
      <c r="AP113" s="143">
        <f t="shared" si="82"/>
        <v>56</v>
      </c>
      <c r="AQ113" s="143">
        <f t="shared" si="82"/>
        <v>140</v>
      </c>
      <c r="AR113" s="143">
        <f t="shared" si="82"/>
        <v>6</v>
      </c>
      <c r="AS113" s="143">
        <f t="shared" si="82"/>
        <v>10</v>
      </c>
      <c r="AT113" s="143">
        <f t="shared" si="82"/>
        <v>6</v>
      </c>
      <c r="AU113" s="143">
        <f t="shared" si="82"/>
        <v>6</v>
      </c>
      <c r="AV113" s="143">
        <f t="shared" si="82"/>
        <v>16</v>
      </c>
      <c r="AW113" s="143">
        <f t="shared" si="82"/>
        <v>66</v>
      </c>
      <c r="AX113" s="143">
        <f t="shared" si="82"/>
        <v>8</v>
      </c>
      <c r="AY113" s="284">
        <f>+AJ113</f>
        <v>1.2281815187692709E-4</v>
      </c>
      <c r="AZ113" s="15" t="s">
        <v>735</v>
      </c>
      <c r="BA113" s="4" t="s">
        <v>163</v>
      </c>
      <c r="BC113" s="26"/>
      <c r="BD113" s="33"/>
    </row>
    <row r="114" spans="4:56" ht="12.95" hidden="1" customHeight="1" outlineLevel="3" x14ac:dyDescent="0.2">
      <c r="D114" s="34"/>
      <c r="E114" s="35"/>
      <c r="F114" s="364"/>
      <c r="G114" s="352" t="s">
        <v>1163</v>
      </c>
      <c r="H114" s="353"/>
      <c r="I114" s="247" t="s">
        <v>475</v>
      </c>
      <c r="J114" s="248" t="s">
        <v>832</v>
      </c>
      <c r="K114" s="249"/>
      <c r="L114" s="250"/>
      <c r="M114" s="251"/>
      <c r="N114" s="251" t="s">
        <v>457</v>
      </c>
      <c r="O114" s="252">
        <f>+VLOOKUP(I114,'[1]PMS PHASE 1'!$A:$BC,14,FALSE)</f>
        <v>1.8730475898224493E-5</v>
      </c>
      <c r="P114" s="252">
        <f>+O114/$O$113</f>
        <v>4.5520767748078443E-2</v>
      </c>
      <c r="Q114" s="252">
        <f>+VLOOKUP(I114,'[1]PMS PHASE 1'!$A:$BC,33,FALSE)</f>
        <v>1.8730475898224493E-5</v>
      </c>
      <c r="R114" s="252">
        <f t="shared" ref="R114:R125" si="83">+O114-Q114</f>
        <v>0</v>
      </c>
      <c r="S114" s="252">
        <f>+VLOOKUP(I114,'[1]PMS PHASE 1'!$A:$BC,55,FALSE)</f>
        <v>2.3710735857166159E-4</v>
      </c>
      <c r="T114" s="252">
        <f>+S114/$S$113</f>
        <v>4.5520767748078443E-2</v>
      </c>
      <c r="U114" s="253" t="str">
        <f>+VLOOKUP(J114,'[1]PMS PHASE 1'!$A:$BC,36,FALSE)</f>
        <v>SET</v>
      </c>
      <c r="V114" s="254">
        <f>+VLOOKUP(I114,'[1]PMS PHASE 1'!$A:$BC,37,FALSE)</f>
        <v>440</v>
      </c>
      <c r="W114" s="254">
        <f>+VLOOKUP(I114,'[1]PMS PHASE 1'!$A:$BC,38,FALSE)</f>
        <v>440.00000000000006</v>
      </c>
      <c r="X114" s="254">
        <f t="shared" ref="X114:X125" si="84">+V114-W114</f>
        <v>0</v>
      </c>
      <c r="Y114" s="252">
        <f>+HLOOKUP($AB$1,'پلن 3 ماهه %'!$1:$609,BB114,FALSE)</f>
        <v>1</v>
      </c>
      <c r="Z114" s="268">
        <f t="shared" ref="Z114:Z125" si="85">+Q114/O114</f>
        <v>1</v>
      </c>
      <c r="AA114" s="255"/>
      <c r="AB114" s="256">
        <f t="shared" si="53"/>
        <v>0</v>
      </c>
      <c r="AC114" s="255"/>
      <c r="AD114" s="268">
        <f>+VLOOKUP(I114,'[1]PMS PHASE 1'!$A:$BC,26,FALSE)*S114</f>
        <v>0</v>
      </c>
      <c r="AE114" s="268">
        <f>(VLOOKUP(I114,'[1]PMS PHASE 1'!$A:$AC,24,FALSE)-VLOOKUP(I114,'[1]PMS PHASE 1'!$A:$AC,29,FALSE))*S114</f>
        <v>0</v>
      </c>
      <c r="AF114" s="255"/>
      <c r="AG114" s="257">
        <f>+VLOOKUP(J114,'[1]PMS PHASE 1'!$A:$BJ,61,FALSE)</f>
        <v>0</v>
      </c>
      <c r="AH114" s="257">
        <f>+VLOOKUP(J114,'[1]PMS PHASE 1'!$A:$BJ,62,FALSE)</f>
        <v>0</v>
      </c>
      <c r="AI114" s="255"/>
      <c r="AJ114" s="268">
        <f t="shared" si="54"/>
        <v>0</v>
      </c>
      <c r="AK114" s="257">
        <f t="shared" si="59"/>
        <v>0</v>
      </c>
      <c r="AL114" s="145"/>
      <c r="AM114" s="257"/>
      <c r="AN114" s="257"/>
      <c r="AO114" s="257"/>
      <c r="AP114" s="257"/>
      <c r="AQ114" s="257"/>
      <c r="AR114" s="257"/>
      <c r="AS114" s="257"/>
      <c r="AT114" s="257"/>
      <c r="AU114" s="257"/>
      <c r="AV114" s="257"/>
      <c r="AW114" s="257"/>
      <c r="AX114" s="257"/>
      <c r="AY114" s="284">
        <f t="shared" ref="AY114:AY125" si="86">+AJ114</f>
        <v>0</v>
      </c>
      <c r="AZ114" s="15" t="s">
        <v>735</v>
      </c>
      <c r="BA114" s="4" t="s">
        <v>163</v>
      </c>
      <c r="BB114" s="1">
        <f>MATCH(I114,'پلن 3 ماهه'!B:B,0)</f>
        <v>40</v>
      </c>
      <c r="BC114" s="26">
        <f>+VLOOKUP(I114,'[2]PMS Rev 04'!$G:$R,12,FALSE)</f>
        <v>1</v>
      </c>
      <c r="BD114" s="89">
        <f t="shared" ref="BD114:BD125" si="87">+BC114-Z114</f>
        <v>0</v>
      </c>
    </row>
    <row r="115" spans="4:56" ht="12.95" hidden="1" customHeight="1" outlineLevel="3" x14ac:dyDescent="0.2">
      <c r="D115" s="34"/>
      <c r="E115" s="35"/>
      <c r="F115" s="364"/>
      <c r="G115" s="352" t="s">
        <v>1164</v>
      </c>
      <c r="H115" s="353"/>
      <c r="I115" s="247" t="s">
        <v>544</v>
      </c>
      <c r="J115" s="248" t="s">
        <v>833</v>
      </c>
      <c r="K115" s="249"/>
      <c r="L115" s="250"/>
      <c r="M115" s="251"/>
      <c r="N115" s="251" t="s">
        <v>458</v>
      </c>
      <c r="O115" s="252">
        <f>+VLOOKUP(I115,'[1]PMS PHASE 1'!$A:$BC,14,FALSE)</f>
        <v>1.5693861100223868E-5</v>
      </c>
      <c r="P115" s="252">
        <f t="shared" ref="P115:P125" si="88">+O115/$O$113</f>
        <v>3.8140867861323959E-2</v>
      </c>
      <c r="Q115" s="252">
        <f>+VLOOKUP(I115,'[1]PMS PHASE 1'!$A:$BC,33,FALSE)</f>
        <v>1.5446208442046715E-5</v>
      </c>
      <c r="R115" s="252">
        <f t="shared" si="83"/>
        <v>2.476526581771529E-7</v>
      </c>
      <c r="S115" s="252">
        <f>+VLOOKUP(I115,'[1]PMS PHASE 1'!$A:$BC,55,FALSE)</f>
        <v>1.9866713325833687E-4</v>
      </c>
      <c r="T115" s="252">
        <f t="shared" ref="T115:T125" si="89">+S115/$S$113</f>
        <v>3.8140867861323959E-2</v>
      </c>
      <c r="U115" s="253" t="str">
        <f>+VLOOKUP(J115,'[1]PMS PHASE 1'!$A:$BC,36,FALSE)</f>
        <v>SET</v>
      </c>
      <c r="V115" s="254">
        <f>+VLOOKUP(I115,'[1]PMS PHASE 1'!$A:$BC,37,FALSE)</f>
        <v>273</v>
      </c>
      <c r="W115" s="254">
        <f>+VLOOKUP(I115,'[1]PMS PHASE 1'!$A:$BC,38,FALSE)</f>
        <v>269</v>
      </c>
      <c r="X115" s="254">
        <f t="shared" si="84"/>
        <v>4</v>
      </c>
      <c r="Y115" s="252">
        <f>+HLOOKUP($AB$1,'پلن 3 ماهه %'!$1:$609,BB115,FALSE)</f>
        <v>1</v>
      </c>
      <c r="Z115" s="268">
        <f t="shared" si="85"/>
        <v>0.98421977507029035</v>
      </c>
      <c r="AA115" s="255"/>
      <c r="AB115" s="256">
        <f t="shared" si="53"/>
        <v>1.5780224929709652E-2</v>
      </c>
      <c r="AC115" s="255"/>
      <c r="AD115" s="268">
        <f>+VLOOKUP(I115,'[1]PMS PHASE 1'!$A:$BC,26,FALSE)*S115</f>
        <v>1.9061431834416342E-6</v>
      </c>
      <c r="AE115" s="268">
        <f>(VLOOKUP(I115,'[1]PMS PHASE 1'!$A:$AC,24,FALSE)-VLOOKUP(I115,'[1]PMS PHASE 1'!$A:$AC,29,FALSE))*S115</f>
        <v>3.3863715896307501E-7</v>
      </c>
      <c r="AF115" s="255"/>
      <c r="AG115" s="257">
        <f>+VLOOKUP(J115,'[1]PMS PHASE 1'!$A:$BJ,61,FALSE)</f>
        <v>1</v>
      </c>
      <c r="AH115" s="257">
        <f>+VLOOKUP(J115,'[1]PMS PHASE 1'!$A:$BJ,62,FALSE)</f>
        <v>0</v>
      </c>
      <c r="AI115" s="255"/>
      <c r="AJ115" s="268">
        <f t="shared" si="54"/>
        <v>1.5675060244785593E-6</v>
      </c>
      <c r="AK115" s="257">
        <f t="shared" si="59"/>
        <v>1</v>
      </c>
      <c r="AL115" s="145"/>
      <c r="AM115" s="257"/>
      <c r="AN115" s="257"/>
      <c r="AO115" s="257">
        <v>1</v>
      </c>
      <c r="AP115" s="257">
        <f>1+1</f>
        <v>2</v>
      </c>
      <c r="AQ115" s="257"/>
      <c r="AR115" s="257"/>
      <c r="AS115" s="257"/>
      <c r="AT115" s="257"/>
      <c r="AU115" s="257"/>
      <c r="AV115" s="257"/>
      <c r="AW115" s="257"/>
      <c r="AX115" s="257"/>
      <c r="AY115" s="284">
        <f t="shared" si="86"/>
        <v>1.5675060244785593E-6</v>
      </c>
      <c r="AZ115" s="15" t="s">
        <v>735</v>
      </c>
      <c r="BA115" s="4" t="s">
        <v>163</v>
      </c>
      <c r="BB115" s="1">
        <f>MATCH(I115,'پلن 3 ماهه'!B:B,0)</f>
        <v>70</v>
      </c>
      <c r="BC115" s="26">
        <f>+VLOOKUP(I115,'[2]PMS Rev 04'!$G:$R,12,FALSE)</f>
        <v>0.982515229615745</v>
      </c>
      <c r="BD115" s="89">
        <f t="shared" si="87"/>
        <v>-1.7045454545453476E-3</v>
      </c>
    </row>
    <row r="116" spans="4:56" ht="12.95" hidden="1" customHeight="1" outlineLevel="3" x14ac:dyDescent="0.2">
      <c r="D116" s="34"/>
      <c r="E116" s="35"/>
      <c r="F116" s="364"/>
      <c r="G116" s="352" t="s">
        <v>1165</v>
      </c>
      <c r="H116" s="353"/>
      <c r="I116" s="247" t="s">
        <v>555</v>
      </c>
      <c r="J116" s="248" t="s">
        <v>834</v>
      </c>
      <c r="K116" s="249"/>
      <c r="L116" s="250"/>
      <c r="M116" s="251"/>
      <c r="N116" s="251" t="s">
        <v>484</v>
      </c>
      <c r="O116" s="252">
        <f>+VLOOKUP(I116,'[1]PMS PHASE 1'!$A:$BC,14,FALSE)</f>
        <v>3.7814580126697014E-5</v>
      </c>
      <c r="P116" s="252">
        <f t="shared" si="88"/>
        <v>9.1900960167362766E-2</v>
      </c>
      <c r="Q116" s="252">
        <f>+VLOOKUP(I116,'[1]PMS PHASE 1'!$A:$BC,33,FALSE)</f>
        <v>3.4725233890601369E-5</v>
      </c>
      <c r="R116" s="252">
        <f t="shared" si="83"/>
        <v>3.0893462360956451E-6</v>
      </c>
      <c r="S116" s="252">
        <f>+VLOOKUP(I116,'[1]PMS PHASE 1'!$A:$BC,55,FALSE)</f>
        <v>4.7869126540385959E-4</v>
      </c>
      <c r="T116" s="252">
        <f t="shared" si="89"/>
        <v>9.1900960167362752E-2</v>
      </c>
      <c r="U116" s="253" t="str">
        <f>+VLOOKUP(J116,'[1]PMS PHASE 1'!$A:$BC,36,FALSE)</f>
        <v>SET</v>
      </c>
      <c r="V116" s="254">
        <f>+VLOOKUP(I116,'[1]PMS PHASE 1'!$A:$BC,37,FALSE)</f>
        <v>643</v>
      </c>
      <c r="W116" s="254">
        <f>+VLOOKUP(I116,'[1]PMS PHASE 1'!$A:$BC,38,FALSE)</f>
        <v>569</v>
      </c>
      <c r="X116" s="254">
        <f t="shared" si="84"/>
        <v>74</v>
      </c>
      <c r="Y116" s="252">
        <f>+HLOOKUP($AB$1,'پلن 3 ماهه %'!$1:$609,BB116,FALSE)</f>
        <v>1</v>
      </c>
      <c r="Z116" s="268">
        <f t="shared" si="85"/>
        <v>0.91830277565571661</v>
      </c>
      <c r="AA116" s="255"/>
      <c r="AB116" s="256">
        <f t="shared" si="53"/>
        <v>8.1697224344283392E-2</v>
      </c>
      <c r="AC116" s="255"/>
      <c r="AD116" s="268">
        <f>+VLOOKUP(I116,'[1]PMS PHASE 1'!$A:$BC,26,FALSE)*S116</f>
        <v>6.2793593300685513E-6</v>
      </c>
      <c r="AE116" s="268">
        <f>(VLOOKUP(I116,'[1]PMS PHASE 1'!$A:$AC,24,FALSE)-VLOOKUP(I116,'[1]PMS PHASE 1'!$A:$AC,29,FALSE))*S116</f>
        <v>2.09218210403785E-6</v>
      </c>
      <c r="AF116" s="255"/>
      <c r="AG116" s="257">
        <f>+VLOOKUP(J116,'[1]PMS PHASE 1'!$A:$BJ,61,FALSE)</f>
        <v>2</v>
      </c>
      <c r="AH116" s="257">
        <f>+VLOOKUP(J116,'[1]PMS PHASE 1'!$A:$BJ,62,FALSE)</f>
        <v>0</v>
      </c>
      <c r="AI116" s="255"/>
      <c r="AJ116" s="268">
        <f t="shared" si="54"/>
        <v>4.1871772260307012E-6</v>
      </c>
      <c r="AK116" s="257">
        <f t="shared" si="59"/>
        <v>2</v>
      </c>
      <c r="AL116" s="145"/>
      <c r="AM116" s="257"/>
      <c r="AN116" s="257"/>
      <c r="AO116" s="257">
        <v>36</v>
      </c>
      <c r="AP116" s="257">
        <f>18+18</f>
        <v>36</v>
      </c>
      <c r="AQ116" s="257"/>
      <c r="AR116" s="257">
        <f>1+1</f>
        <v>2</v>
      </c>
      <c r="AS116" s="257"/>
      <c r="AT116" s="257"/>
      <c r="AU116" s="257"/>
      <c r="AV116" s="257"/>
      <c r="AW116" s="257"/>
      <c r="AX116" s="257"/>
      <c r="AY116" s="284">
        <f t="shared" si="86"/>
        <v>4.1871772260307012E-6</v>
      </c>
      <c r="AZ116" s="15" t="s">
        <v>735</v>
      </c>
      <c r="BA116" s="4" t="s">
        <v>163</v>
      </c>
      <c r="BB116" s="1">
        <f>MATCH(I116,'پلن 3 ماهه'!B:B,0)</f>
        <v>97</v>
      </c>
      <c r="BC116" s="26">
        <f>+VLOOKUP(I116,'[2]PMS Rev 04'!$G:$R,12,FALSE)</f>
        <v>0.91830277565571683</v>
      </c>
      <c r="BD116" s="89">
        <f t="shared" si="87"/>
        <v>0</v>
      </c>
    </row>
    <row r="117" spans="4:56" ht="12.95" hidden="1" customHeight="1" outlineLevel="3" x14ac:dyDescent="0.2">
      <c r="D117" s="34"/>
      <c r="E117" s="35"/>
      <c r="F117" s="364"/>
      <c r="G117" s="352" t="s">
        <v>1166</v>
      </c>
      <c r="H117" s="353"/>
      <c r="I117" s="247" t="s">
        <v>206</v>
      </c>
      <c r="J117" s="248" t="s">
        <v>835</v>
      </c>
      <c r="K117" s="249"/>
      <c r="L117" s="250"/>
      <c r="M117" s="251"/>
      <c r="N117" s="251" t="s">
        <v>459</v>
      </c>
      <c r="O117" s="252">
        <f>+VLOOKUP(I117,'[1]PMS PHASE 1'!$A:$BC,14,FALSE)</f>
        <v>5.9342431986572553E-6</v>
      </c>
      <c r="P117" s="252">
        <f t="shared" si="88"/>
        <v>1.4422020448092163E-2</v>
      </c>
      <c r="Q117" s="252">
        <f>+VLOOKUP(I117,'[1]PMS PHASE 1'!$A:$BC,33,FALSE)</f>
        <v>5.9342431986572553E-6</v>
      </c>
      <c r="R117" s="252">
        <f t="shared" si="83"/>
        <v>0</v>
      </c>
      <c r="S117" s="252">
        <f>+VLOOKUP(I117,'[1]PMS PHASE 1'!$A:$BC,55,FALSE)</f>
        <v>7.512103470306635E-5</v>
      </c>
      <c r="T117" s="252">
        <f t="shared" si="89"/>
        <v>1.4422020448092165E-2</v>
      </c>
      <c r="U117" s="253" t="str">
        <f>+VLOOKUP(J117,'[1]PMS PHASE 1'!$A:$BC,36,FALSE)</f>
        <v>SET</v>
      </c>
      <c r="V117" s="254">
        <f>+VLOOKUP(I117,'[1]PMS PHASE 1'!$A:$BC,37,FALSE)</f>
        <v>145</v>
      </c>
      <c r="W117" s="254">
        <f>+VLOOKUP(I117,'[1]PMS PHASE 1'!$A:$BC,38,FALSE)</f>
        <v>145</v>
      </c>
      <c r="X117" s="254">
        <f t="shared" si="84"/>
        <v>0</v>
      </c>
      <c r="Y117" s="252">
        <f>+HLOOKUP($AB$1,'پلن 3 ماهه %'!$1:$609,BB117,FALSE)</f>
        <v>1</v>
      </c>
      <c r="Z117" s="268">
        <f t="shared" si="85"/>
        <v>1</v>
      </c>
      <c r="AA117" s="255"/>
      <c r="AB117" s="256">
        <f t="shared" si="53"/>
        <v>0</v>
      </c>
      <c r="AC117" s="255"/>
      <c r="AD117" s="268">
        <f>+VLOOKUP(I117,'[1]PMS PHASE 1'!$A:$BC,26,FALSE)*S117</f>
        <v>1.9978998591241049E-7</v>
      </c>
      <c r="AE117" s="268">
        <f>(VLOOKUP(I117,'[1]PMS PHASE 1'!$A:$AC,24,FALSE)-VLOOKUP(I117,'[1]PMS PHASE 1'!$A:$AC,29,FALSE))*S117</f>
        <v>1.9978998591240765E-7</v>
      </c>
      <c r="AF117" s="255"/>
      <c r="AG117" s="257">
        <f>+VLOOKUP(J117,'[1]PMS PHASE 1'!$A:$BJ,61,FALSE)</f>
        <v>0</v>
      </c>
      <c r="AH117" s="257">
        <f>+VLOOKUP(J117,'[1]PMS PHASE 1'!$A:$BJ,62,FALSE)</f>
        <v>0</v>
      </c>
      <c r="AI117" s="255"/>
      <c r="AJ117" s="268">
        <f t="shared" si="54"/>
        <v>2.8322664173815668E-21</v>
      </c>
      <c r="AK117" s="257">
        <f t="shared" si="59"/>
        <v>0</v>
      </c>
      <c r="AL117" s="145"/>
      <c r="AM117" s="257"/>
      <c r="AN117" s="257"/>
      <c r="AO117" s="257"/>
      <c r="AP117" s="257"/>
      <c r="AQ117" s="257"/>
      <c r="AR117" s="257"/>
      <c r="AS117" s="257"/>
      <c r="AT117" s="257"/>
      <c r="AU117" s="257"/>
      <c r="AV117" s="257"/>
      <c r="AW117" s="257"/>
      <c r="AX117" s="257"/>
      <c r="AY117" s="284">
        <f t="shared" si="86"/>
        <v>2.8322664173815668E-21</v>
      </c>
      <c r="AZ117" s="15" t="s">
        <v>735</v>
      </c>
      <c r="BA117" s="4" t="s">
        <v>163</v>
      </c>
      <c r="BB117" s="1">
        <f>MATCH(I117,'پلن 3 ماهه'!B:B,0)</f>
        <v>126</v>
      </c>
      <c r="BC117" s="26">
        <f>+VLOOKUP(I117,'[2]PMS Rev 04'!$G:$R,12,FALSE)</f>
        <v>0.99734042553191493</v>
      </c>
      <c r="BD117" s="89">
        <f t="shared" si="87"/>
        <v>-2.6595744680850686E-3</v>
      </c>
    </row>
    <row r="118" spans="4:56" ht="12.95" hidden="1" customHeight="1" outlineLevel="3" x14ac:dyDescent="0.2">
      <c r="D118" s="34"/>
      <c r="E118" s="35"/>
      <c r="F118" s="364"/>
      <c r="G118" s="352" t="s">
        <v>1167</v>
      </c>
      <c r="H118" s="353"/>
      <c r="I118" s="247" t="s">
        <v>565</v>
      </c>
      <c r="J118" s="248" t="s">
        <v>836</v>
      </c>
      <c r="K118" s="249"/>
      <c r="L118" s="250"/>
      <c r="M118" s="251"/>
      <c r="N118" s="251" t="s">
        <v>460</v>
      </c>
      <c r="O118" s="252">
        <f>+VLOOKUP(I118,'[1]PMS PHASE 1'!$A:$BC,14,FALSE)</f>
        <v>4.6652840101770378E-6</v>
      </c>
      <c r="P118" s="252">
        <f t="shared" si="88"/>
        <v>1.1338062687783805E-2</v>
      </c>
      <c r="Q118" s="252">
        <f>+VLOOKUP(I118,'[1]PMS PHASE 1'!$A:$BC,33,FALSE)</f>
        <v>4.4438768364780198E-6</v>
      </c>
      <c r="R118" s="252">
        <f t="shared" si="83"/>
        <v>2.2140717369901795E-7</v>
      </c>
      <c r="S118" s="252">
        <f>+VLOOKUP(I118,'[1]PMS PHASE 1'!$A:$BC,55,FALSE)</f>
        <v>5.9057397935337196E-5</v>
      </c>
      <c r="T118" s="252">
        <f t="shared" si="89"/>
        <v>1.1338062687783805E-2</v>
      </c>
      <c r="U118" s="253" t="str">
        <f>+VLOOKUP(J118,'[1]PMS PHASE 1'!$A:$BC,36,FALSE)</f>
        <v>SET</v>
      </c>
      <c r="V118" s="254">
        <f>+VLOOKUP(I118,'[1]PMS PHASE 1'!$A:$BC,37,FALSE)</f>
        <v>95</v>
      </c>
      <c r="W118" s="254">
        <f>+VLOOKUP(I118,'[1]PMS PHASE 1'!$A:$BC,38,FALSE)</f>
        <v>91</v>
      </c>
      <c r="X118" s="254">
        <f t="shared" si="84"/>
        <v>4</v>
      </c>
      <c r="Y118" s="252">
        <f>+HLOOKUP($AB$1,'پلن 3 ماهه %'!$1:$609,BB118,FALSE)</f>
        <v>1</v>
      </c>
      <c r="Z118" s="268">
        <f t="shared" si="85"/>
        <v>0.95254154447702832</v>
      </c>
      <c r="AA118" s="255"/>
      <c r="AB118" s="256">
        <f t="shared" si="53"/>
        <v>4.7458455522971676E-2</v>
      </c>
      <c r="AC118" s="255"/>
      <c r="AD118" s="268">
        <f>+VLOOKUP(I118,'[1]PMS PHASE 1'!$A:$BC,26,FALSE)*S118</f>
        <v>0</v>
      </c>
      <c r="AE118" s="268">
        <f>(VLOOKUP(I118,'[1]PMS PHASE 1'!$A:$AC,24,FALSE)-VLOOKUP(I118,'[1]PMS PHASE 1'!$A:$AC,29,FALSE))*S118</f>
        <v>0</v>
      </c>
      <c r="AF118" s="255"/>
      <c r="AG118" s="257">
        <f>+VLOOKUP(J118,'[1]PMS PHASE 1'!$A:$BJ,61,FALSE)</f>
        <v>0</v>
      </c>
      <c r="AH118" s="257">
        <f>+VLOOKUP(J118,'[1]PMS PHASE 1'!$A:$BJ,62,FALSE)</f>
        <v>0</v>
      </c>
      <c r="AI118" s="255"/>
      <c r="AJ118" s="268">
        <f t="shared" si="54"/>
        <v>0</v>
      </c>
      <c r="AK118" s="257">
        <f t="shared" si="59"/>
        <v>0</v>
      </c>
      <c r="AL118" s="145"/>
      <c r="AM118" s="257"/>
      <c r="AN118" s="257"/>
      <c r="AO118" s="257"/>
      <c r="AP118" s="257"/>
      <c r="AQ118" s="257"/>
      <c r="AR118" s="257">
        <f>2+2</f>
        <v>4</v>
      </c>
      <c r="AS118" s="257"/>
      <c r="AT118" s="257"/>
      <c r="AU118" s="257"/>
      <c r="AV118" s="257"/>
      <c r="AW118" s="257"/>
      <c r="AX118" s="257"/>
      <c r="AY118" s="284">
        <f t="shared" si="86"/>
        <v>0</v>
      </c>
      <c r="AZ118" s="15" t="s">
        <v>735</v>
      </c>
      <c r="BA118" s="4" t="s">
        <v>163</v>
      </c>
      <c r="BB118" s="1">
        <f>MATCH(I118,'پلن 3 ماهه'!B:B,0)</f>
        <v>156</v>
      </c>
      <c r="BC118" s="26">
        <f>+VLOOKUP(I118,'[2]PMS Rev 04'!$G:$R,12,FALSE)</f>
        <v>0.95254154447702855</v>
      </c>
      <c r="BD118" s="89">
        <f t="shared" si="87"/>
        <v>0</v>
      </c>
    </row>
    <row r="119" spans="4:56" ht="12.95" hidden="1" customHeight="1" outlineLevel="3" x14ac:dyDescent="0.2">
      <c r="D119" s="34"/>
      <c r="E119" s="35"/>
      <c r="F119" s="364"/>
      <c r="G119" s="352" t="s">
        <v>1168</v>
      </c>
      <c r="H119" s="353"/>
      <c r="I119" s="247" t="s">
        <v>574</v>
      </c>
      <c r="J119" s="248" t="s">
        <v>837</v>
      </c>
      <c r="K119" s="249"/>
      <c r="L119" s="250"/>
      <c r="M119" s="251"/>
      <c r="N119" s="251" t="s">
        <v>461</v>
      </c>
      <c r="O119" s="252">
        <f>+VLOOKUP(I119,'[1]PMS PHASE 1'!$A:$BC,14,FALSE)</f>
        <v>2.7529031266664528E-6</v>
      </c>
      <c r="P119" s="252">
        <f t="shared" si="88"/>
        <v>6.6903940157666472E-3</v>
      </c>
      <c r="Q119" s="252">
        <f>+VLOOKUP(I119,'[1]PMS PHASE 1'!$A:$BC,33,FALSE)</f>
        <v>2.6183862693407053E-6</v>
      </c>
      <c r="R119" s="252">
        <f t="shared" si="83"/>
        <v>1.3451685732574748E-7</v>
      </c>
      <c r="S119" s="252">
        <f>+VLOOKUP(I119,'[1]PMS PHASE 1'!$A:$BC,55,FALSE)</f>
        <v>3.4848745558537842E-5</v>
      </c>
      <c r="T119" s="252">
        <f t="shared" si="89"/>
        <v>6.6903940157666472E-3</v>
      </c>
      <c r="U119" s="253" t="str">
        <f>+VLOOKUP(J119,'[1]PMS PHASE 1'!$A:$BC,36,FALSE)</f>
        <v>SET</v>
      </c>
      <c r="V119" s="254">
        <f>+VLOOKUP(I119,'[1]PMS PHASE 1'!$A:$BC,37,FALSE)</f>
        <v>80</v>
      </c>
      <c r="W119" s="254">
        <f>+VLOOKUP(I119,'[1]PMS PHASE 1'!$A:$BC,38,FALSE)</f>
        <v>76</v>
      </c>
      <c r="X119" s="254">
        <f t="shared" si="84"/>
        <v>4</v>
      </c>
      <c r="Y119" s="252">
        <f>+HLOOKUP($AB$1,'پلن 3 ماهه %'!$1:$609,BB119,FALSE)</f>
        <v>1</v>
      </c>
      <c r="Z119" s="268">
        <f t="shared" si="85"/>
        <v>0.95113636363636356</v>
      </c>
      <c r="AA119" s="255"/>
      <c r="AB119" s="256">
        <f t="shared" si="53"/>
        <v>4.8863636363636442E-2</v>
      </c>
      <c r="AC119" s="255"/>
      <c r="AD119" s="268">
        <f>+VLOOKUP(I119,'[1]PMS PHASE 1'!$A:$BC,26,FALSE)*S119</f>
        <v>4.8401035497969213E-8</v>
      </c>
      <c r="AE119" s="268">
        <f>(VLOOKUP(I119,'[1]PMS PHASE 1'!$A:$AC,24,FALSE)-VLOOKUP(I119,'[1]PMS PHASE 1'!$A:$AC,29,FALSE))*S119</f>
        <v>0</v>
      </c>
      <c r="AF119" s="255"/>
      <c r="AG119" s="257">
        <f>+VLOOKUP(J119,'[1]PMS PHASE 1'!$A:$BJ,61,FALSE)</f>
        <v>0</v>
      </c>
      <c r="AH119" s="257">
        <f>+VLOOKUP(J119,'[1]PMS PHASE 1'!$A:$BJ,62,FALSE)</f>
        <v>0</v>
      </c>
      <c r="AI119" s="255"/>
      <c r="AJ119" s="268">
        <f t="shared" si="54"/>
        <v>4.8401035497969213E-8</v>
      </c>
      <c r="AK119" s="257">
        <f t="shared" si="59"/>
        <v>0</v>
      </c>
      <c r="AL119" s="145"/>
      <c r="AM119" s="257"/>
      <c r="AN119" s="257"/>
      <c r="AO119" s="257"/>
      <c r="AP119" s="257"/>
      <c r="AQ119" s="257"/>
      <c r="AR119" s="257"/>
      <c r="AS119" s="257"/>
      <c r="AT119" s="257">
        <f>3+3</f>
        <v>6</v>
      </c>
      <c r="AU119" s="257"/>
      <c r="AV119" s="257"/>
      <c r="AW119" s="257"/>
      <c r="AX119" s="257"/>
      <c r="AY119" s="284">
        <f t="shared" si="86"/>
        <v>4.8401035497969213E-8</v>
      </c>
      <c r="AZ119" s="15" t="s">
        <v>735</v>
      </c>
      <c r="BA119" s="4" t="s">
        <v>163</v>
      </c>
      <c r="BB119" s="1">
        <f>MATCH(I119,'پلن 3 ماهه'!B:B,0)</f>
        <v>183</v>
      </c>
      <c r="BC119" s="26">
        <f>+VLOOKUP(I119,'[2]PMS Rev 04'!$G:$R,12,FALSE)</f>
        <v>0.95113636363636356</v>
      </c>
      <c r="BD119" s="89">
        <f t="shared" si="87"/>
        <v>0</v>
      </c>
    </row>
    <row r="120" spans="4:56" ht="12.95" hidden="1" customHeight="1" outlineLevel="3" x14ac:dyDescent="0.2">
      <c r="D120" s="34"/>
      <c r="E120" s="35"/>
      <c r="F120" s="364"/>
      <c r="G120" s="352" t="s">
        <v>1169</v>
      </c>
      <c r="H120" s="353"/>
      <c r="I120" s="247" t="s">
        <v>500</v>
      </c>
      <c r="J120" s="248" t="s">
        <v>838</v>
      </c>
      <c r="K120" s="249"/>
      <c r="L120" s="250"/>
      <c r="M120" s="251"/>
      <c r="N120" s="251" t="s">
        <v>462</v>
      </c>
      <c r="O120" s="252">
        <f>+VLOOKUP(I120,'[1]PMS PHASE 1'!$A:$BC,14,FALSE)</f>
        <v>2.8116444275238102E-5</v>
      </c>
      <c r="P120" s="252">
        <f t="shared" si="88"/>
        <v>6.8331532883060736E-2</v>
      </c>
      <c r="Q120" s="252">
        <f>+VLOOKUP(I120,'[1]PMS PHASE 1'!$A:$BC,33,FALSE)</f>
        <v>2.8116444275238102E-5</v>
      </c>
      <c r="R120" s="252">
        <f t="shared" si="83"/>
        <v>0</v>
      </c>
      <c r="S120" s="252">
        <f>+VLOOKUP(I120,'[1]PMS PHASE 1'!$A:$BC,55,FALSE)</f>
        <v>3.5592346242312872E-4</v>
      </c>
      <c r="T120" s="252">
        <f t="shared" si="89"/>
        <v>6.8331532883060736E-2</v>
      </c>
      <c r="U120" s="253" t="str">
        <f>+VLOOKUP(J120,'[1]PMS PHASE 1'!$A:$BC,36,FALSE)</f>
        <v>SET</v>
      </c>
      <c r="V120" s="254">
        <f>+VLOOKUP(I120,'[1]PMS PHASE 1'!$A:$BC,37,FALSE)</f>
        <v>8</v>
      </c>
      <c r="W120" s="254">
        <f>+VLOOKUP(I120,'[1]PMS PHASE 1'!$A:$BC,38,FALSE)</f>
        <v>8</v>
      </c>
      <c r="X120" s="254">
        <f t="shared" si="84"/>
        <v>0</v>
      </c>
      <c r="Y120" s="252">
        <f>+HLOOKUP($AB$1,'پلن 3 ماهه %'!$1:$609,BB120,FALSE)</f>
        <v>1</v>
      </c>
      <c r="Z120" s="268">
        <f t="shared" si="85"/>
        <v>1</v>
      </c>
      <c r="AA120" s="255"/>
      <c r="AB120" s="256">
        <f t="shared" si="53"/>
        <v>0</v>
      </c>
      <c r="AC120" s="255"/>
      <c r="AD120" s="268">
        <f>+VLOOKUP(I120,'[1]PMS PHASE 1'!$A:$BC,26,FALSE)*S120</f>
        <v>1.3347129840867327E-5</v>
      </c>
      <c r="AE120" s="268">
        <f>(VLOOKUP(I120,'[1]PMS PHASE 1'!$A:$AC,24,FALSE)-VLOOKUP(I120,'[1]PMS PHASE 1'!$A:$AC,29,FALSE))*S120</f>
        <v>1.3347129840867358E-5</v>
      </c>
      <c r="AF120" s="255"/>
      <c r="AG120" s="257">
        <f>+VLOOKUP(J120,'[1]PMS PHASE 1'!$A:$BJ,61,FALSE)</f>
        <v>0</v>
      </c>
      <c r="AH120" s="257">
        <f>+VLOOKUP(J120,'[1]PMS PHASE 1'!$A:$BJ,62,FALSE)</f>
        <v>0</v>
      </c>
      <c r="AI120" s="255"/>
      <c r="AJ120" s="268">
        <f t="shared" si="54"/>
        <v>-3.0493186101154812E-20</v>
      </c>
      <c r="AK120" s="257">
        <f t="shared" si="59"/>
        <v>0</v>
      </c>
      <c r="AL120" s="145"/>
      <c r="AM120" s="257"/>
      <c r="AN120" s="257"/>
      <c r="AO120" s="257"/>
      <c r="AP120" s="257"/>
      <c r="AQ120" s="257"/>
      <c r="AR120" s="257"/>
      <c r="AS120" s="257"/>
      <c r="AT120" s="257"/>
      <c r="AU120" s="257"/>
      <c r="AV120" s="257"/>
      <c r="AW120" s="257"/>
      <c r="AX120" s="257"/>
      <c r="AY120" s="284">
        <f t="shared" si="86"/>
        <v>-3.0493186101154812E-20</v>
      </c>
      <c r="AZ120" s="15" t="s">
        <v>735</v>
      </c>
      <c r="BA120" s="4" t="s">
        <v>163</v>
      </c>
      <c r="BB120" s="1">
        <f>MATCH(I120,'پلن 3 ماهه'!B:B,0)</f>
        <v>190</v>
      </c>
      <c r="BC120" s="26">
        <f>+VLOOKUP(I120,'[2]PMS Rev 04'!$G:$R,12,FALSE)</f>
        <v>1</v>
      </c>
      <c r="BD120" s="89">
        <f t="shared" si="87"/>
        <v>0</v>
      </c>
    </row>
    <row r="121" spans="4:56" ht="12.95" hidden="1" customHeight="1" outlineLevel="3" x14ac:dyDescent="0.2">
      <c r="D121" s="34"/>
      <c r="E121" s="35"/>
      <c r="F121" s="364"/>
      <c r="G121" s="352" t="s">
        <v>1170</v>
      </c>
      <c r="H121" s="353"/>
      <c r="I121" s="247" t="s">
        <v>270</v>
      </c>
      <c r="J121" s="248" t="s">
        <v>839</v>
      </c>
      <c r="K121" s="249"/>
      <c r="L121" s="250"/>
      <c r="M121" s="251"/>
      <c r="N121" s="251" t="s">
        <v>501</v>
      </c>
      <c r="O121" s="252">
        <f>+VLOOKUP(I121,'[1]PMS PHASE 1'!$A:$BC,14,FALSE)</f>
        <v>2.0414983452020686E-4</v>
      </c>
      <c r="P121" s="252">
        <f t="shared" si="88"/>
        <v>0.49614634745526648</v>
      </c>
      <c r="Q121" s="252">
        <f>+VLOOKUP(I121,'[1]PMS PHASE 1'!$A:$BC,33,FALSE)</f>
        <v>1.8608374742031309E-4</v>
      </c>
      <c r="R121" s="252">
        <f t="shared" si="83"/>
        <v>1.8066087099893771E-5</v>
      </c>
      <c r="S121" s="252">
        <f>+VLOOKUP(I121,'[1]PMS PHASE 1'!$A:$BC,55,FALSE)</f>
        <v>2.5843138358548879E-3</v>
      </c>
      <c r="T121" s="252">
        <f t="shared" si="89"/>
        <v>0.49614634745526648</v>
      </c>
      <c r="U121" s="253" t="str">
        <f>+VLOOKUP(J121,'[1]PMS PHASE 1'!$A:$BC,36,FALSE)</f>
        <v>SET</v>
      </c>
      <c r="V121" s="254">
        <f>+VLOOKUP(I121,'[1]PMS PHASE 1'!$A:$BC,37,FALSE)</f>
        <v>1485</v>
      </c>
      <c r="W121" s="254">
        <f>+VLOOKUP(I121,'[1]PMS PHASE 1'!$A:$BC,38,FALSE)</f>
        <v>1367</v>
      </c>
      <c r="X121" s="254">
        <f t="shared" si="84"/>
        <v>118</v>
      </c>
      <c r="Y121" s="252">
        <f>+HLOOKUP($AB$1,'پلن 3 ماهه %'!$1:$609,BB121,FALSE)</f>
        <v>1</v>
      </c>
      <c r="Z121" s="268">
        <f t="shared" si="85"/>
        <v>0.91150574702961329</v>
      </c>
      <c r="AA121" s="255"/>
      <c r="AB121" s="256">
        <f t="shared" si="53"/>
        <v>8.8494252970386711E-2</v>
      </c>
      <c r="AC121" s="255"/>
      <c r="AD121" s="268">
        <f>+VLOOKUP(I121,'[1]PMS PHASE 1'!$A:$BC,26,FALSE)*S121</f>
        <v>1.8226374920034406E-6</v>
      </c>
      <c r="AE121" s="268">
        <f>(VLOOKUP(I121,'[1]PMS PHASE 1'!$A:$AC,24,FALSE)-VLOOKUP(I121,'[1]PMS PHASE 1'!$A:$AC,29,FALSE))*S121</f>
        <v>0</v>
      </c>
      <c r="AF121" s="255"/>
      <c r="AG121" s="257">
        <f>+VLOOKUP(J121,'[1]PMS PHASE 1'!$A:$BJ,61,FALSE)</f>
        <v>0</v>
      </c>
      <c r="AH121" s="257">
        <f>+VLOOKUP(J121,'[1]PMS PHASE 1'!$A:$BJ,62,FALSE)</f>
        <v>0</v>
      </c>
      <c r="AI121" s="255"/>
      <c r="AJ121" s="268">
        <f t="shared" si="54"/>
        <v>1.8226374920034406E-6</v>
      </c>
      <c r="AK121" s="257">
        <f t="shared" si="59"/>
        <v>0</v>
      </c>
      <c r="AL121" s="145"/>
      <c r="AM121" s="257"/>
      <c r="AN121" s="257"/>
      <c r="AO121" s="257"/>
      <c r="AP121" s="257">
        <v>4</v>
      </c>
      <c r="AQ121" s="257">
        <f>56+56</f>
        <v>112</v>
      </c>
      <c r="AR121" s="257"/>
      <c r="AS121" s="257"/>
      <c r="AT121" s="257"/>
      <c r="AU121" s="257"/>
      <c r="AV121" s="257"/>
      <c r="AW121" s="257"/>
      <c r="AX121" s="257"/>
      <c r="AY121" s="284">
        <f t="shared" si="86"/>
        <v>1.8226374920034406E-6</v>
      </c>
      <c r="AZ121" s="15" t="s">
        <v>735</v>
      </c>
      <c r="BA121" s="4" t="s">
        <v>163</v>
      </c>
      <c r="BB121" s="1">
        <f>MATCH(I121,'پلن 3 ماهه'!B:B,0)</f>
        <v>212</v>
      </c>
      <c r="BC121" s="26">
        <f>+VLOOKUP(I121,'[2]PMS Rev 04'!$G:$R,12,FALSE)</f>
        <v>0.91150574702961329</v>
      </c>
      <c r="BD121" s="89">
        <f t="shared" si="87"/>
        <v>0</v>
      </c>
    </row>
    <row r="122" spans="4:56" ht="12.95" hidden="1" customHeight="1" outlineLevel="3" x14ac:dyDescent="0.2">
      <c r="D122" s="34"/>
      <c r="E122" s="35"/>
      <c r="F122" s="364"/>
      <c r="G122" s="352" t="s">
        <v>1171</v>
      </c>
      <c r="H122" s="353"/>
      <c r="I122" s="247" t="s">
        <v>583</v>
      </c>
      <c r="J122" s="248" t="s">
        <v>840</v>
      </c>
      <c r="K122" s="249"/>
      <c r="L122" s="250"/>
      <c r="M122" s="251"/>
      <c r="N122" s="251" t="s">
        <v>463</v>
      </c>
      <c r="O122" s="252">
        <f>+VLOOKUP(I122,'[1]PMS PHASE 1'!$A:$BC,14,FALSE)</f>
        <v>5.1343072154782565E-6</v>
      </c>
      <c r="P122" s="252">
        <f t="shared" si="88"/>
        <v>1.2477932091689337E-2</v>
      </c>
      <c r="Q122" s="252">
        <f>+VLOOKUP(I122,'[1]PMS PHASE 1'!$A:$BC,33,FALSE)</f>
        <v>5.1343072154782565E-6</v>
      </c>
      <c r="R122" s="252">
        <f t="shared" si="83"/>
        <v>0</v>
      </c>
      <c r="S122" s="252">
        <f>+VLOOKUP(I122,'[1]PMS PHASE 1'!$A:$BC,55,FALSE)</f>
        <v>6.4994719225092997E-5</v>
      </c>
      <c r="T122" s="252">
        <f t="shared" si="89"/>
        <v>1.2477932091689339E-2</v>
      </c>
      <c r="U122" s="253" t="str">
        <f>+VLOOKUP(J122,'[1]PMS PHASE 1'!$A:$BC,36,FALSE)</f>
        <v>SET</v>
      </c>
      <c r="V122" s="254">
        <f>+VLOOKUP(I122,'[1]PMS PHASE 1'!$A:$BC,37,FALSE)</f>
        <v>237</v>
      </c>
      <c r="W122" s="254">
        <f>+VLOOKUP(I122,'[1]PMS PHASE 1'!$A:$BC,38,FALSE)</f>
        <v>237</v>
      </c>
      <c r="X122" s="254">
        <f t="shared" si="84"/>
        <v>0</v>
      </c>
      <c r="Y122" s="252">
        <f>+HLOOKUP($AB$1,'پلن 3 ماهه %'!$1:$609,BB122,FALSE)</f>
        <v>1</v>
      </c>
      <c r="Z122" s="268">
        <f t="shared" si="85"/>
        <v>1</v>
      </c>
      <c r="AA122" s="255"/>
      <c r="AB122" s="256">
        <f t="shared" si="53"/>
        <v>0</v>
      </c>
      <c r="AC122" s="255"/>
      <c r="AD122" s="268">
        <f>+VLOOKUP(I122,'[1]PMS PHASE 1'!$A:$BC,26,FALSE)*S122</f>
        <v>1.2876312299310877E-6</v>
      </c>
      <c r="AE122" s="268">
        <f>(VLOOKUP(I122,'[1]PMS PHASE 1'!$A:$AC,24,FALSE)-VLOOKUP(I122,'[1]PMS PHASE 1'!$A:$AC,29,FALSE))*S122</f>
        <v>1.9811474443881602E-6</v>
      </c>
      <c r="AF122" s="255"/>
      <c r="AG122" s="257">
        <f>+VLOOKUP(J122,'[1]PMS PHASE 1'!$A:$BJ,61,FALSE)</f>
        <v>1</v>
      </c>
      <c r="AH122" s="257">
        <f>+VLOOKUP(J122,'[1]PMS PHASE 1'!$A:$BJ,62,FALSE)</f>
        <v>1</v>
      </c>
      <c r="AI122" s="255"/>
      <c r="AJ122" s="268">
        <f t="shared" si="54"/>
        <v>-6.9351621445707249E-7</v>
      </c>
      <c r="AK122" s="257">
        <f t="shared" si="59"/>
        <v>0</v>
      </c>
      <c r="AL122" s="145"/>
      <c r="AM122" s="257"/>
      <c r="AN122" s="257"/>
      <c r="AO122" s="257"/>
      <c r="AP122" s="257"/>
      <c r="AQ122" s="257"/>
      <c r="AR122" s="257"/>
      <c r="AS122" s="257"/>
      <c r="AT122" s="257"/>
      <c r="AU122" s="257"/>
      <c r="AV122" s="257"/>
      <c r="AW122" s="257"/>
      <c r="AX122" s="257"/>
      <c r="AY122" s="284">
        <f t="shared" si="86"/>
        <v>-6.9351621445707249E-7</v>
      </c>
      <c r="AZ122" s="15" t="s">
        <v>735</v>
      </c>
      <c r="BA122" s="4" t="s">
        <v>163</v>
      </c>
      <c r="BB122" s="1">
        <f>MATCH(I122,'پلن 3 ماهه'!B:B,0)</f>
        <v>230</v>
      </c>
      <c r="BC122" s="26">
        <f>+VLOOKUP(I122,'[2]PMS Rev 04'!$G:$R,12,FALSE)</f>
        <v>0.98018867924528308</v>
      </c>
      <c r="BD122" s="89">
        <f t="shared" si="87"/>
        <v>-1.9811320754716921E-2</v>
      </c>
    </row>
    <row r="123" spans="4:56" ht="12.95" hidden="1" customHeight="1" outlineLevel="3" x14ac:dyDescent="0.2">
      <c r="D123" s="34"/>
      <c r="E123" s="35"/>
      <c r="F123" s="364"/>
      <c r="G123" s="352" t="s">
        <v>1172</v>
      </c>
      <c r="H123" s="353"/>
      <c r="I123" s="247" t="s">
        <v>280</v>
      </c>
      <c r="J123" s="248" t="s">
        <v>841</v>
      </c>
      <c r="K123" s="249"/>
      <c r="L123" s="250"/>
      <c r="M123" s="251"/>
      <c r="N123" s="251" t="s">
        <v>464</v>
      </c>
      <c r="O123" s="252">
        <f>+VLOOKUP(I123,'[1]PMS PHASE 1'!$A:$BC,14,FALSE)</f>
        <v>4.8522024234190186E-6</v>
      </c>
      <c r="P123" s="252">
        <f t="shared" si="88"/>
        <v>1.1792331427310818E-2</v>
      </c>
      <c r="Q123" s="252">
        <f>+VLOOKUP(I123,'[1]PMS PHASE 1'!$A:$BC,33,FALSE)</f>
        <v>3.2990219418049892E-6</v>
      </c>
      <c r="R123" s="252">
        <f t="shared" si="83"/>
        <v>1.5531804816140295E-6</v>
      </c>
      <c r="S123" s="252">
        <f>+VLOOKUP(I123,'[1]PMS PHASE 1'!$A:$BC,55,FALSE)</f>
        <v>6.1423580806131933E-5</v>
      </c>
      <c r="T123" s="252">
        <f t="shared" si="89"/>
        <v>1.179233142731082E-2</v>
      </c>
      <c r="U123" s="253" t="str">
        <f>+VLOOKUP(J123,'[1]PMS PHASE 1'!$A:$BC,36,FALSE)</f>
        <v>SET</v>
      </c>
      <c r="V123" s="254">
        <f>+VLOOKUP(I123,'[1]PMS PHASE 1'!$A:$BC,37,FALSE)</f>
        <v>47</v>
      </c>
      <c r="W123" s="254">
        <f>+VLOOKUP(I123,'[1]PMS PHASE 1'!$A:$BC,38,FALSE)</f>
        <v>33</v>
      </c>
      <c r="X123" s="254">
        <f t="shared" si="84"/>
        <v>14</v>
      </c>
      <c r="Y123" s="252">
        <f>+HLOOKUP($AB$1,'پلن 3 ماهه %'!$1:$609,BB123,FALSE)</f>
        <v>1</v>
      </c>
      <c r="Z123" s="268">
        <f t="shared" si="85"/>
        <v>0.67990196078431364</v>
      </c>
      <c r="AA123" s="255"/>
      <c r="AB123" s="256">
        <f t="shared" si="53"/>
        <v>0.32009803921568636</v>
      </c>
      <c r="AC123" s="255"/>
      <c r="AD123" s="268">
        <f>+VLOOKUP(I123,'[1]PMS PHASE 1'!$A:$BC,26,FALSE)*S123</f>
        <v>5.3595085213193534E-6</v>
      </c>
      <c r="AE123" s="268">
        <f>(VLOOKUP(I123,'[1]PMS PHASE 1'!$A:$AC,24,FALSE)-VLOOKUP(I123,'[1]PMS PHASE 1'!$A:$AC,29,FALSE))*S123</f>
        <v>0</v>
      </c>
      <c r="AF123" s="255"/>
      <c r="AG123" s="257">
        <f>+VLOOKUP(J123,'[1]PMS PHASE 1'!$A:$BJ,61,FALSE)</f>
        <v>2</v>
      </c>
      <c r="AH123" s="257">
        <f>+VLOOKUP(J123,'[1]PMS PHASE 1'!$A:$BJ,62,FALSE)</f>
        <v>0</v>
      </c>
      <c r="AI123" s="255"/>
      <c r="AJ123" s="268">
        <f t="shared" si="54"/>
        <v>5.3595085213193534E-6</v>
      </c>
      <c r="AK123" s="257">
        <f t="shared" si="59"/>
        <v>2</v>
      </c>
      <c r="AL123" s="145"/>
      <c r="AM123" s="257"/>
      <c r="AN123" s="257"/>
      <c r="AO123" s="257"/>
      <c r="AP123" s="257">
        <f>5+5</f>
        <v>10</v>
      </c>
      <c r="AQ123" s="257"/>
      <c r="AR123" s="257"/>
      <c r="AS123" s="257"/>
      <c r="AT123" s="257"/>
      <c r="AU123" s="257"/>
      <c r="AV123" s="257"/>
      <c r="AW123" s="257"/>
      <c r="AX123" s="257"/>
      <c r="AY123" s="284">
        <f t="shared" si="86"/>
        <v>5.3595085213193534E-6</v>
      </c>
      <c r="AZ123" s="15" t="s">
        <v>735</v>
      </c>
      <c r="BA123" s="4" t="s">
        <v>163</v>
      </c>
      <c r="BB123" s="1">
        <f>MATCH(I123,'پلن 3 ماهه'!B:B,0)</f>
        <v>254</v>
      </c>
      <c r="BC123" s="26">
        <f>+VLOOKUP(I123,'[2]PMS Rev 04'!$G:$R,12,FALSE)</f>
        <v>0.67990196078431375</v>
      </c>
      <c r="BD123" s="89">
        <f t="shared" si="87"/>
        <v>0</v>
      </c>
    </row>
    <row r="124" spans="4:56" ht="12.95" hidden="1" customHeight="1" outlineLevel="3" x14ac:dyDescent="0.2">
      <c r="D124" s="34"/>
      <c r="E124" s="35"/>
      <c r="F124" s="364"/>
      <c r="G124" s="352" t="s">
        <v>1173</v>
      </c>
      <c r="H124" s="353"/>
      <c r="I124" s="247" t="s">
        <v>598</v>
      </c>
      <c r="J124" s="248" t="s">
        <v>842</v>
      </c>
      <c r="K124" s="249"/>
      <c r="L124" s="250"/>
      <c r="M124" s="251"/>
      <c r="N124" s="251" t="s">
        <v>465</v>
      </c>
      <c r="O124" s="252">
        <f>+VLOOKUP(I124,'[1]PMS PHASE 1'!$A:$BC,14,FALSE)</f>
        <v>3.7418100750806054E-5</v>
      </c>
      <c r="P124" s="252">
        <f t="shared" si="88"/>
        <v>9.0937394389060983E-2</v>
      </c>
      <c r="Q124" s="252">
        <f>+VLOOKUP(I124,'[1]PMS PHASE 1'!$A:$BC,33,FALSE)</f>
        <v>3.1471510499466136E-5</v>
      </c>
      <c r="R124" s="252">
        <f t="shared" si="83"/>
        <v>5.946590251339918E-6</v>
      </c>
      <c r="S124" s="252">
        <f>+VLOOKUP(I124,'[1]PMS PHASE 1'!$A:$BC,55,FALSE)</f>
        <v>4.7367226972769766E-4</v>
      </c>
      <c r="T124" s="252">
        <f t="shared" si="89"/>
        <v>9.0937394389060996E-2</v>
      </c>
      <c r="U124" s="253" t="str">
        <f>+VLOOKUP(J124,'[1]PMS PHASE 1'!$A:$BC,36,FALSE)</f>
        <v>SET</v>
      </c>
      <c r="V124" s="254">
        <f>+VLOOKUP(I124,'[1]PMS PHASE 1'!$A:$BC,37,FALSE)</f>
        <v>706</v>
      </c>
      <c r="W124" s="254">
        <f>+VLOOKUP(I124,'[1]PMS PHASE 1'!$A:$BC,38,FALSE)</f>
        <v>585</v>
      </c>
      <c r="X124" s="254">
        <f t="shared" si="84"/>
        <v>121</v>
      </c>
      <c r="Y124" s="252">
        <f>+HLOOKUP($AB$1,'پلن 3 ماهه %'!$1:$609,BB124,FALSE)</f>
        <v>1</v>
      </c>
      <c r="Z124" s="268">
        <f t="shared" si="85"/>
        <v>0.84107717569786544</v>
      </c>
      <c r="AA124" s="255"/>
      <c r="AB124" s="256">
        <f t="shared" si="53"/>
        <v>0.15892282430213456</v>
      </c>
      <c r="AC124" s="255"/>
      <c r="AD124" s="268">
        <f>+VLOOKUP(I124,'[1]PMS PHASE 1'!$A:$BC,26,FALSE)*S124</f>
        <v>3.9810637586005497E-5</v>
      </c>
      <c r="AE124" s="268">
        <f>(VLOOKUP(I124,'[1]PMS PHASE 1'!$A:$AC,24,FALSE)-VLOOKUP(I124,'[1]PMS PHASE 1'!$A:$AC,29,FALSE))*S124</f>
        <v>2.3841504242960786E-5</v>
      </c>
      <c r="AF124" s="255"/>
      <c r="AG124" s="257">
        <f>+VLOOKUP(J124,'[1]PMS PHASE 1'!$A:$BJ,61,FALSE)</f>
        <v>14</v>
      </c>
      <c r="AH124" s="257">
        <f>+VLOOKUP(J124,'[1]PMS PHASE 1'!$A:$BJ,62,FALSE)</f>
        <v>5</v>
      </c>
      <c r="AI124" s="255"/>
      <c r="AJ124" s="268">
        <f t="shared" si="54"/>
        <v>1.5969133343044711E-5</v>
      </c>
      <c r="AK124" s="257">
        <f t="shared" si="59"/>
        <v>9</v>
      </c>
      <c r="AL124" s="145"/>
      <c r="AM124" s="257"/>
      <c r="AN124" s="257"/>
      <c r="AO124" s="257">
        <f>7+7+7+1</f>
        <v>22</v>
      </c>
      <c r="AP124" s="257">
        <f>2+2</f>
        <v>4</v>
      </c>
      <c r="AQ124" s="257"/>
      <c r="AR124" s="257"/>
      <c r="AS124" s="257">
        <f>5+5</f>
        <v>10</v>
      </c>
      <c r="AT124" s="257"/>
      <c r="AU124" s="257">
        <f>3+3</f>
        <v>6</v>
      </c>
      <c r="AV124" s="257">
        <f>8+8</f>
        <v>16</v>
      </c>
      <c r="AW124" s="257">
        <f>33+33</f>
        <v>66</v>
      </c>
      <c r="AX124" s="257">
        <f>3+3</f>
        <v>6</v>
      </c>
      <c r="AY124" s="284">
        <f t="shared" si="86"/>
        <v>1.5969133343044711E-5</v>
      </c>
      <c r="AZ124" s="15" t="s">
        <v>735</v>
      </c>
      <c r="BA124" s="4" t="s">
        <v>163</v>
      </c>
      <c r="BB124" s="1">
        <f>MATCH(I124,'پلن 3 ماهه'!B:B,0)</f>
        <v>286</v>
      </c>
      <c r="BC124" s="26">
        <f>+VLOOKUP(I124,'[2]PMS Rev 04'!$G:$R,12,FALSE)</f>
        <v>0.79074384236453199</v>
      </c>
      <c r="BD124" s="89">
        <f t="shared" si="87"/>
        <v>-5.0333333333333452E-2</v>
      </c>
    </row>
    <row r="125" spans="4:56" ht="12.95" hidden="1" customHeight="1" outlineLevel="3" x14ac:dyDescent="0.2">
      <c r="D125" s="34"/>
      <c r="E125" s="35"/>
      <c r="F125" s="364"/>
      <c r="G125" s="352" t="s">
        <v>1174</v>
      </c>
      <c r="H125" s="353"/>
      <c r="I125" s="247" t="s">
        <v>612</v>
      </c>
      <c r="J125" s="248" t="s">
        <v>843</v>
      </c>
      <c r="K125" s="249"/>
      <c r="L125" s="250"/>
      <c r="M125" s="251"/>
      <c r="N125" s="251" t="s">
        <v>537</v>
      </c>
      <c r="O125" s="252">
        <f>+VLOOKUP(I125,'[1]PMS PHASE 1'!$A:$BC,14,FALSE)</f>
        <v>4.620876493930425E-5</v>
      </c>
      <c r="P125" s="252">
        <f t="shared" si="88"/>
        <v>0.11230138882520389</v>
      </c>
      <c r="Q125" s="252">
        <f>+VLOOKUP(I125,'[1]PMS PHASE 1'!$A:$BC,33,FALSE)</f>
        <v>3.1388148867307883E-5</v>
      </c>
      <c r="R125" s="252">
        <f t="shared" si="83"/>
        <v>1.4820616071996366E-5</v>
      </c>
      <c r="S125" s="252">
        <f>+VLOOKUP(I125,'[1]PMS PHASE 1'!$A:$BC,55,FALSE)</f>
        <v>5.8495247302583619E-4</v>
      </c>
      <c r="T125" s="252">
        <f t="shared" si="89"/>
        <v>0.11230138882520389</v>
      </c>
      <c r="U125" s="253" t="str">
        <f>+VLOOKUP(J125,'[1]PMS PHASE 1'!$A:$BC,36,FALSE)</f>
        <v>SET</v>
      </c>
      <c r="V125" s="254">
        <f>+VLOOKUP(I125,'[1]PMS PHASE 1'!$A:$BC,37,FALSE)</f>
        <v>544</v>
      </c>
      <c r="W125" s="254">
        <f>+VLOOKUP(I125,'[1]PMS PHASE 1'!$A:$BC,38,FALSE)</f>
        <v>283</v>
      </c>
      <c r="X125" s="254">
        <f t="shared" si="84"/>
        <v>261</v>
      </c>
      <c r="Y125" s="252">
        <f>+HLOOKUP($AB$1,'پلن 3 ماهه %'!$1:$609,BB125,FALSE)</f>
        <v>1</v>
      </c>
      <c r="Z125" s="268">
        <f t="shared" si="85"/>
        <v>0.67926829268292677</v>
      </c>
      <c r="AA125" s="255"/>
      <c r="AB125" s="256">
        <f t="shared" si="53"/>
        <v>0.32073170731707323</v>
      </c>
      <c r="AC125" s="255"/>
      <c r="AD125" s="268">
        <f>+VLOOKUP(I125,'[1]PMS PHASE 1'!$A:$BC,26,FALSE)*S125</f>
        <v>2.7702643274846796E-4</v>
      </c>
      <c r="AE125" s="268">
        <f>(VLOOKUP(I125,'[1]PMS PHASE 1'!$A:$AC,24,FALSE)-VLOOKUP(I125,'[1]PMS PHASE 1'!$A:$AC,29,FALSE))*S125</f>
        <v>1.824691282994585E-4</v>
      </c>
      <c r="AF125" s="255"/>
      <c r="AG125" s="257">
        <f>+VLOOKUP(J125,'[1]PMS PHASE 1'!$A:$BJ,61,FALSE)</f>
        <v>68</v>
      </c>
      <c r="AH125" s="257">
        <f>+VLOOKUP(J125,'[1]PMS PHASE 1'!$A:$BJ,62,FALSE)</f>
        <v>68</v>
      </c>
      <c r="AI125" s="255"/>
      <c r="AJ125" s="268">
        <f t="shared" si="54"/>
        <v>9.4557304449009456E-5</v>
      </c>
      <c r="AK125" s="257">
        <f t="shared" si="59"/>
        <v>0</v>
      </c>
      <c r="AL125" s="145"/>
      <c r="AM125" s="257">
        <f>18+18</f>
        <v>36</v>
      </c>
      <c r="AN125" s="257"/>
      <c r="AO125" s="257">
        <v>12</v>
      </c>
      <c r="AP125" s="257"/>
      <c r="AQ125" s="257">
        <f>14+14</f>
        <v>28</v>
      </c>
      <c r="AR125" s="257"/>
      <c r="AS125" s="257"/>
      <c r="AT125" s="257"/>
      <c r="AU125" s="257"/>
      <c r="AV125" s="257"/>
      <c r="AW125" s="257"/>
      <c r="AX125" s="257">
        <f>1+1</f>
        <v>2</v>
      </c>
      <c r="AY125" s="284">
        <f t="shared" si="86"/>
        <v>9.4557304449009456E-5</v>
      </c>
      <c r="AZ125" s="15" t="s">
        <v>735</v>
      </c>
      <c r="BA125" s="4" t="s">
        <v>163</v>
      </c>
      <c r="BB125" s="1">
        <f>MATCH(I125,'پلن 3 ماهه'!B:B,0)</f>
        <v>310</v>
      </c>
      <c r="BC125" s="26">
        <f>+VLOOKUP(I125,'[2]PMS Rev 04'!$G:$R,12,FALSE)</f>
        <v>0.59415917843388955</v>
      </c>
      <c r="BD125" s="89">
        <f t="shared" si="87"/>
        <v>-8.5109114249037221E-2</v>
      </c>
    </row>
    <row r="126" spans="4:56" ht="12.95" customHeight="1" outlineLevel="2" collapsed="1" x14ac:dyDescent="0.2">
      <c r="D126" s="34"/>
      <c r="E126" s="35"/>
      <c r="F126" s="364"/>
      <c r="G126" s="362" t="s">
        <v>45</v>
      </c>
      <c r="H126" s="362"/>
      <c r="I126" s="76"/>
      <c r="J126" s="83"/>
      <c r="K126" s="29"/>
      <c r="L126" s="30"/>
      <c r="M126" s="31" t="s">
        <v>165</v>
      </c>
      <c r="N126" s="31"/>
      <c r="O126" s="32">
        <f>+SUM(O127:O132)</f>
        <v>6.5123704829816184E-4</v>
      </c>
      <c r="P126" s="32">
        <f>+O126/$O$10</f>
        <v>2.088346643373851E-2</v>
      </c>
      <c r="Q126" s="32">
        <f>+SUM(Q127:Q132)</f>
        <v>6.5123704829816184E-4</v>
      </c>
      <c r="R126" s="32">
        <f>+O126-Q126</f>
        <v>0</v>
      </c>
      <c r="S126" s="178">
        <f>+SUM(S127:S132)</f>
        <v>8.2439494418088954E-3</v>
      </c>
      <c r="T126" s="32">
        <f t="shared" si="12"/>
        <v>2.0749362910077947E-2</v>
      </c>
      <c r="U126" s="118" t="s">
        <v>42</v>
      </c>
      <c r="V126" s="143">
        <f>+SUM(V127:V132)</f>
        <v>178</v>
      </c>
      <c r="W126" s="143">
        <f>+SUM(W127:W132)</f>
        <v>178</v>
      </c>
      <c r="X126" s="120">
        <f>+V126-W126</f>
        <v>0</v>
      </c>
      <c r="Y126" s="32">
        <f>+SUMPRODUCT(Y127:Y132,T127:T132)</f>
        <v>0.99999999999999989</v>
      </c>
      <c r="Z126" s="178">
        <f>+SUMPRODUCT(Z127:Z132,T127:T132)</f>
        <v>0.99999999999999989</v>
      </c>
      <c r="AA126" s="145"/>
      <c r="AB126" s="119">
        <f t="shared" si="53"/>
        <v>0</v>
      </c>
      <c r="AC126" s="145"/>
      <c r="AD126" s="178">
        <f>+SUM(AD127:AD132)</f>
        <v>4.5241185961146333E-5</v>
      </c>
      <c r="AE126" s="178">
        <f>+SUM(AE127:AE132)</f>
        <v>4.524118596114638E-5</v>
      </c>
      <c r="AF126" s="145"/>
      <c r="AG126" s="143">
        <f>+SUM(AG127:AG132)</f>
        <v>0</v>
      </c>
      <c r="AH126" s="143">
        <f>+SUM(AH127:AH132)</f>
        <v>0</v>
      </c>
      <c r="AI126" s="145"/>
      <c r="AJ126" s="178">
        <f t="shared" si="54"/>
        <v>0</v>
      </c>
      <c r="AK126" s="143">
        <f t="shared" si="59"/>
        <v>0</v>
      </c>
      <c r="AL126" s="145"/>
      <c r="AM126" s="143">
        <f>+SUM(AM127:AM132)</f>
        <v>0</v>
      </c>
      <c r="AN126" s="143">
        <f t="shared" ref="AN126:AX126" si="90">+SUM(AN127:AN132)</f>
        <v>0</v>
      </c>
      <c r="AO126" s="143">
        <f t="shared" si="90"/>
        <v>0</v>
      </c>
      <c r="AP126" s="143">
        <f t="shared" si="90"/>
        <v>0</v>
      </c>
      <c r="AQ126" s="143">
        <f t="shared" si="90"/>
        <v>0</v>
      </c>
      <c r="AR126" s="143">
        <f t="shared" si="90"/>
        <v>0</v>
      </c>
      <c r="AS126" s="143">
        <f t="shared" si="90"/>
        <v>0</v>
      </c>
      <c r="AT126" s="143">
        <f t="shared" si="90"/>
        <v>0</v>
      </c>
      <c r="AU126" s="143">
        <f t="shared" si="90"/>
        <v>0</v>
      </c>
      <c r="AV126" s="143">
        <f t="shared" si="90"/>
        <v>0</v>
      </c>
      <c r="AW126" s="143">
        <f t="shared" si="90"/>
        <v>0</v>
      </c>
      <c r="AX126" s="143">
        <f t="shared" si="90"/>
        <v>0</v>
      </c>
      <c r="AY126" s="284">
        <f>+AJ126</f>
        <v>0</v>
      </c>
      <c r="AZ126" s="15" t="s">
        <v>735</v>
      </c>
      <c r="BA126" s="4" t="s">
        <v>165</v>
      </c>
      <c r="BC126" s="26"/>
      <c r="BD126" s="33"/>
    </row>
    <row r="127" spans="4:56" ht="12.95" hidden="1" customHeight="1" outlineLevel="3" x14ac:dyDescent="0.2">
      <c r="D127" s="34"/>
      <c r="E127" s="35"/>
      <c r="F127" s="364"/>
      <c r="G127" s="352" t="s">
        <v>1175</v>
      </c>
      <c r="H127" s="353"/>
      <c r="I127" s="247" t="s">
        <v>476</v>
      </c>
      <c r="J127" s="248" t="s">
        <v>844</v>
      </c>
      <c r="K127" s="249"/>
      <c r="L127" s="250"/>
      <c r="M127" s="251"/>
      <c r="N127" s="251" t="s">
        <v>457</v>
      </c>
      <c r="O127" s="252">
        <f>+VLOOKUP(I127,'[1]PMS PHASE 1'!$A:$BC,14,FALSE)</f>
        <v>3.1767660892593272E-5</v>
      </c>
      <c r="P127" s="252">
        <f>+O127/$O$126</f>
        <v>4.8780487804878064E-2</v>
      </c>
      <c r="Q127" s="252">
        <f>+VLOOKUP(I127,'[1]PMS PHASE 1'!$A:$BC,33,FALSE)</f>
        <v>3.1767660892593272E-5</v>
      </c>
      <c r="R127" s="252">
        <f t="shared" ref="R127:R132" si="91">+O127-Q127</f>
        <v>0</v>
      </c>
      <c r="S127" s="252">
        <f>+VLOOKUP(I127,'[1]PMS PHASE 1'!$A:$BC,55,FALSE)</f>
        <v>4.0214387521019012E-4</v>
      </c>
      <c r="T127" s="252">
        <f>+S127/$S$126</f>
        <v>4.8780487804878057E-2</v>
      </c>
      <c r="U127" s="253" t="str">
        <f>+VLOOKUP(J127,'[1]PMS PHASE 1'!$A:$BC,36,FALSE)</f>
        <v>SET</v>
      </c>
      <c r="V127" s="254">
        <f>+VLOOKUP(J127,'[1]PMS PHASE 1'!$A:$BC,37,FALSE)</f>
        <v>8</v>
      </c>
      <c r="W127" s="254">
        <f>+VLOOKUP(J127,'[1]PMS PHASE 1'!$A:$BC,38,FALSE)</f>
        <v>8</v>
      </c>
      <c r="X127" s="254">
        <f t="shared" ref="X127:X132" si="92">+V127-W127</f>
        <v>0</v>
      </c>
      <c r="Y127" s="252">
        <f>+HLOOKUP($AB$1,'پلن 3 ماهه %'!$1:$609,BB127,FALSE)</f>
        <v>1</v>
      </c>
      <c r="Z127" s="268">
        <f t="shared" ref="Z127:Z132" si="93">+Q127/O127</f>
        <v>1</v>
      </c>
      <c r="AA127" s="255"/>
      <c r="AB127" s="256">
        <f t="shared" si="53"/>
        <v>0</v>
      </c>
      <c r="AC127" s="255"/>
      <c r="AD127" s="268">
        <f>+VLOOKUP(I127,'[1]PMS PHASE 1'!$A:$BC,26,FALSE)*S127</f>
        <v>0</v>
      </c>
      <c r="AE127" s="268">
        <f>(VLOOKUP(I127,'[1]PMS PHASE 1'!$A:$AC,24,FALSE)-VLOOKUP(I127,'[1]PMS PHASE 1'!$A:$AC,29,FALSE))*S127</f>
        <v>0</v>
      </c>
      <c r="AF127" s="255"/>
      <c r="AG127" s="257">
        <f>+VLOOKUP(J127,'[1]PMS PHASE 1'!$A:$BJ,61,FALSE)</f>
        <v>0</v>
      </c>
      <c r="AH127" s="257">
        <f>+VLOOKUP(J127,'[1]PMS PHASE 1'!$A:$BJ,62,FALSE)</f>
        <v>0</v>
      </c>
      <c r="AI127" s="255"/>
      <c r="AJ127" s="268">
        <f t="shared" si="54"/>
        <v>0</v>
      </c>
      <c r="AK127" s="257">
        <f t="shared" si="59"/>
        <v>0</v>
      </c>
      <c r="AL127" s="145"/>
      <c r="AM127" s="257"/>
      <c r="AN127" s="257"/>
      <c r="AO127" s="257"/>
      <c r="AP127" s="257"/>
      <c r="AQ127" s="257"/>
      <c r="AR127" s="257"/>
      <c r="AS127" s="257"/>
      <c r="AT127" s="257"/>
      <c r="AU127" s="257"/>
      <c r="AV127" s="257"/>
      <c r="AW127" s="257"/>
      <c r="AX127" s="257"/>
      <c r="AY127" s="284">
        <f t="shared" ref="AY127:AY132" si="94">+AJ127</f>
        <v>0</v>
      </c>
      <c r="AZ127" s="15" t="s">
        <v>735</v>
      </c>
      <c r="BA127" s="4" t="s">
        <v>165</v>
      </c>
      <c r="BB127" s="1">
        <f>MATCH(I127,'پلن 3 ماهه'!B:B,0)</f>
        <v>41</v>
      </c>
      <c r="BC127" s="26">
        <f>+VLOOKUP(I127,'[2]PMS Rev 04'!$G:$R,12,FALSE)</f>
        <v>1</v>
      </c>
      <c r="BD127" s="89">
        <f t="shared" ref="BD127:BD132" si="95">+BC127-Z127</f>
        <v>0</v>
      </c>
    </row>
    <row r="128" spans="4:56" ht="12.95" hidden="1" customHeight="1" outlineLevel="3" x14ac:dyDescent="0.2">
      <c r="D128" s="34"/>
      <c r="E128" s="35"/>
      <c r="F128" s="364"/>
      <c r="G128" s="352" t="s">
        <v>1176</v>
      </c>
      <c r="H128" s="353"/>
      <c r="I128" s="247" t="s">
        <v>556</v>
      </c>
      <c r="J128" s="248" t="s">
        <v>845</v>
      </c>
      <c r="K128" s="249"/>
      <c r="L128" s="250"/>
      <c r="M128" s="251"/>
      <c r="N128" s="251" t="s">
        <v>484</v>
      </c>
      <c r="O128" s="252">
        <f>+VLOOKUP(I128,'[1]PMS PHASE 1'!$A:$BC,14,FALSE)</f>
        <v>3.1767660892593279E-5</v>
      </c>
      <c r="P128" s="252">
        <f t="shared" ref="P128:P132" si="96">+O128/$O$126</f>
        <v>4.8780487804878078E-2</v>
      </c>
      <c r="Q128" s="252">
        <f>+VLOOKUP(I128,'[1]PMS PHASE 1'!$A:$BC,33,FALSE)</f>
        <v>3.1767660892593279E-5</v>
      </c>
      <c r="R128" s="252">
        <f t="shared" si="91"/>
        <v>0</v>
      </c>
      <c r="S128" s="252">
        <f>+VLOOKUP(I128,'[1]PMS PHASE 1'!$A:$BC,55,FALSE)</f>
        <v>4.0214387521019028E-4</v>
      </c>
      <c r="T128" s="252">
        <f t="shared" ref="T128:T132" si="97">+S128/$S$126</f>
        <v>4.8780487804878078E-2</v>
      </c>
      <c r="U128" s="253" t="str">
        <f>+VLOOKUP(J128,'[1]PMS PHASE 1'!$A:$BC,36,FALSE)</f>
        <v>SET</v>
      </c>
      <c r="V128" s="254">
        <f>+VLOOKUP(J128,'[1]PMS PHASE 1'!$A:$BC,37,FALSE)</f>
        <v>8</v>
      </c>
      <c r="W128" s="254">
        <f>+VLOOKUP(J128,'[1]PMS PHASE 1'!$A:$BC,38,FALSE)</f>
        <v>8</v>
      </c>
      <c r="X128" s="254">
        <f t="shared" si="92"/>
        <v>0</v>
      </c>
      <c r="Y128" s="252">
        <f>+HLOOKUP($AB$1,'پلن 3 ماهه %'!$1:$609,BB128,FALSE)</f>
        <v>1</v>
      </c>
      <c r="Z128" s="268">
        <f t="shared" si="93"/>
        <v>1</v>
      </c>
      <c r="AA128" s="255"/>
      <c r="AB128" s="256">
        <f t="shared" si="53"/>
        <v>0</v>
      </c>
      <c r="AC128" s="255"/>
      <c r="AD128" s="268">
        <f>+VLOOKUP(I128,'[1]PMS PHASE 1'!$A:$BC,26,FALSE)*S128</f>
        <v>0</v>
      </c>
      <c r="AE128" s="268">
        <f>(VLOOKUP(I128,'[1]PMS PHASE 1'!$A:$AC,24,FALSE)-VLOOKUP(I128,'[1]PMS PHASE 1'!$A:$AC,29,FALSE))*S128</f>
        <v>0</v>
      </c>
      <c r="AF128" s="255"/>
      <c r="AG128" s="257">
        <f>+VLOOKUP(J128,'[1]PMS PHASE 1'!$A:$BJ,61,FALSE)</f>
        <v>0</v>
      </c>
      <c r="AH128" s="257">
        <f>+VLOOKUP(J128,'[1]PMS PHASE 1'!$A:$BJ,62,FALSE)</f>
        <v>0</v>
      </c>
      <c r="AI128" s="255"/>
      <c r="AJ128" s="268">
        <f t="shared" si="54"/>
        <v>0</v>
      </c>
      <c r="AK128" s="257">
        <f t="shared" si="59"/>
        <v>0</v>
      </c>
      <c r="AL128" s="145"/>
      <c r="AM128" s="257"/>
      <c r="AN128" s="257"/>
      <c r="AO128" s="257"/>
      <c r="AP128" s="257"/>
      <c r="AQ128" s="257"/>
      <c r="AR128" s="257"/>
      <c r="AS128" s="257"/>
      <c r="AT128" s="257"/>
      <c r="AU128" s="257"/>
      <c r="AV128" s="257"/>
      <c r="AW128" s="257"/>
      <c r="AX128" s="257"/>
      <c r="AY128" s="284">
        <f t="shared" si="94"/>
        <v>0</v>
      </c>
      <c r="AZ128" s="15" t="s">
        <v>735</v>
      </c>
      <c r="BA128" s="4" t="s">
        <v>165</v>
      </c>
      <c r="BB128" s="1">
        <f>MATCH(I128,'پلن 3 ماهه'!B:B,0)</f>
        <v>99</v>
      </c>
      <c r="BC128" s="26">
        <f>+VLOOKUP(I128,'[2]PMS Rev 04'!$G:$R,12,FALSE)</f>
        <v>1</v>
      </c>
      <c r="BD128" s="89">
        <f t="shared" si="95"/>
        <v>0</v>
      </c>
    </row>
    <row r="129" spans="4:56" ht="12.95" hidden="1" customHeight="1" outlineLevel="3" x14ac:dyDescent="0.2">
      <c r="D129" s="34"/>
      <c r="E129" s="35"/>
      <c r="F129" s="364"/>
      <c r="G129" s="352" t="s">
        <v>1177</v>
      </c>
      <c r="H129" s="353"/>
      <c r="I129" s="247" t="s">
        <v>492</v>
      </c>
      <c r="J129" s="248" t="s">
        <v>846</v>
      </c>
      <c r="K129" s="249"/>
      <c r="L129" s="250"/>
      <c r="M129" s="251"/>
      <c r="N129" s="251" t="s">
        <v>459</v>
      </c>
      <c r="O129" s="252">
        <f>+VLOOKUP(I129,'[1]PMS PHASE 1'!$A:$BC,14,FALSE)</f>
        <v>3.1767660892593279E-5</v>
      </c>
      <c r="P129" s="252">
        <f t="shared" si="96"/>
        <v>4.8780487804878078E-2</v>
      </c>
      <c r="Q129" s="252">
        <f>+VLOOKUP(I129,'[1]PMS PHASE 1'!$A:$BC,33,FALSE)</f>
        <v>3.1767660892593279E-5</v>
      </c>
      <c r="R129" s="252">
        <f t="shared" si="91"/>
        <v>0</v>
      </c>
      <c r="S129" s="252">
        <f>+VLOOKUP(I129,'[1]PMS PHASE 1'!$A:$BC,55,FALSE)</f>
        <v>4.0214387521019023E-4</v>
      </c>
      <c r="T129" s="252">
        <f t="shared" si="97"/>
        <v>4.8780487804878071E-2</v>
      </c>
      <c r="U129" s="253" t="str">
        <f>+VLOOKUP(J129,'[1]PMS PHASE 1'!$A:$BC,36,FALSE)</f>
        <v>SET</v>
      </c>
      <c r="V129" s="254">
        <f>+VLOOKUP(J129,'[1]PMS PHASE 1'!$A:$BC,37,FALSE)</f>
        <v>8</v>
      </c>
      <c r="W129" s="254">
        <f>+VLOOKUP(J129,'[1]PMS PHASE 1'!$A:$BC,38,FALSE)</f>
        <v>8</v>
      </c>
      <c r="X129" s="254">
        <f t="shared" si="92"/>
        <v>0</v>
      </c>
      <c r="Y129" s="252">
        <f>+HLOOKUP($AB$1,'پلن 3 ماهه %'!$1:$609,BB129,FALSE)</f>
        <v>1</v>
      </c>
      <c r="Z129" s="268">
        <f t="shared" si="93"/>
        <v>1</v>
      </c>
      <c r="AA129" s="255"/>
      <c r="AB129" s="256">
        <f t="shared" si="53"/>
        <v>0</v>
      </c>
      <c r="AC129" s="255"/>
      <c r="AD129" s="268">
        <f>+VLOOKUP(I129,'[1]PMS PHASE 1'!$A:$BC,26,FALSE)*S129</f>
        <v>0</v>
      </c>
      <c r="AE129" s="268">
        <f>(VLOOKUP(I129,'[1]PMS PHASE 1'!$A:$AC,24,FALSE)-VLOOKUP(I129,'[1]PMS PHASE 1'!$A:$AC,29,FALSE))*S129</f>
        <v>0</v>
      </c>
      <c r="AF129" s="255"/>
      <c r="AG129" s="257">
        <f>+VLOOKUP(J129,'[1]PMS PHASE 1'!$A:$BJ,61,FALSE)</f>
        <v>0</v>
      </c>
      <c r="AH129" s="257">
        <f>+VLOOKUP(J129,'[1]PMS PHASE 1'!$A:$BJ,62,FALSE)</f>
        <v>0</v>
      </c>
      <c r="AI129" s="255"/>
      <c r="AJ129" s="268">
        <f t="shared" si="54"/>
        <v>0</v>
      </c>
      <c r="AK129" s="257">
        <f t="shared" si="59"/>
        <v>0</v>
      </c>
      <c r="AL129" s="145"/>
      <c r="AM129" s="257"/>
      <c r="AN129" s="257"/>
      <c r="AO129" s="257"/>
      <c r="AP129" s="257"/>
      <c r="AQ129" s="257"/>
      <c r="AR129" s="257"/>
      <c r="AS129" s="257"/>
      <c r="AT129" s="257"/>
      <c r="AU129" s="257"/>
      <c r="AV129" s="257"/>
      <c r="AW129" s="257"/>
      <c r="AX129" s="257"/>
      <c r="AY129" s="284">
        <f t="shared" si="94"/>
        <v>0</v>
      </c>
      <c r="AZ129" s="15" t="s">
        <v>735</v>
      </c>
      <c r="BA129" s="4" t="s">
        <v>165</v>
      </c>
      <c r="BB129" s="1">
        <f>MATCH(I129,'پلن 3 ماهه'!B:B,0)</f>
        <v>125</v>
      </c>
      <c r="BC129" s="26">
        <f>+VLOOKUP(I129,'[2]PMS Rev 04'!$G:$R,12,FALSE)</f>
        <v>1</v>
      </c>
      <c r="BD129" s="89">
        <f t="shared" si="95"/>
        <v>0</v>
      </c>
    </row>
    <row r="130" spans="4:56" ht="12.95" hidden="1" customHeight="1" outlineLevel="3" x14ac:dyDescent="0.2">
      <c r="D130" s="34"/>
      <c r="E130" s="35"/>
      <c r="F130" s="364"/>
      <c r="G130" s="352" t="s">
        <v>1178</v>
      </c>
      <c r="H130" s="353"/>
      <c r="I130" s="247" t="s">
        <v>512</v>
      </c>
      <c r="J130" s="248" t="s">
        <v>847</v>
      </c>
      <c r="K130" s="249"/>
      <c r="L130" s="250"/>
      <c r="M130" s="251"/>
      <c r="N130" s="251" t="s">
        <v>501</v>
      </c>
      <c r="O130" s="252">
        <f>+VLOOKUP(I130,'[1]PMS PHASE 1'!$A:$BC,14,FALSE)</f>
        <v>3.7327001548797091E-4</v>
      </c>
      <c r="P130" s="252">
        <f t="shared" si="96"/>
        <v>0.57317073170731725</v>
      </c>
      <c r="Q130" s="252">
        <f>+VLOOKUP(I130,'[1]PMS PHASE 1'!$A:$BC,33,FALSE)</f>
        <v>3.7327001548797091E-4</v>
      </c>
      <c r="R130" s="252">
        <f t="shared" si="91"/>
        <v>0</v>
      </c>
      <c r="S130" s="252">
        <f>+VLOOKUP(I130,'[1]PMS PHASE 1'!$A:$BC,55,FALSE)</f>
        <v>4.725190533719734E-3</v>
      </c>
      <c r="T130" s="252">
        <f t="shared" si="97"/>
        <v>0.57317073170731725</v>
      </c>
      <c r="U130" s="253" t="str">
        <f>+VLOOKUP(J130,'[1]PMS PHASE 1'!$A:$BC,36,FALSE)</f>
        <v>SET</v>
      </c>
      <c r="V130" s="254">
        <f>+VLOOKUP(J130,'[1]PMS PHASE 1'!$A:$BC,37,FALSE)</f>
        <v>108</v>
      </c>
      <c r="W130" s="254">
        <f>+VLOOKUP(J130,'[1]PMS PHASE 1'!$A:$BC,38,FALSE)</f>
        <v>108</v>
      </c>
      <c r="X130" s="254">
        <f t="shared" si="92"/>
        <v>0</v>
      </c>
      <c r="Y130" s="252">
        <f>+HLOOKUP($AB$1,'پلن 3 ماهه %'!$1:$609,BB130,FALSE)</f>
        <v>1</v>
      </c>
      <c r="Z130" s="268">
        <f t="shared" si="93"/>
        <v>1</v>
      </c>
      <c r="AA130" s="255"/>
      <c r="AB130" s="256">
        <f t="shared" si="53"/>
        <v>0</v>
      </c>
      <c r="AC130" s="255"/>
      <c r="AD130" s="268">
        <f>+VLOOKUP(I130,'[1]PMS PHASE 1'!$A:$BC,26,FALSE)*S130</f>
        <v>0</v>
      </c>
      <c r="AE130" s="268">
        <f>(VLOOKUP(I130,'[1]PMS PHASE 1'!$A:$AC,24,FALSE)-VLOOKUP(I130,'[1]PMS PHASE 1'!$A:$AC,29,FALSE))*S130</f>
        <v>0</v>
      </c>
      <c r="AF130" s="255"/>
      <c r="AG130" s="257">
        <f>+VLOOKUP(J130,'[1]PMS PHASE 1'!$A:$BJ,61,FALSE)</f>
        <v>0</v>
      </c>
      <c r="AH130" s="257">
        <f>+VLOOKUP(J130,'[1]PMS PHASE 1'!$A:$BJ,62,FALSE)</f>
        <v>0</v>
      </c>
      <c r="AI130" s="255"/>
      <c r="AJ130" s="268">
        <f t="shared" si="54"/>
        <v>0</v>
      </c>
      <c r="AK130" s="257">
        <f t="shared" si="59"/>
        <v>0</v>
      </c>
      <c r="AL130" s="145"/>
      <c r="AM130" s="257"/>
      <c r="AN130" s="257"/>
      <c r="AO130" s="257"/>
      <c r="AP130" s="257"/>
      <c r="AQ130" s="257"/>
      <c r="AR130" s="257"/>
      <c r="AS130" s="257"/>
      <c r="AT130" s="257"/>
      <c r="AU130" s="257"/>
      <c r="AV130" s="257"/>
      <c r="AW130" s="257"/>
      <c r="AX130" s="257"/>
      <c r="AY130" s="284">
        <f t="shared" si="94"/>
        <v>0</v>
      </c>
      <c r="AZ130" s="15" t="s">
        <v>735</v>
      </c>
      <c r="BA130" s="4" t="s">
        <v>165</v>
      </c>
      <c r="BB130" s="1">
        <f>MATCH(I130,'پلن 3 ماهه'!B:B,0)</f>
        <v>213</v>
      </c>
      <c r="BC130" s="26">
        <f>+VLOOKUP(I130,'[2]PMS Rev 04'!$G:$R,12,FALSE)</f>
        <v>1</v>
      </c>
      <c r="BD130" s="89">
        <f t="shared" si="95"/>
        <v>0</v>
      </c>
    </row>
    <row r="131" spans="4:56" ht="12.95" hidden="1" customHeight="1" outlineLevel="3" x14ac:dyDescent="0.2">
      <c r="D131" s="34"/>
      <c r="E131" s="35"/>
      <c r="F131" s="364"/>
      <c r="G131" s="352" t="s">
        <v>1179</v>
      </c>
      <c r="H131" s="353"/>
      <c r="I131" s="247" t="s">
        <v>599</v>
      </c>
      <c r="J131" s="248" t="s">
        <v>848</v>
      </c>
      <c r="K131" s="249"/>
      <c r="L131" s="250"/>
      <c r="M131" s="251"/>
      <c r="N131" s="251" t="s">
        <v>465</v>
      </c>
      <c r="O131" s="252">
        <f>+VLOOKUP(I131,'[1]PMS PHASE 1'!$A:$BC,14,FALSE)</f>
        <v>7.1477237008334786E-5</v>
      </c>
      <c r="P131" s="252">
        <f t="shared" si="96"/>
        <v>0.10975609756097553</v>
      </c>
      <c r="Q131" s="252">
        <f>+VLOOKUP(I131,'[1]PMS PHASE 1'!$A:$BC,33,FALSE)</f>
        <v>7.1477237008334786E-5</v>
      </c>
      <c r="R131" s="252">
        <f t="shared" si="91"/>
        <v>0</v>
      </c>
      <c r="S131" s="252">
        <f>+VLOOKUP(I131,'[1]PMS PHASE 1'!$A:$BC,55,FALSE)</f>
        <v>9.0482371922292679E-4</v>
      </c>
      <c r="T131" s="252">
        <f t="shared" si="97"/>
        <v>0.10975609756097551</v>
      </c>
      <c r="U131" s="253" t="str">
        <f>+VLOOKUP(J131,'[1]PMS PHASE 1'!$A:$BC,36,FALSE)</f>
        <v>SET</v>
      </c>
      <c r="V131" s="254">
        <f>+VLOOKUP(J131,'[1]PMS PHASE 1'!$A:$BC,37,FALSE)</f>
        <v>18</v>
      </c>
      <c r="W131" s="254">
        <f>+VLOOKUP(J131,'[1]PMS PHASE 1'!$A:$BC,38,FALSE)</f>
        <v>18</v>
      </c>
      <c r="X131" s="254">
        <f t="shared" si="92"/>
        <v>0</v>
      </c>
      <c r="Y131" s="252">
        <f>+HLOOKUP($AB$1,'پلن 3 ماهه %'!$1:$609,BB131,FALSE)</f>
        <v>1</v>
      </c>
      <c r="Z131" s="268">
        <f t="shared" si="93"/>
        <v>1</v>
      </c>
      <c r="AA131" s="255"/>
      <c r="AB131" s="256">
        <f t="shared" si="53"/>
        <v>0</v>
      </c>
      <c r="AC131" s="255"/>
      <c r="AD131" s="268">
        <f>+VLOOKUP(I131,'[1]PMS PHASE 1'!$A:$BC,26,FALSE)*S131</f>
        <v>4.5241185961146333E-5</v>
      </c>
      <c r="AE131" s="268">
        <f>(VLOOKUP(I131,'[1]PMS PHASE 1'!$A:$AC,24,FALSE)-VLOOKUP(I131,'[1]PMS PHASE 1'!$A:$AC,29,FALSE))*S131</f>
        <v>4.524118596114638E-5</v>
      </c>
      <c r="AF131" s="255"/>
      <c r="AG131" s="257">
        <f>+VLOOKUP(J131,'[1]PMS PHASE 1'!$A:$BJ,61,FALSE)</f>
        <v>0</v>
      </c>
      <c r="AH131" s="257">
        <f>+VLOOKUP(J131,'[1]PMS PHASE 1'!$A:$BJ,62,FALSE)</f>
        <v>0</v>
      </c>
      <c r="AI131" s="255"/>
      <c r="AJ131" s="268">
        <f t="shared" si="54"/>
        <v>0</v>
      </c>
      <c r="AK131" s="257">
        <f t="shared" si="59"/>
        <v>0</v>
      </c>
      <c r="AL131" s="145"/>
      <c r="AM131" s="257"/>
      <c r="AN131" s="257"/>
      <c r="AO131" s="257"/>
      <c r="AP131" s="257"/>
      <c r="AQ131" s="257"/>
      <c r="AR131" s="257"/>
      <c r="AS131" s="257"/>
      <c r="AT131" s="257"/>
      <c r="AU131" s="257"/>
      <c r="AV131" s="257"/>
      <c r="AW131" s="257"/>
      <c r="AX131" s="257"/>
      <c r="AY131" s="284">
        <f t="shared" si="94"/>
        <v>0</v>
      </c>
      <c r="AZ131" s="15" t="s">
        <v>735</v>
      </c>
      <c r="BA131" s="4" t="s">
        <v>165</v>
      </c>
      <c r="BB131" s="1">
        <f>MATCH(I131,'پلن 3 ماهه'!B:B,0)</f>
        <v>287</v>
      </c>
      <c r="BC131" s="26">
        <f>+VLOOKUP(I131,'[2]PMS Rev 04'!$G:$R,12,FALSE)</f>
        <v>0.95</v>
      </c>
      <c r="BD131" s="89">
        <f t="shared" si="95"/>
        <v>-5.0000000000000044E-2</v>
      </c>
    </row>
    <row r="132" spans="4:56" ht="12.95" hidden="1" customHeight="1" outlineLevel="3" x14ac:dyDescent="0.2">
      <c r="D132" s="34"/>
      <c r="E132" s="35"/>
      <c r="F132" s="364"/>
      <c r="G132" s="352" t="s">
        <v>1180</v>
      </c>
      <c r="H132" s="353"/>
      <c r="I132" s="247" t="s">
        <v>613</v>
      </c>
      <c r="J132" s="248" t="s">
        <v>849</v>
      </c>
      <c r="K132" s="249"/>
      <c r="L132" s="250"/>
      <c r="M132" s="251"/>
      <c r="N132" s="251" t="s">
        <v>537</v>
      </c>
      <c r="O132" s="252">
        <f>+VLOOKUP(I132,'[1]PMS PHASE 1'!$A:$BC,14,FALSE)</f>
        <v>1.1118681312407632E-4</v>
      </c>
      <c r="P132" s="252">
        <f t="shared" si="96"/>
        <v>0.17073170731707302</v>
      </c>
      <c r="Q132" s="252">
        <f>+VLOOKUP(I132,'[1]PMS PHASE 1'!$A:$BC,33,FALSE)</f>
        <v>1.1118681312407632E-4</v>
      </c>
      <c r="R132" s="252">
        <f t="shared" si="91"/>
        <v>0</v>
      </c>
      <c r="S132" s="252">
        <f>+VLOOKUP(I132,'[1]PMS PHASE 1'!$A:$BC,55,FALSE)</f>
        <v>1.4075035632356639E-3</v>
      </c>
      <c r="T132" s="252">
        <f t="shared" si="97"/>
        <v>0.17073170731707302</v>
      </c>
      <c r="U132" s="253" t="str">
        <f>+VLOOKUP(J132,'[1]PMS PHASE 1'!$A:$BC,36,FALSE)</f>
        <v>SET</v>
      </c>
      <c r="V132" s="254">
        <f>+VLOOKUP(J132,'[1]PMS PHASE 1'!$A:$BC,37,FALSE)</f>
        <v>28</v>
      </c>
      <c r="W132" s="254">
        <f>+VLOOKUP(J132,'[1]PMS PHASE 1'!$A:$BC,38,FALSE)</f>
        <v>28</v>
      </c>
      <c r="X132" s="254">
        <f t="shared" si="92"/>
        <v>0</v>
      </c>
      <c r="Y132" s="252">
        <f>+HLOOKUP($AB$1,'پلن 3 ماهه %'!$1:$609,BB132,FALSE)</f>
        <v>1</v>
      </c>
      <c r="Z132" s="268">
        <f t="shared" si="93"/>
        <v>1</v>
      </c>
      <c r="AA132" s="255"/>
      <c r="AB132" s="256">
        <f t="shared" si="53"/>
        <v>0</v>
      </c>
      <c r="AC132" s="255"/>
      <c r="AD132" s="268">
        <f>+VLOOKUP(I132,'[1]PMS PHASE 1'!$A:$BC,26,FALSE)*S132</f>
        <v>0</v>
      </c>
      <c r="AE132" s="268">
        <f>(VLOOKUP(I132,'[1]PMS PHASE 1'!$A:$AC,24,FALSE)-VLOOKUP(I132,'[1]PMS PHASE 1'!$A:$AC,29,FALSE))*S132</f>
        <v>0</v>
      </c>
      <c r="AF132" s="255"/>
      <c r="AG132" s="257">
        <f>+VLOOKUP(J132,'[1]PMS PHASE 1'!$A:$BJ,61,FALSE)</f>
        <v>0</v>
      </c>
      <c r="AH132" s="257">
        <f>+VLOOKUP(J132,'[1]PMS PHASE 1'!$A:$BJ,62,FALSE)</f>
        <v>0</v>
      </c>
      <c r="AI132" s="255"/>
      <c r="AJ132" s="268">
        <f t="shared" si="54"/>
        <v>0</v>
      </c>
      <c r="AK132" s="257">
        <f t="shared" si="59"/>
        <v>0</v>
      </c>
      <c r="AL132" s="145"/>
      <c r="AM132" s="257"/>
      <c r="AN132" s="257"/>
      <c r="AO132" s="257"/>
      <c r="AP132" s="257"/>
      <c r="AQ132" s="257"/>
      <c r="AR132" s="257"/>
      <c r="AS132" s="257"/>
      <c r="AT132" s="257"/>
      <c r="AU132" s="257"/>
      <c r="AV132" s="257"/>
      <c r="AW132" s="257"/>
      <c r="AX132" s="257"/>
      <c r="AY132" s="284">
        <f t="shared" si="94"/>
        <v>0</v>
      </c>
      <c r="AZ132" s="15" t="s">
        <v>735</v>
      </c>
      <c r="BA132" s="4" t="s">
        <v>165</v>
      </c>
      <c r="BB132" s="1">
        <f>MATCH(I132,'پلن 3 ماهه'!B:B,0)</f>
        <v>309</v>
      </c>
      <c r="BC132" s="26">
        <f>+VLOOKUP(I132,'[2]PMS Rev 04'!$G:$R,12,FALSE)</f>
        <v>1</v>
      </c>
      <c r="BD132" s="89">
        <f t="shared" si="95"/>
        <v>0</v>
      </c>
    </row>
    <row r="133" spans="4:56" ht="12.95" customHeight="1" outlineLevel="2" collapsed="1" x14ac:dyDescent="0.2">
      <c r="D133" s="38"/>
      <c r="E133" s="39"/>
      <c r="F133" s="364"/>
      <c r="G133" s="362" t="s">
        <v>46</v>
      </c>
      <c r="H133" s="362"/>
      <c r="I133" s="76"/>
      <c r="J133" s="83"/>
      <c r="K133" s="29"/>
      <c r="L133" s="30"/>
      <c r="M133" s="31" t="s">
        <v>167</v>
      </c>
      <c r="N133" s="31"/>
      <c r="O133" s="32">
        <f>+SUM(O134:O142)</f>
        <v>8.5399687895799633E-4</v>
      </c>
      <c r="P133" s="32">
        <f>+O133/$O$10</f>
        <v>2.7385443139087921E-2</v>
      </c>
      <c r="Q133" s="32">
        <f>+SUM(Q134:Q142)</f>
        <v>7.9874357878811583E-4</v>
      </c>
      <c r="R133" s="32">
        <f>+O133-Q133</f>
        <v>5.5253300169880496E-5</v>
      </c>
      <c r="S133" s="178">
        <f>+SUM(S134:S142)</f>
        <v>1.1004167743727504E-2</v>
      </c>
      <c r="T133" s="32">
        <f t="shared" si="12"/>
        <v>2.7696612121371204E-2</v>
      </c>
      <c r="U133" s="118" t="s">
        <v>24</v>
      </c>
      <c r="V133" s="143">
        <f>+SUM(V134:V142)</f>
        <v>14016</v>
      </c>
      <c r="W133" s="143">
        <f>+SUM(W134:W142)</f>
        <v>13568</v>
      </c>
      <c r="X133" s="120">
        <f>+V133-W133</f>
        <v>448</v>
      </c>
      <c r="Y133" s="32">
        <f>+SUMPRODUCT(Y134:Y142,T134:T142)</f>
        <v>1</v>
      </c>
      <c r="Z133" s="178">
        <f>+SUMPRODUCT(Z134:Z142,T134:T142)</f>
        <v>0.93050335038346987</v>
      </c>
      <c r="AA133" s="145"/>
      <c r="AB133" s="119">
        <f t="shared" si="53"/>
        <v>6.9496649616530126E-2</v>
      </c>
      <c r="AC133" s="145"/>
      <c r="AD133" s="178">
        <f>+SUM(AD134:AD142)</f>
        <v>1.1276483252316285E-3</v>
      </c>
      <c r="AE133" s="178">
        <f>+SUM(AE134:AE142)</f>
        <v>8.7479443312190751E-4</v>
      </c>
      <c r="AF133" s="145"/>
      <c r="AG133" s="143">
        <f>+SUM(AG134:AG142)</f>
        <v>0</v>
      </c>
      <c r="AH133" s="143">
        <f>+SUM(AH134:AH142)</f>
        <v>0</v>
      </c>
      <c r="AI133" s="145"/>
      <c r="AJ133" s="178">
        <f t="shared" si="54"/>
        <v>2.5285389210972099E-4</v>
      </c>
      <c r="AK133" s="143">
        <f t="shared" si="59"/>
        <v>0</v>
      </c>
      <c r="AL133" s="145"/>
      <c r="AM133" s="143">
        <f>+SUM(AM134:AM142)</f>
        <v>0</v>
      </c>
      <c r="AN133" s="143">
        <f t="shared" ref="AN133:AX133" si="98">+SUM(AN134:AN142)</f>
        <v>0</v>
      </c>
      <c r="AO133" s="143">
        <f t="shared" si="98"/>
        <v>0</v>
      </c>
      <c r="AP133" s="143">
        <f t="shared" si="98"/>
        <v>0</v>
      </c>
      <c r="AQ133" s="143">
        <f t="shared" si="98"/>
        <v>0</v>
      </c>
      <c r="AR133" s="143">
        <f t="shared" si="98"/>
        <v>0</v>
      </c>
      <c r="AS133" s="143">
        <f t="shared" si="98"/>
        <v>8</v>
      </c>
      <c r="AT133" s="143">
        <f t="shared" si="98"/>
        <v>0</v>
      </c>
      <c r="AU133" s="143">
        <f t="shared" si="98"/>
        <v>0</v>
      </c>
      <c r="AV133" s="143">
        <f t="shared" si="98"/>
        <v>0</v>
      </c>
      <c r="AW133" s="143">
        <f t="shared" si="98"/>
        <v>0</v>
      </c>
      <c r="AX133" s="143">
        <f t="shared" si="98"/>
        <v>136</v>
      </c>
      <c r="AY133" s="284">
        <f>+AJ133</f>
        <v>2.5285389210972099E-4</v>
      </c>
      <c r="AZ133" s="15" t="s">
        <v>735</v>
      </c>
      <c r="BA133" s="4" t="s">
        <v>167</v>
      </c>
      <c r="BC133" s="26"/>
      <c r="BD133" s="33"/>
    </row>
    <row r="134" spans="4:56" ht="12.95" hidden="1" customHeight="1" outlineLevel="3" x14ac:dyDescent="0.2">
      <c r="D134" s="34"/>
      <c r="E134" s="35"/>
      <c r="F134" s="364"/>
      <c r="G134" s="352" t="s">
        <v>1181</v>
      </c>
      <c r="H134" s="353"/>
      <c r="I134" s="247" t="s">
        <v>477</v>
      </c>
      <c r="J134" s="248" t="s">
        <v>477</v>
      </c>
      <c r="K134" s="249"/>
      <c r="L134" s="250"/>
      <c r="M134" s="251"/>
      <c r="N134" s="251" t="s">
        <v>457</v>
      </c>
      <c r="O134" s="252">
        <f>+VLOOKUP(I134,'[1]PMS PHASE 1'!$A:$BC,14,FALSE)</f>
        <v>1.3226953350351122E-4</v>
      </c>
      <c r="P134" s="252">
        <f>+O134/$O$133</f>
        <v>0.15488292377004911</v>
      </c>
      <c r="Q134" s="252">
        <f>+VLOOKUP(I134,'[1]PMS PHASE 1'!$A:$BC,33,FALSE)</f>
        <v>1.3226953350351122E-4</v>
      </c>
      <c r="R134" s="252">
        <f t="shared" ref="R134:R142" si="99">+O134-Q134</f>
        <v>0</v>
      </c>
      <c r="S134" s="252">
        <f>+VLOOKUP(I134,'[1]PMS PHASE 1'!$A:$BC,55,FALSE)</f>
        <v>1.6743877667035857E-3</v>
      </c>
      <c r="T134" s="252">
        <f>+S134/$S$133</f>
        <v>0.15215941865826291</v>
      </c>
      <c r="U134" s="253" t="str">
        <f>+VLOOKUP(J134,'[1]PMS PHASE 1'!$A:$BC,36,FALSE)</f>
        <v>SET</v>
      </c>
      <c r="V134" s="254">
        <f>+VLOOKUP(I134,'[1]PMS PHASE 1'!$A:$BC,37,FALSE)</f>
        <v>2316</v>
      </c>
      <c r="W134" s="254">
        <f>+VLOOKUP(I134,'[1]PMS PHASE 1'!$A:$BC,38,FALSE)</f>
        <v>2316</v>
      </c>
      <c r="X134" s="254">
        <f>+V134-W134</f>
        <v>0</v>
      </c>
      <c r="Y134" s="252">
        <f>+HLOOKUP($AB$1,'پلن 3 ماهه %'!$1:$609,BB134,FALSE)</f>
        <v>1</v>
      </c>
      <c r="Z134" s="268">
        <f>+Q134/O134</f>
        <v>1</v>
      </c>
      <c r="AA134" s="255"/>
      <c r="AB134" s="256">
        <f t="shared" si="53"/>
        <v>0</v>
      </c>
      <c r="AC134" s="255"/>
      <c r="AD134" s="268">
        <f>+VLOOKUP(I134,'[1]PMS PHASE 1'!$A:$BC,26,FALSE)*S134</f>
        <v>0</v>
      </c>
      <c r="AE134" s="268">
        <f>(VLOOKUP(I134,'[1]PMS PHASE 1'!$A:$AC,24,FALSE)-VLOOKUP(I134,'[1]PMS PHASE 1'!$A:$AC,29,FALSE))*S134</f>
        <v>0</v>
      </c>
      <c r="AF134" s="255"/>
      <c r="AG134" s="257">
        <f>+VLOOKUP(J134,'[1]PMS PHASE 1'!$A:$BJ,61,FALSE)</f>
        <v>0</v>
      </c>
      <c r="AH134" s="257">
        <f>+VLOOKUP(J134,'[1]PMS PHASE 1'!$A:$BJ,62,FALSE)</f>
        <v>0</v>
      </c>
      <c r="AI134" s="255"/>
      <c r="AJ134" s="268">
        <f t="shared" si="54"/>
        <v>0</v>
      </c>
      <c r="AK134" s="257">
        <f t="shared" si="59"/>
        <v>0</v>
      </c>
      <c r="AL134" s="145"/>
      <c r="AM134" s="257"/>
      <c r="AN134" s="257"/>
      <c r="AO134" s="257"/>
      <c r="AP134" s="257"/>
      <c r="AQ134" s="257"/>
      <c r="AR134" s="257"/>
      <c r="AS134" s="257"/>
      <c r="AT134" s="257"/>
      <c r="AU134" s="257"/>
      <c r="AV134" s="257"/>
      <c r="AW134" s="257"/>
      <c r="AX134" s="257"/>
      <c r="AY134" s="284">
        <f t="shared" ref="AY134:AY142" si="100">+AJ134</f>
        <v>0</v>
      </c>
      <c r="AZ134" s="15" t="s">
        <v>735</v>
      </c>
      <c r="BA134" s="4" t="s">
        <v>167</v>
      </c>
      <c r="BB134" s="1">
        <f>MATCH(I134,'پلن 3 ماهه'!B:B,0)</f>
        <v>39</v>
      </c>
      <c r="BC134" s="26">
        <f>+VLOOKUP(I134,'[2]PMS Rev 04'!$G:$R,12,FALSE)</f>
        <v>1</v>
      </c>
      <c r="BD134" s="89">
        <f t="shared" ref="BD134:BD142" si="101">+BC134-Z134</f>
        <v>0</v>
      </c>
    </row>
    <row r="135" spans="4:56" ht="12.95" hidden="1" customHeight="1" outlineLevel="3" x14ac:dyDescent="0.2">
      <c r="D135" s="34"/>
      <c r="E135" s="35"/>
      <c r="F135" s="364"/>
      <c r="G135" s="352" t="s">
        <v>1182</v>
      </c>
      <c r="H135" s="353"/>
      <c r="I135" s="247" t="s">
        <v>545</v>
      </c>
      <c r="J135" s="248" t="s">
        <v>545</v>
      </c>
      <c r="K135" s="249"/>
      <c r="L135" s="250"/>
      <c r="M135" s="251"/>
      <c r="N135" s="251" t="s">
        <v>458</v>
      </c>
      <c r="O135" s="252">
        <f>+VLOOKUP(I135,'[1]PMS PHASE 1'!$A:$BC,14,FALSE)</f>
        <v>1.469389826905916E-4</v>
      </c>
      <c r="P135" s="252">
        <f t="shared" ref="P135:P142" si="102">+O135/$O$133</f>
        <v>0.17206032751534067</v>
      </c>
      <c r="Q135" s="252">
        <f>+VLOOKUP(I135,'[1]PMS PHASE 1'!$A:$BC,33,FALSE)</f>
        <v>1.4639364213627602E-4</v>
      </c>
      <c r="R135" s="252">
        <f t="shared" si="99"/>
        <v>5.4534055431558503E-7</v>
      </c>
      <c r="S135" s="252">
        <f>+VLOOKUP(I135,'[1]PMS PHASE 1'!$A:$BC,55,FALSE)</f>
        <v>1.8600869644895613E-3</v>
      </c>
      <c r="T135" s="252">
        <f t="shared" ref="T135:T142" si="103">+S135/$S$133</f>
        <v>0.16903477008062071</v>
      </c>
      <c r="U135" s="253" t="str">
        <f>+VLOOKUP(J135,'[1]PMS PHASE 1'!$A:$BC,36,FALSE)</f>
        <v>SET</v>
      </c>
      <c r="V135" s="254">
        <f>+VLOOKUP(I135,'[1]PMS PHASE 1'!$A:$BC,37,FALSE)</f>
        <v>1940</v>
      </c>
      <c r="W135" s="254">
        <f>+VLOOKUP(I135,'[1]PMS PHASE 1'!$A:$BC,38,FALSE)</f>
        <v>1932</v>
      </c>
      <c r="X135" s="254">
        <f t="shared" ref="X135:X142" si="104">+V135-W135</f>
        <v>8</v>
      </c>
      <c r="Y135" s="252">
        <f>+HLOOKUP($AB$1,'پلن 3 ماهه %'!$1:$609,BB135,FALSE)</f>
        <v>1</v>
      </c>
      <c r="Z135" s="268">
        <f t="shared" ref="Z135:Z142" si="105">+Q135/O135</f>
        <v>0.99628865979381453</v>
      </c>
      <c r="AA135" s="255"/>
      <c r="AB135" s="256">
        <f t="shared" si="53"/>
        <v>3.711340206185465E-3</v>
      </c>
      <c r="AC135" s="255"/>
      <c r="AD135" s="268">
        <f>+VLOOKUP(I135,'[1]PMS PHASE 1'!$A:$BC,26,FALSE)*S135</f>
        <v>0</v>
      </c>
      <c r="AE135" s="268">
        <f>(VLOOKUP(I135,'[1]PMS PHASE 1'!$A:$AC,24,FALSE)-VLOOKUP(I135,'[1]PMS PHASE 1'!$A:$AC,29,FALSE))*S135</f>
        <v>0</v>
      </c>
      <c r="AF135" s="255"/>
      <c r="AG135" s="257">
        <f>+VLOOKUP(J135,'[1]PMS PHASE 1'!$A:$BJ,61,FALSE)</f>
        <v>0</v>
      </c>
      <c r="AH135" s="257">
        <f>+VLOOKUP(J135,'[1]PMS PHASE 1'!$A:$BJ,62,FALSE)</f>
        <v>0</v>
      </c>
      <c r="AI135" s="255"/>
      <c r="AJ135" s="268">
        <f t="shared" si="54"/>
        <v>0</v>
      </c>
      <c r="AK135" s="257">
        <f t="shared" si="59"/>
        <v>0</v>
      </c>
      <c r="AL135" s="145"/>
      <c r="AM135" s="257"/>
      <c r="AN135" s="257"/>
      <c r="AO135" s="257"/>
      <c r="AP135" s="257"/>
      <c r="AQ135" s="257"/>
      <c r="AR135" s="257"/>
      <c r="AS135" s="257">
        <f>4+4</f>
        <v>8</v>
      </c>
      <c r="AT135" s="257"/>
      <c r="AU135" s="257"/>
      <c r="AV135" s="257"/>
      <c r="AW135" s="257"/>
      <c r="AX135" s="257"/>
      <c r="AY135" s="284">
        <f t="shared" si="100"/>
        <v>0</v>
      </c>
      <c r="AZ135" s="15" t="s">
        <v>735</v>
      </c>
      <c r="BA135" s="4" t="s">
        <v>167</v>
      </c>
      <c r="BB135" s="1">
        <f>MATCH(I135,'پلن 3 ماهه'!B:B,0)</f>
        <v>69</v>
      </c>
      <c r="BC135" s="26">
        <f>+VLOOKUP(I135,'[2]PMS Rev 04'!$G:$R,12,FALSE)</f>
        <v>0.99628865979381431</v>
      </c>
      <c r="BD135" s="89">
        <f t="shared" si="101"/>
        <v>0</v>
      </c>
    </row>
    <row r="136" spans="4:56" ht="12.95" hidden="1" customHeight="1" outlineLevel="3" x14ac:dyDescent="0.2">
      <c r="D136" s="34"/>
      <c r="E136" s="35"/>
      <c r="F136" s="364"/>
      <c r="G136" s="352" t="s">
        <v>1183</v>
      </c>
      <c r="H136" s="353"/>
      <c r="I136" s="247" t="s">
        <v>557</v>
      </c>
      <c r="J136" s="248" t="s">
        <v>557</v>
      </c>
      <c r="K136" s="249"/>
      <c r="L136" s="250"/>
      <c r="M136" s="251"/>
      <c r="N136" s="251" t="s">
        <v>484</v>
      </c>
      <c r="O136" s="252">
        <f>+VLOOKUP(I136,'[1]PMS PHASE 1'!$A:$BC,14,FALSE)</f>
        <v>1.0635350660633534E-4</v>
      </c>
      <c r="P136" s="252">
        <f t="shared" si="102"/>
        <v>0.12453617715336675</v>
      </c>
      <c r="Q136" s="252">
        <f>+VLOOKUP(I136,'[1]PMS PHASE 1'!$A:$BC,33,FALSE)</f>
        <v>1.0635350660633534E-4</v>
      </c>
      <c r="R136" s="252">
        <f t="shared" si="99"/>
        <v>0</v>
      </c>
      <c r="S136" s="252">
        <f>+VLOOKUP(I136,'[1]PMS PHASE 1'!$A:$BC,55,FALSE)</f>
        <v>1.3463191839483551E-3</v>
      </c>
      <c r="T136" s="252">
        <f t="shared" si="103"/>
        <v>0.12234629781209687</v>
      </c>
      <c r="U136" s="253" t="str">
        <f>+VLOOKUP(J136,'[1]PMS PHASE 1'!$A:$BC,36,FALSE)</f>
        <v>SET</v>
      </c>
      <c r="V136" s="254">
        <f>+VLOOKUP(I136,'[1]PMS PHASE 1'!$A:$BC,37,FALSE)</f>
        <v>1700</v>
      </c>
      <c r="W136" s="254">
        <f>+VLOOKUP(I136,'[1]PMS PHASE 1'!$A:$BC,38,FALSE)</f>
        <v>1700</v>
      </c>
      <c r="X136" s="254">
        <f t="shared" si="104"/>
        <v>0</v>
      </c>
      <c r="Y136" s="252">
        <f>+HLOOKUP($AB$1,'پلن 3 ماهه %'!$1:$609,BB136,FALSE)</f>
        <v>1</v>
      </c>
      <c r="Z136" s="268">
        <f t="shared" si="105"/>
        <v>1</v>
      </c>
      <c r="AA136" s="255"/>
      <c r="AB136" s="256">
        <f t="shared" si="53"/>
        <v>0</v>
      </c>
      <c r="AC136" s="255"/>
      <c r="AD136" s="268">
        <f>+VLOOKUP(I136,'[1]PMS PHASE 1'!$A:$BC,26,FALSE)*S136</f>
        <v>0</v>
      </c>
      <c r="AE136" s="268">
        <f>(VLOOKUP(I136,'[1]PMS PHASE 1'!$A:$AC,24,FALSE)-VLOOKUP(I136,'[1]PMS PHASE 1'!$A:$AC,29,FALSE))*S136</f>
        <v>0</v>
      </c>
      <c r="AF136" s="255"/>
      <c r="AG136" s="257">
        <f>+VLOOKUP(J136,'[1]PMS PHASE 1'!$A:$BJ,61,FALSE)</f>
        <v>0</v>
      </c>
      <c r="AH136" s="257">
        <f>+VLOOKUP(J136,'[1]PMS PHASE 1'!$A:$BJ,62,FALSE)</f>
        <v>0</v>
      </c>
      <c r="AI136" s="255"/>
      <c r="AJ136" s="268">
        <f t="shared" si="54"/>
        <v>0</v>
      </c>
      <c r="AK136" s="257">
        <f t="shared" si="59"/>
        <v>0</v>
      </c>
      <c r="AL136" s="145"/>
      <c r="AM136" s="257"/>
      <c r="AN136" s="257"/>
      <c r="AO136" s="257"/>
      <c r="AP136" s="257"/>
      <c r="AQ136" s="257"/>
      <c r="AR136" s="257"/>
      <c r="AS136" s="257"/>
      <c r="AT136" s="257"/>
      <c r="AU136" s="257"/>
      <c r="AV136" s="257"/>
      <c r="AW136" s="257"/>
      <c r="AX136" s="257"/>
      <c r="AY136" s="284">
        <f t="shared" si="100"/>
        <v>0</v>
      </c>
      <c r="AZ136" s="15" t="s">
        <v>735</v>
      </c>
      <c r="BA136" s="4" t="s">
        <v>167</v>
      </c>
      <c r="BB136" s="1">
        <f>MATCH(I136,'پلن 3 ماهه'!B:B,0)</f>
        <v>98</v>
      </c>
      <c r="BC136" s="26">
        <f>+VLOOKUP(I136,'[2]PMS Rev 04'!$G:$R,12,FALSE)</f>
        <v>1</v>
      </c>
      <c r="BD136" s="89">
        <f t="shared" si="101"/>
        <v>0</v>
      </c>
    </row>
    <row r="137" spans="4:56" ht="12.95" hidden="1" customHeight="1" outlineLevel="3" x14ac:dyDescent="0.2">
      <c r="D137" s="34"/>
      <c r="E137" s="35"/>
      <c r="F137" s="364"/>
      <c r="G137" s="352" t="s">
        <v>1184</v>
      </c>
      <c r="H137" s="353"/>
      <c r="I137" s="247" t="s">
        <v>559</v>
      </c>
      <c r="J137" s="248" t="s">
        <v>559</v>
      </c>
      <c r="K137" s="249"/>
      <c r="L137" s="250"/>
      <c r="M137" s="251"/>
      <c r="N137" s="251" t="s">
        <v>459</v>
      </c>
      <c r="O137" s="252">
        <f>+VLOOKUP(I137,'[1]PMS PHASE 1'!$A:$BC,14,FALSE)</f>
        <v>2.4449081978467891E-5</v>
      </c>
      <c r="P137" s="252">
        <f t="shared" si="102"/>
        <v>2.8629006242153275E-2</v>
      </c>
      <c r="Q137" s="252">
        <f>+VLOOKUP(I137,'[1]PMS PHASE 1'!$A:$BC,33,FALSE)</f>
        <v>2.4449081978467891E-5</v>
      </c>
      <c r="R137" s="252">
        <f t="shared" si="99"/>
        <v>0</v>
      </c>
      <c r="S137" s="252">
        <f>+VLOOKUP(I137,'[1]PMS PHASE 1'!$A:$BC,55,FALSE)</f>
        <v>3.0949866297663335E-4</v>
      </c>
      <c r="T137" s="252">
        <f t="shared" si="103"/>
        <v>2.8125585703930311E-2</v>
      </c>
      <c r="U137" s="253" t="str">
        <f>+VLOOKUP(J137,'[1]PMS PHASE 1'!$A:$BC,36,FALSE)</f>
        <v>SET</v>
      </c>
      <c r="V137" s="254">
        <f>+VLOOKUP(I137,'[1]PMS PHASE 1'!$A:$BC,37,FALSE)</f>
        <v>336</v>
      </c>
      <c r="W137" s="254">
        <f>+VLOOKUP(I137,'[1]PMS PHASE 1'!$A:$BC,38,FALSE)</f>
        <v>336</v>
      </c>
      <c r="X137" s="254">
        <f t="shared" si="104"/>
        <v>0</v>
      </c>
      <c r="Y137" s="252">
        <f>+HLOOKUP($AB$1,'پلن 3 ماهه %'!$1:$609,BB137,FALSE)</f>
        <v>1</v>
      </c>
      <c r="Z137" s="268">
        <f t="shared" si="105"/>
        <v>1</v>
      </c>
      <c r="AA137" s="255"/>
      <c r="AB137" s="256">
        <f t="shared" si="53"/>
        <v>0</v>
      </c>
      <c r="AC137" s="255"/>
      <c r="AD137" s="268">
        <f>+VLOOKUP(I137,'[1]PMS PHASE 1'!$A:$BC,26,FALSE)*S137</f>
        <v>0</v>
      </c>
      <c r="AE137" s="268">
        <f>(VLOOKUP(I137,'[1]PMS PHASE 1'!$A:$AC,24,FALSE)-VLOOKUP(I137,'[1]PMS PHASE 1'!$A:$AC,29,FALSE))*S137</f>
        <v>0</v>
      </c>
      <c r="AF137" s="255"/>
      <c r="AG137" s="257">
        <f>+VLOOKUP(J137,'[1]PMS PHASE 1'!$A:$BJ,61,FALSE)</f>
        <v>0</v>
      </c>
      <c r="AH137" s="257">
        <f>+VLOOKUP(J137,'[1]PMS PHASE 1'!$A:$BJ,62,FALSE)</f>
        <v>0</v>
      </c>
      <c r="AI137" s="255"/>
      <c r="AJ137" s="268">
        <f t="shared" si="54"/>
        <v>0</v>
      </c>
      <c r="AK137" s="257">
        <f t="shared" si="59"/>
        <v>0</v>
      </c>
      <c r="AL137" s="145"/>
      <c r="AM137" s="257"/>
      <c r="AN137" s="257"/>
      <c r="AO137" s="257"/>
      <c r="AP137" s="257"/>
      <c r="AQ137" s="257"/>
      <c r="AR137" s="257"/>
      <c r="AS137" s="257"/>
      <c r="AT137" s="257"/>
      <c r="AU137" s="257"/>
      <c r="AV137" s="257"/>
      <c r="AW137" s="257"/>
      <c r="AX137" s="257"/>
      <c r="AY137" s="284">
        <f t="shared" si="100"/>
        <v>0</v>
      </c>
      <c r="AZ137" s="15" t="s">
        <v>735</v>
      </c>
      <c r="BA137" s="4" t="s">
        <v>167</v>
      </c>
      <c r="BB137" s="1">
        <f>MATCH(I137,'پلن 3 ماهه'!B:B,0)</f>
        <v>127</v>
      </c>
      <c r="BC137" s="26">
        <f>+VLOOKUP(I137,'[2]PMS Rev 04'!$G:$R,12,FALSE)</f>
        <v>1</v>
      </c>
      <c r="BD137" s="89">
        <f t="shared" si="101"/>
        <v>0</v>
      </c>
    </row>
    <row r="138" spans="4:56" ht="12.95" hidden="1" customHeight="1" outlineLevel="3" x14ac:dyDescent="0.2">
      <c r="D138" s="34"/>
      <c r="E138" s="35"/>
      <c r="F138" s="364"/>
      <c r="G138" s="352" t="s">
        <v>1185</v>
      </c>
      <c r="H138" s="353"/>
      <c r="I138" s="247" t="s">
        <v>566</v>
      </c>
      <c r="J138" s="248" t="s">
        <v>566</v>
      </c>
      <c r="K138" s="249"/>
      <c r="L138" s="250"/>
      <c r="M138" s="251"/>
      <c r="N138" s="251" t="s">
        <v>460</v>
      </c>
      <c r="O138" s="252">
        <f>+VLOOKUP(I138,'[1]PMS PHASE 1'!$A:$BC,14,FALSE)</f>
        <v>4.0340985264472029E-5</v>
      </c>
      <c r="P138" s="252">
        <f t="shared" si="102"/>
        <v>4.723786029955291E-2</v>
      </c>
      <c r="Q138" s="252">
        <f>+VLOOKUP(I138,'[1]PMS PHASE 1'!$A:$BC,33,FALSE)</f>
        <v>4.0340985264472036E-5</v>
      </c>
      <c r="R138" s="252">
        <f t="shared" si="99"/>
        <v>0</v>
      </c>
      <c r="S138" s="252">
        <f>+VLOOKUP(I138,'[1]PMS PHASE 1'!$A:$BC,55,FALSE)</f>
        <v>5.1067279391144515E-4</v>
      </c>
      <c r="T138" s="252">
        <f t="shared" si="103"/>
        <v>4.6407216411485028E-2</v>
      </c>
      <c r="U138" s="253" t="str">
        <f>+VLOOKUP(J138,'[1]PMS PHASE 1'!$A:$BC,36,FALSE)</f>
        <v>SET</v>
      </c>
      <c r="V138" s="254">
        <f>+VLOOKUP(I138,'[1]PMS PHASE 1'!$A:$BC,37,FALSE)</f>
        <v>600</v>
      </c>
      <c r="W138" s="254">
        <f>+VLOOKUP(I138,'[1]PMS PHASE 1'!$A:$BC,38,FALSE)</f>
        <v>600</v>
      </c>
      <c r="X138" s="254">
        <f t="shared" si="104"/>
        <v>0</v>
      </c>
      <c r="Y138" s="252">
        <f>+HLOOKUP($AB$1,'پلن 3 ماهه %'!$1:$609,BB138,FALSE)</f>
        <v>1</v>
      </c>
      <c r="Z138" s="268">
        <f t="shared" si="105"/>
        <v>1.0000000000000002</v>
      </c>
      <c r="AA138" s="255"/>
      <c r="AB138" s="256">
        <f t="shared" si="53"/>
        <v>0</v>
      </c>
      <c r="AC138" s="255"/>
      <c r="AD138" s="268">
        <f>+VLOOKUP(I138,'[1]PMS PHASE 1'!$A:$BC,26,FALSE)*S138</f>
        <v>0</v>
      </c>
      <c r="AE138" s="268">
        <f>(VLOOKUP(I138,'[1]PMS PHASE 1'!$A:$AC,24,FALSE)-VLOOKUP(I138,'[1]PMS PHASE 1'!$A:$AC,29,FALSE))*S138</f>
        <v>0</v>
      </c>
      <c r="AF138" s="255"/>
      <c r="AG138" s="257">
        <f>+VLOOKUP(J138,'[1]PMS PHASE 1'!$A:$BJ,61,FALSE)</f>
        <v>0</v>
      </c>
      <c r="AH138" s="257">
        <f>+VLOOKUP(J138,'[1]PMS PHASE 1'!$A:$BJ,62,FALSE)</f>
        <v>0</v>
      </c>
      <c r="AI138" s="255"/>
      <c r="AJ138" s="268">
        <f t="shared" ref="AJ138:AJ201" si="106">+AD138-AE138</f>
        <v>0</v>
      </c>
      <c r="AK138" s="257">
        <f t="shared" si="59"/>
        <v>0</v>
      </c>
      <c r="AL138" s="145"/>
      <c r="AM138" s="257"/>
      <c r="AN138" s="257"/>
      <c r="AO138" s="257"/>
      <c r="AP138" s="257"/>
      <c r="AQ138" s="257"/>
      <c r="AR138" s="257"/>
      <c r="AS138" s="257"/>
      <c r="AT138" s="257"/>
      <c r="AU138" s="257"/>
      <c r="AV138" s="257"/>
      <c r="AW138" s="257"/>
      <c r="AX138" s="257"/>
      <c r="AY138" s="284">
        <f t="shared" si="100"/>
        <v>0</v>
      </c>
      <c r="AZ138" s="15" t="s">
        <v>735</v>
      </c>
      <c r="BA138" s="4" t="s">
        <v>167</v>
      </c>
      <c r="BB138" s="1">
        <f>MATCH(I138,'پلن 3 ماهه'!B:B,0)</f>
        <v>155</v>
      </c>
      <c r="BC138" s="26">
        <f>+VLOOKUP(I138,'[2]PMS Rev 04'!$G:$R,12,FALSE)</f>
        <v>1</v>
      </c>
      <c r="BD138" s="89">
        <f t="shared" si="101"/>
        <v>0</v>
      </c>
    </row>
    <row r="139" spans="4:56" ht="12.95" hidden="1" customHeight="1" outlineLevel="3" x14ac:dyDescent="0.2">
      <c r="D139" s="34"/>
      <c r="E139" s="35"/>
      <c r="F139" s="364"/>
      <c r="G139" s="352" t="s">
        <v>1186</v>
      </c>
      <c r="H139" s="353"/>
      <c r="I139" s="247" t="s">
        <v>575</v>
      </c>
      <c r="J139" s="248" t="s">
        <v>575</v>
      </c>
      <c r="K139" s="249"/>
      <c r="L139" s="250"/>
      <c r="M139" s="251"/>
      <c r="N139" s="251" t="s">
        <v>461</v>
      </c>
      <c r="O139" s="252">
        <f>+VLOOKUP(I139,'[1]PMS PHASE 1'!$A:$BC,14,FALSE)</f>
        <v>2.4938063618037271E-5</v>
      </c>
      <c r="P139" s="252">
        <f t="shared" si="102"/>
        <v>2.9201586366996365E-2</v>
      </c>
      <c r="Q139" s="252">
        <f>+VLOOKUP(I139,'[1]PMS PHASE 1'!$A:$BC,33,FALSE)</f>
        <v>2.4938063618037271E-5</v>
      </c>
      <c r="R139" s="252">
        <f t="shared" si="99"/>
        <v>0</v>
      </c>
      <c r="S139" s="252">
        <f>+VLOOKUP(I139,'[1]PMS PHASE 1'!$A:$BC,55,FALSE)</f>
        <v>3.1568863623616635E-4</v>
      </c>
      <c r="T139" s="252">
        <f t="shared" si="103"/>
        <v>2.868809741800895E-2</v>
      </c>
      <c r="U139" s="253" t="str">
        <f>+VLOOKUP(J139,'[1]PMS PHASE 1'!$A:$BC,36,FALSE)</f>
        <v>SET</v>
      </c>
      <c r="V139" s="254">
        <f>+VLOOKUP(I139,'[1]PMS PHASE 1'!$A:$BC,37,FALSE)</f>
        <v>276</v>
      </c>
      <c r="W139" s="254">
        <f>+VLOOKUP(I139,'[1]PMS PHASE 1'!$A:$BC,38,FALSE)</f>
        <v>276</v>
      </c>
      <c r="X139" s="254">
        <f t="shared" si="104"/>
        <v>0</v>
      </c>
      <c r="Y139" s="252">
        <f>+HLOOKUP($AB$1,'پلن 3 ماهه %'!$1:$609,BB139,FALSE)</f>
        <v>1</v>
      </c>
      <c r="Z139" s="268">
        <f t="shared" si="105"/>
        <v>1</v>
      </c>
      <c r="AA139" s="255"/>
      <c r="AB139" s="256">
        <f t="shared" ref="AB139:AB205" si="107">100%-Z139</f>
        <v>0</v>
      </c>
      <c r="AC139" s="255"/>
      <c r="AD139" s="268">
        <f>+VLOOKUP(I139,'[1]PMS PHASE 1'!$A:$BC,26,FALSE)*S139</f>
        <v>0</v>
      </c>
      <c r="AE139" s="268">
        <f>(VLOOKUP(I139,'[1]PMS PHASE 1'!$A:$AC,24,FALSE)-VLOOKUP(I139,'[1]PMS PHASE 1'!$A:$AC,29,FALSE))*S139</f>
        <v>0</v>
      </c>
      <c r="AF139" s="255"/>
      <c r="AG139" s="257">
        <f>+VLOOKUP(J139,'[1]PMS PHASE 1'!$A:$BJ,61,FALSE)</f>
        <v>0</v>
      </c>
      <c r="AH139" s="257">
        <f>+VLOOKUP(J139,'[1]PMS PHASE 1'!$A:$BJ,62,FALSE)</f>
        <v>0</v>
      </c>
      <c r="AI139" s="255"/>
      <c r="AJ139" s="268">
        <f t="shared" si="106"/>
        <v>0</v>
      </c>
      <c r="AK139" s="257">
        <f t="shared" si="59"/>
        <v>0</v>
      </c>
      <c r="AL139" s="145"/>
      <c r="AM139" s="257"/>
      <c r="AN139" s="257"/>
      <c r="AO139" s="257"/>
      <c r="AP139" s="257"/>
      <c r="AQ139" s="257"/>
      <c r="AR139" s="257"/>
      <c r="AS139" s="257"/>
      <c r="AT139" s="257"/>
      <c r="AU139" s="257"/>
      <c r="AV139" s="257"/>
      <c r="AW139" s="257"/>
      <c r="AX139" s="257"/>
      <c r="AY139" s="284">
        <f t="shared" si="100"/>
        <v>0</v>
      </c>
      <c r="AZ139" s="15" t="s">
        <v>735</v>
      </c>
      <c r="BA139" s="4" t="s">
        <v>167</v>
      </c>
      <c r="BB139" s="1">
        <f>MATCH(I139,'پلن 3 ماهه'!B:B,0)</f>
        <v>182</v>
      </c>
      <c r="BC139" s="26">
        <f>+VLOOKUP(I139,'[2]PMS Rev 04'!$G:$R,12,FALSE)</f>
        <v>1</v>
      </c>
      <c r="BD139" s="89">
        <f t="shared" si="101"/>
        <v>0</v>
      </c>
    </row>
    <row r="140" spans="4:56" ht="12.95" hidden="1" customHeight="1" outlineLevel="3" x14ac:dyDescent="0.2">
      <c r="D140" s="34"/>
      <c r="E140" s="35"/>
      <c r="F140" s="364"/>
      <c r="G140" s="352" t="s">
        <v>1187</v>
      </c>
      <c r="H140" s="353"/>
      <c r="I140" s="247" t="s">
        <v>590</v>
      </c>
      <c r="J140" s="248" t="s">
        <v>590</v>
      </c>
      <c r="K140" s="249"/>
      <c r="L140" s="250"/>
      <c r="M140" s="251"/>
      <c r="N140" s="251" t="s">
        <v>464</v>
      </c>
      <c r="O140" s="252">
        <f>+VLOOKUP(I140,'[1]PMS PHASE 1'!$A:$BC,14,FALSE)</f>
        <v>6.307863150444724E-5</v>
      </c>
      <c r="P140" s="252">
        <f t="shared" si="102"/>
        <v>7.3862836104755539E-2</v>
      </c>
      <c r="Q140" s="252">
        <f>+VLOOKUP(I140,'[1]PMS PHASE 1'!$A:$BC,33,FALSE)</f>
        <v>5.859771550820992E-5</v>
      </c>
      <c r="R140" s="252">
        <f t="shared" si="99"/>
        <v>4.4809159962373206E-6</v>
      </c>
      <c r="S140" s="252">
        <f>+VLOOKUP(I140,'[1]PMS PHASE 1'!$A:$BC,55,FALSE)</f>
        <v>7.9850655047971502E-4</v>
      </c>
      <c r="T140" s="252">
        <f t="shared" si="103"/>
        <v>7.256401111614029E-2</v>
      </c>
      <c r="U140" s="253" t="str">
        <f>+VLOOKUP(J140,'[1]PMS PHASE 1'!$A:$BC,36,FALSE)</f>
        <v>SET</v>
      </c>
      <c r="V140" s="254">
        <f>+VLOOKUP(I140,'[1]PMS PHASE 1'!$A:$BC,37,FALSE)</f>
        <v>3028</v>
      </c>
      <c r="W140" s="254">
        <f>+VLOOKUP(I140,'[1]PMS PHASE 1'!$A:$BC,38,FALSE)</f>
        <v>2798</v>
      </c>
      <c r="X140" s="254">
        <f t="shared" si="104"/>
        <v>230</v>
      </c>
      <c r="Y140" s="252">
        <f>+HLOOKUP($AB$1,'پلن 3 ماهه %'!$1:$609,BB140,FALSE)</f>
        <v>1</v>
      </c>
      <c r="Z140" s="268">
        <f t="shared" si="105"/>
        <v>0.92896301188903563</v>
      </c>
      <c r="AA140" s="255"/>
      <c r="AB140" s="256">
        <f t="shared" si="107"/>
        <v>7.1036988110964372E-2</v>
      </c>
      <c r="AC140" s="255"/>
      <c r="AD140" s="268">
        <f>+VLOOKUP(I140,'[1]PMS PHASE 1'!$A:$BC,26,FALSE)*S140</f>
        <v>7.1992169181294938E-6</v>
      </c>
      <c r="AE140" s="268">
        <f>(VLOOKUP(I140,'[1]PMS PHASE 1'!$A:$AC,24,FALSE)-VLOOKUP(I140,'[1]PMS PHASE 1'!$A:$AC,29,FALSE))*S140</f>
        <v>5.3796346201406616E-6</v>
      </c>
      <c r="AF140" s="255"/>
      <c r="AG140" s="257">
        <f>+VLOOKUP(J140,'[1]PMS PHASE 1'!$A:$BJ,61,FALSE)</f>
        <v>0</v>
      </c>
      <c r="AH140" s="257">
        <f>+VLOOKUP(J140,'[1]PMS PHASE 1'!$A:$BJ,62,FALSE)</f>
        <v>0</v>
      </c>
      <c r="AI140" s="255"/>
      <c r="AJ140" s="268">
        <f t="shared" si="106"/>
        <v>1.8195822979888322E-6</v>
      </c>
      <c r="AK140" s="257">
        <f t="shared" ref="AK140:AK203" si="108">+AG140-AH140</f>
        <v>0</v>
      </c>
      <c r="AL140" s="145"/>
      <c r="AM140" s="257"/>
      <c r="AN140" s="257"/>
      <c r="AO140" s="257"/>
      <c r="AP140" s="257"/>
      <c r="AQ140" s="257"/>
      <c r="AR140" s="257"/>
      <c r="AS140" s="257"/>
      <c r="AT140" s="257"/>
      <c r="AU140" s="257"/>
      <c r="AV140" s="257"/>
      <c r="AW140" s="257"/>
      <c r="AX140" s="257"/>
      <c r="AY140" s="284">
        <f t="shared" si="100"/>
        <v>1.8195822979888322E-6</v>
      </c>
      <c r="AZ140" s="15" t="s">
        <v>735</v>
      </c>
      <c r="BA140" s="4" t="s">
        <v>167</v>
      </c>
      <c r="BB140" s="1">
        <f>MATCH(I140,'پلن 3 ماهه'!B:B,0)</f>
        <v>255</v>
      </c>
      <c r="BC140" s="26">
        <f>+VLOOKUP(I140,'[2]PMS Rev 04'!$G:$R,12,FALSE)</f>
        <v>0.92671730515191542</v>
      </c>
      <c r="BD140" s="89">
        <f t="shared" si="101"/>
        <v>-2.2457067371202122E-3</v>
      </c>
    </row>
    <row r="141" spans="4:56" ht="12.95" hidden="1" customHeight="1" outlineLevel="3" x14ac:dyDescent="0.2">
      <c r="D141" s="34"/>
      <c r="E141" s="35"/>
      <c r="F141" s="364"/>
      <c r="G141" s="352" t="s">
        <v>1188</v>
      </c>
      <c r="H141" s="353"/>
      <c r="I141" s="247" t="s">
        <v>1528</v>
      </c>
      <c r="J141" s="248" t="s">
        <v>1528</v>
      </c>
      <c r="K141" s="249"/>
      <c r="L141" s="250"/>
      <c r="M141" s="251"/>
      <c r="N141" s="251" t="s">
        <v>466</v>
      </c>
      <c r="O141" s="252">
        <f>+VLOOKUP(I141,'[1]PMS PHASE 1'!$A:$BC,14,FALSE)</f>
        <v>1.0365455303881729E-4</v>
      </c>
      <c r="P141" s="252">
        <f t="shared" si="102"/>
        <v>0.12137579842831664</v>
      </c>
      <c r="Q141" s="252">
        <f>+VLOOKUP(I141,'[1]PMS PHASE 1'!$A:$BC,33,FALSE)</f>
        <v>6.8671141388216463E-5</v>
      </c>
      <c r="R141" s="252">
        <f t="shared" si="99"/>
        <v>3.4983411650600828E-5</v>
      </c>
      <c r="S141" s="252">
        <f>+VLOOKUP(I141,'[1]PMS PHASE 1'!$A:$BC,55,FALSE)</f>
        <v>1.505653776974634E-3</v>
      </c>
      <c r="T141" s="252">
        <f t="shared" si="103"/>
        <v>0.13682577474637944</v>
      </c>
      <c r="U141" s="253" t="str">
        <f>+VLOOKUP(J141,'[1]PMS PHASE 1'!$A:$BC,36,FALSE)</f>
        <v>SET</v>
      </c>
      <c r="V141" s="254">
        <f>+VLOOKUP(I141,'[1]PMS PHASE 1'!$A:$BC,37,FALSE)</f>
        <v>192</v>
      </c>
      <c r="W141" s="254">
        <f>+VLOOKUP(I141,'[1]PMS PHASE 1'!$A:$BC,38,FALSE)</f>
        <v>120</v>
      </c>
      <c r="X141" s="254">
        <f t="shared" si="104"/>
        <v>72</v>
      </c>
      <c r="Y141" s="252">
        <v>1</v>
      </c>
      <c r="Z141" s="268">
        <f t="shared" si="105"/>
        <v>0.66250000000000009</v>
      </c>
      <c r="AA141" s="255"/>
      <c r="AB141" s="256">
        <f t="shared" si="107"/>
        <v>0.33749999999999991</v>
      </c>
      <c r="AC141" s="255"/>
      <c r="AD141" s="268">
        <f>+VLOOKUP(I141,'[1]PMS PHASE 1'!$A:$BC,26,FALSE)*S141</f>
        <v>9.3162327450305497E-4</v>
      </c>
      <c r="AE141" s="268">
        <f>(VLOOKUP(I141,'[1]PMS PHASE 1'!$A:$AC,24,FALSE)-VLOOKUP(I141,'[1]PMS PHASE 1'!$A:$AC,29,FALSE))*S141</f>
        <v>8.4693024954823155E-4</v>
      </c>
      <c r="AF141" s="255"/>
      <c r="AG141" s="257">
        <f>+VLOOKUP(J141,'[1]PMS PHASE 1'!$A:$BJ,61,FALSE)</f>
        <v>0</v>
      </c>
      <c r="AH141" s="257">
        <f>+VLOOKUP(J141,'[1]PMS PHASE 1'!$A:$BJ,62,FALSE)</f>
        <v>0</v>
      </c>
      <c r="AI141" s="255"/>
      <c r="AJ141" s="268">
        <f t="shared" si="106"/>
        <v>8.4693024954823415E-5</v>
      </c>
      <c r="AK141" s="257">
        <f t="shared" si="108"/>
        <v>0</v>
      </c>
      <c r="AL141" s="145"/>
      <c r="AM141" s="257"/>
      <c r="AN141" s="257"/>
      <c r="AO141" s="257"/>
      <c r="AP141" s="257"/>
      <c r="AQ141" s="257"/>
      <c r="AR141" s="257"/>
      <c r="AS141" s="257"/>
      <c r="AT141" s="257"/>
      <c r="AU141" s="257"/>
      <c r="AV141" s="257"/>
      <c r="AW141" s="257"/>
      <c r="AX141" s="257"/>
      <c r="AY141" s="284">
        <f t="shared" si="100"/>
        <v>8.4693024954823415E-5</v>
      </c>
      <c r="AZ141" s="15" t="s">
        <v>735</v>
      </c>
      <c r="BA141" s="4" t="s">
        <v>167</v>
      </c>
      <c r="BB141" s="1" t="e">
        <f>MATCH(I141,'پلن 3 ماهه'!B:B,0)</f>
        <v>#N/A</v>
      </c>
      <c r="BC141" s="26">
        <f>+VLOOKUP(I141,'[2]PMS Rev 04'!$G:$R,12,FALSE)</f>
        <v>0.63124999999999998</v>
      </c>
      <c r="BD141" s="89">
        <f t="shared" si="101"/>
        <v>-3.1250000000000111E-2</v>
      </c>
    </row>
    <row r="142" spans="4:56" ht="12.95" hidden="1" customHeight="1" outlineLevel="3" x14ac:dyDescent="0.2">
      <c r="D142" s="34"/>
      <c r="E142" s="35"/>
      <c r="F142" s="364"/>
      <c r="G142" s="352" t="s">
        <v>1527</v>
      </c>
      <c r="H142" s="353"/>
      <c r="I142" s="247" t="s">
        <v>600</v>
      </c>
      <c r="J142" s="248" t="s">
        <v>600</v>
      </c>
      <c r="K142" s="249"/>
      <c r="L142" s="250"/>
      <c r="M142" s="251"/>
      <c r="N142" s="251" t="s">
        <v>465</v>
      </c>
      <c r="O142" s="252">
        <f>+VLOOKUP(I142,'[1]PMS PHASE 1'!$A:$BC,14,FALSE)</f>
        <v>2.1197354075331632E-4</v>
      </c>
      <c r="P142" s="252">
        <f t="shared" si="102"/>
        <v>0.24821348411946856</v>
      </c>
      <c r="Q142" s="252">
        <f>+VLOOKUP(I142,'[1]PMS PHASE 1'!$A:$BC,33,FALSE)</f>
        <v>1.9672990878458969E-4</v>
      </c>
      <c r="R142" s="252">
        <f t="shared" si="99"/>
        <v>1.5243631968726634E-5</v>
      </c>
      <c r="S142" s="252">
        <f>+VLOOKUP(I142,'[1]PMS PHASE 1'!$A:$BC,55,FALSE)</f>
        <v>2.6833534080074072E-3</v>
      </c>
      <c r="T142" s="252">
        <f t="shared" si="103"/>
        <v>0.24384882805307545</v>
      </c>
      <c r="U142" s="253" t="str">
        <f>+VLOOKUP(J142,'[1]PMS PHASE 1'!$A:$BC,36,FALSE)</f>
        <v>SET</v>
      </c>
      <c r="V142" s="254">
        <f>+VLOOKUP(I142,'[1]PMS PHASE 1'!$A:$BC,37,FALSE)</f>
        <v>3628</v>
      </c>
      <c r="W142" s="254">
        <f>+VLOOKUP(I142,'[1]PMS PHASE 1'!$A:$BC,38,FALSE)</f>
        <v>3490</v>
      </c>
      <c r="X142" s="254">
        <f t="shared" si="104"/>
        <v>138</v>
      </c>
      <c r="Y142" s="252">
        <f>+HLOOKUP($AB$1,'پلن 3 ماهه %'!$1:$609,BB142,FALSE)</f>
        <v>1</v>
      </c>
      <c r="Z142" s="268">
        <f t="shared" si="105"/>
        <v>0.92808710033076081</v>
      </c>
      <c r="AA142" s="255"/>
      <c r="AB142" s="256">
        <f t="shared" si="107"/>
        <v>7.1912899669239194E-2</v>
      </c>
      <c r="AC142" s="255"/>
      <c r="AD142" s="268">
        <f>+VLOOKUP(I142,'[1]PMS PHASE 1'!$A:$BC,26,FALSE)*S142</f>
        <v>1.8882583381044408E-4</v>
      </c>
      <c r="AE142" s="268">
        <f>(VLOOKUP(I142,'[1]PMS PHASE 1'!$A:$AC,24,FALSE)-VLOOKUP(I142,'[1]PMS PHASE 1'!$A:$AC,29,FALSE))*S142</f>
        <v>2.2484548953535352E-5</v>
      </c>
      <c r="AF142" s="255"/>
      <c r="AG142" s="257">
        <f>+VLOOKUP(J142,'[1]PMS PHASE 1'!$A:$BJ,61,FALSE)</f>
        <v>0</v>
      </c>
      <c r="AH142" s="257">
        <f>+VLOOKUP(J142,'[1]PMS PHASE 1'!$A:$BJ,62,FALSE)</f>
        <v>0</v>
      </c>
      <c r="AI142" s="255"/>
      <c r="AJ142" s="268">
        <f t="shared" si="106"/>
        <v>1.6634128485690873E-4</v>
      </c>
      <c r="AK142" s="257">
        <f t="shared" si="108"/>
        <v>0</v>
      </c>
      <c r="AL142" s="145"/>
      <c r="AM142" s="257"/>
      <c r="AN142" s="257"/>
      <c r="AO142" s="257"/>
      <c r="AP142" s="257"/>
      <c r="AQ142" s="257"/>
      <c r="AR142" s="257"/>
      <c r="AS142" s="257"/>
      <c r="AT142" s="257"/>
      <c r="AU142" s="257"/>
      <c r="AV142" s="257"/>
      <c r="AW142" s="257"/>
      <c r="AX142" s="257">
        <f>68+68</f>
        <v>136</v>
      </c>
      <c r="AY142" s="284">
        <f t="shared" si="100"/>
        <v>1.6634128485690873E-4</v>
      </c>
      <c r="AZ142" s="15" t="s">
        <v>735</v>
      </c>
      <c r="BA142" s="4" t="s">
        <v>167</v>
      </c>
      <c r="BB142" s="1">
        <f>MATCH(I142,'پلن 3 ماهه'!B:B,0)</f>
        <v>285</v>
      </c>
      <c r="BC142" s="26">
        <f>+VLOOKUP(I142,'[2]PMS Rev 04'!$G:$R,12,FALSE)</f>
        <v>0.92433847850055151</v>
      </c>
      <c r="BD142" s="89">
        <f t="shared" si="101"/>
        <v>-3.7486218302092977E-3</v>
      </c>
    </row>
    <row r="143" spans="4:56" ht="12.95" customHeight="1" outlineLevel="2" collapsed="1" x14ac:dyDescent="0.2">
      <c r="D143" s="40"/>
      <c r="E143" s="41"/>
      <c r="F143" s="364" t="s">
        <v>44</v>
      </c>
      <c r="G143" s="362" t="s">
        <v>47</v>
      </c>
      <c r="H143" s="362"/>
      <c r="I143" s="76"/>
      <c r="J143" s="83"/>
      <c r="K143" s="29"/>
      <c r="L143" s="30"/>
      <c r="M143" s="31" t="s">
        <v>153</v>
      </c>
      <c r="N143" s="31"/>
      <c r="O143" s="32">
        <f>+SUM(O144:O152)</f>
        <v>3.2057083380203268E-4</v>
      </c>
      <c r="P143" s="32">
        <f>+O143/$O$10</f>
        <v>1.0279867008234536E-2</v>
      </c>
      <c r="Q143" s="32">
        <f>+SUM(Q144:Q152)</f>
        <v>3.0768594823190969E-4</v>
      </c>
      <c r="R143" s="32">
        <f>+O143-Q143</f>
        <v>1.2884885570122991E-5</v>
      </c>
      <c r="S143" s="178">
        <f>+SUM(S144:S152)</f>
        <v>4.1548266746473314E-3</v>
      </c>
      <c r="T143" s="32">
        <f t="shared" si="12"/>
        <v>1.0457367201152262E-2</v>
      </c>
      <c r="U143" s="118" t="s">
        <v>40</v>
      </c>
      <c r="V143" s="143">
        <f>+SUM(V144:V152)</f>
        <v>573</v>
      </c>
      <c r="W143" s="143">
        <f>+SUM(W144:W152)</f>
        <v>567</v>
      </c>
      <c r="X143" s="120">
        <f>+V143-W143</f>
        <v>6</v>
      </c>
      <c r="Y143" s="32">
        <f>+SUMPRODUCT(Y144:Y152,T144:T152)</f>
        <v>0.99999999999999989</v>
      </c>
      <c r="Z143" s="178">
        <f>+SUMPRODUCT(Z144:Z152,T144:T152)</f>
        <v>0.9555029893226954</v>
      </c>
      <c r="AA143" s="145"/>
      <c r="AB143" s="119">
        <f t="shared" si="107"/>
        <v>4.4497010677304605E-2</v>
      </c>
      <c r="AC143" s="145"/>
      <c r="AD143" s="178">
        <f>+SUM(AD144:AD152)</f>
        <v>6.9107302939907665E-4</v>
      </c>
      <c r="AE143" s="178">
        <f>+SUM(AE144:AE152)</f>
        <v>5.2126829524633614E-4</v>
      </c>
      <c r="AF143" s="145"/>
      <c r="AG143" s="143">
        <f>+SUM(AG144:AG152)</f>
        <v>18</v>
      </c>
      <c r="AH143" s="143">
        <f>+SUM(AH144:AH152)</f>
        <v>14</v>
      </c>
      <c r="AI143" s="145"/>
      <c r="AJ143" s="178">
        <f t="shared" si="106"/>
        <v>1.6980473415274052E-4</v>
      </c>
      <c r="AK143" s="143">
        <f t="shared" si="108"/>
        <v>4</v>
      </c>
      <c r="AL143" s="145"/>
      <c r="AM143" s="143">
        <f>+SUM(AM144:AM152)</f>
        <v>0</v>
      </c>
      <c r="AN143" s="143">
        <f t="shared" ref="AN143:AX143" si="109">+SUM(AN144:AN152)</f>
        <v>0</v>
      </c>
      <c r="AO143" s="143">
        <f t="shared" si="109"/>
        <v>0</v>
      </c>
      <c r="AP143" s="143">
        <f t="shared" si="109"/>
        <v>0</v>
      </c>
      <c r="AQ143" s="143">
        <f t="shared" si="109"/>
        <v>0</v>
      </c>
      <c r="AR143" s="143">
        <f t="shared" si="109"/>
        <v>0</v>
      </c>
      <c r="AS143" s="143">
        <f t="shared" si="109"/>
        <v>0</v>
      </c>
      <c r="AT143" s="143">
        <f t="shared" si="109"/>
        <v>0</v>
      </c>
      <c r="AU143" s="143">
        <f t="shared" si="109"/>
        <v>0</v>
      </c>
      <c r="AV143" s="143">
        <f t="shared" si="109"/>
        <v>0</v>
      </c>
      <c r="AW143" s="143">
        <f t="shared" si="109"/>
        <v>0</v>
      </c>
      <c r="AX143" s="143">
        <f t="shared" si="109"/>
        <v>5</v>
      </c>
      <c r="AY143" s="284">
        <f>+AJ143</f>
        <v>1.6980473415274052E-4</v>
      </c>
      <c r="AZ143" s="15" t="s">
        <v>735</v>
      </c>
      <c r="BA143" s="4" t="s">
        <v>153</v>
      </c>
      <c r="BC143" s="26"/>
      <c r="BD143" s="33"/>
    </row>
    <row r="144" spans="4:56" ht="12.95" hidden="1" customHeight="1" outlineLevel="3" x14ac:dyDescent="0.2">
      <c r="D144" s="42"/>
      <c r="E144" s="43"/>
      <c r="F144" s="364"/>
      <c r="G144" s="352" t="s">
        <v>1189</v>
      </c>
      <c r="H144" s="353"/>
      <c r="I144" s="247" t="s">
        <v>156</v>
      </c>
      <c r="J144" s="248" t="s">
        <v>851</v>
      </c>
      <c r="K144" s="249"/>
      <c r="L144" s="250"/>
      <c r="M144" s="251"/>
      <c r="N144" s="251" t="s">
        <v>457</v>
      </c>
      <c r="O144" s="252">
        <f>+VLOOKUP(I144,'[1]PMS PHASE 1'!$A:$BC,14,FALSE)</f>
        <v>7.0021257126848892E-5</v>
      </c>
      <c r="P144" s="252">
        <f>+O144/$O$143</f>
        <v>0.21842678666796697</v>
      </c>
      <c r="Q144" s="252">
        <f>+VLOOKUP(I144,'[1]PMS PHASE 1'!$A:$BC,33,FALSE)</f>
        <v>7.0021257126848892E-5</v>
      </c>
      <c r="R144" s="252">
        <f t="shared" ref="R144:R152" si="110">+O144-Q144</f>
        <v>0</v>
      </c>
      <c r="S144" s="252">
        <f>+VLOOKUP(I144,'[1]PMS PHASE 1'!$A:$BC,55,FALSE)</f>
        <v>8.8639260483435302E-4</v>
      </c>
      <c r="T144" s="252">
        <f>+S144/$S$143</f>
        <v>0.21334045298281704</v>
      </c>
      <c r="U144" s="253" t="str">
        <f>+VLOOKUP(J144,'[1]PMS PHASE 1'!$A:$BC,36,FALSE)</f>
        <v>NO.</v>
      </c>
      <c r="V144" s="254">
        <f>+VLOOKUP(J144,'[1]PMS PHASE 1'!$A:$BC,37,FALSE)</f>
        <v>118</v>
      </c>
      <c r="W144" s="254">
        <f>+VLOOKUP(J144,'[1]PMS PHASE 1'!$A:$BC,38,FALSE)</f>
        <v>118</v>
      </c>
      <c r="X144" s="254">
        <f t="shared" ref="X144:X152" si="111">+V144-W144</f>
        <v>0</v>
      </c>
      <c r="Y144" s="252">
        <f>+HLOOKUP($AB$1,'پلن 3 ماهه %'!$1:$609,BB144,FALSE)</f>
        <v>1</v>
      </c>
      <c r="Z144" s="268">
        <f t="shared" ref="Z144:Z152" si="112">+Q144/O144</f>
        <v>1</v>
      </c>
      <c r="AA144" s="255"/>
      <c r="AB144" s="256">
        <f t="shared" si="107"/>
        <v>0</v>
      </c>
      <c r="AC144" s="255"/>
      <c r="AD144" s="268">
        <f>+VLOOKUP(I144,'[1]PMS PHASE 1'!$A:$BC,26,FALSE)*S144</f>
        <v>0</v>
      </c>
      <c r="AE144" s="268">
        <f>(VLOOKUP(I144,'[1]PMS PHASE 1'!$A:$AC,24,FALSE)-VLOOKUP(I144,'[1]PMS PHASE 1'!$A:$AC,29,FALSE))*S144</f>
        <v>0</v>
      </c>
      <c r="AF144" s="255"/>
      <c r="AG144" s="257">
        <f>+VLOOKUP(J144,'[1]PMS PHASE 1'!$A:$BJ,61,FALSE)</f>
        <v>0</v>
      </c>
      <c r="AH144" s="257">
        <f>+VLOOKUP(J144,'[1]PMS PHASE 1'!$A:$BJ,62,FALSE)</f>
        <v>0</v>
      </c>
      <c r="AI144" s="255"/>
      <c r="AJ144" s="268">
        <f t="shared" si="106"/>
        <v>0</v>
      </c>
      <c r="AK144" s="257">
        <f t="shared" si="108"/>
        <v>0</v>
      </c>
      <c r="AL144" s="145"/>
      <c r="AM144" s="257"/>
      <c r="AN144" s="257"/>
      <c r="AO144" s="257"/>
      <c r="AP144" s="257"/>
      <c r="AQ144" s="257"/>
      <c r="AR144" s="257"/>
      <c r="AS144" s="257"/>
      <c r="AT144" s="257"/>
      <c r="AU144" s="257"/>
      <c r="AV144" s="257"/>
      <c r="AW144" s="257"/>
      <c r="AX144" s="257"/>
      <c r="AY144" s="284">
        <f t="shared" ref="AY144:AY152" si="113">+AJ144</f>
        <v>0</v>
      </c>
      <c r="AZ144" s="15" t="s">
        <v>735</v>
      </c>
      <c r="BA144" s="4" t="s">
        <v>153</v>
      </c>
      <c r="BB144" s="1">
        <f>MATCH(I144,'پلن 3 ماهه'!B:B,0)</f>
        <v>31</v>
      </c>
      <c r="BC144" s="26">
        <f>+VLOOKUP(I144,'[2]PMS Rev 04'!$G:$R,12,FALSE)</f>
        <v>1</v>
      </c>
      <c r="BD144" s="89">
        <f t="shared" ref="BD144:BD152" si="114">+BC144-Z144</f>
        <v>0</v>
      </c>
    </row>
    <row r="145" spans="4:56" ht="12.95" hidden="1" customHeight="1" outlineLevel="3" x14ac:dyDescent="0.2">
      <c r="D145" s="42"/>
      <c r="E145" s="43"/>
      <c r="F145" s="364"/>
      <c r="G145" s="352" t="s">
        <v>1190</v>
      </c>
      <c r="H145" s="353"/>
      <c r="I145" s="247" t="s">
        <v>177</v>
      </c>
      <c r="J145" s="248" t="s">
        <v>852</v>
      </c>
      <c r="K145" s="249"/>
      <c r="L145" s="250"/>
      <c r="M145" s="251"/>
      <c r="N145" s="251" t="s">
        <v>458</v>
      </c>
      <c r="O145" s="252">
        <f>+VLOOKUP(I145,'[1]PMS PHASE 1'!$A:$BC,14,FALSE)</f>
        <v>4.8817637010971983E-5</v>
      </c>
      <c r="P145" s="252">
        <f t="shared" ref="P145:P152" si="115">+O145/$O$143</f>
        <v>0.15228346394456813</v>
      </c>
      <c r="Q145" s="252">
        <f>+VLOOKUP(I145,'[1]PMS PHASE 1'!$A:$BC,33,FALSE)</f>
        <v>4.8817637010971983E-5</v>
      </c>
      <c r="R145" s="252">
        <f t="shared" si="110"/>
        <v>0</v>
      </c>
      <c r="S145" s="252">
        <f>+VLOOKUP(I145,'[1]PMS PHASE 1'!$A:$BC,55,FALSE)</f>
        <v>6.179779428070473E-4</v>
      </c>
      <c r="T145" s="252">
        <f t="shared" ref="T145:T152" si="116">+S145/$S$143</f>
        <v>0.14873735806548471</v>
      </c>
      <c r="U145" s="253" t="str">
        <f>+VLOOKUP(J145,'[1]PMS PHASE 1'!$A:$BC,36,FALSE)</f>
        <v>NO.</v>
      </c>
      <c r="V145" s="254">
        <f>+VLOOKUP(J145,'[1]PMS PHASE 1'!$A:$BC,37,FALSE)</f>
        <v>127</v>
      </c>
      <c r="W145" s="254">
        <f>+VLOOKUP(J145,'[1]PMS PHASE 1'!$A:$BC,38,FALSE)</f>
        <v>127</v>
      </c>
      <c r="X145" s="254">
        <f t="shared" si="111"/>
        <v>0</v>
      </c>
      <c r="Y145" s="252">
        <f>+HLOOKUP($AB$1,'پلن 3 ماهه %'!$1:$609,BB145,FALSE)</f>
        <v>1</v>
      </c>
      <c r="Z145" s="268">
        <f t="shared" si="112"/>
        <v>1</v>
      </c>
      <c r="AA145" s="255"/>
      <c r="AB145" s="256">
        <f t="shared" si="107"/>
        <v>0</v>
      </c>
      <c r="AC145" s="255"/>
      <c r="AD145" s="268">
        <f>+VLOOKUP(I145,'[1]PMS PHASE 1'!$A:$BC,26,FALSE)*S145</f>
        <v>0</v>
      </c>
      <c r="AE145" s="268">
        <f>(VLOOKUP(I145,'[1]PMS PHASE 1'!$A:$AC,24,FALSE)-VLOOKUP(I145,'[1]PMS PHASE 1'!$A:$AC,29,FALSE))*S145</f>
        <v>0</v>
      </c>
      <c r="AF145" s="255"/>
      <c r="AG145" s="257">
        <f>+VLOOKUP(J145,'[1]PMS PHASE 1'!$A:$BJ,61,FALSE)</f>
        <v>0</v>
      </c>
      <c r="AH145" s="257">
        <f>+VLOOKUP(J145,'[1]PMS PHASE 1'!$A:$BJ,62,FALSE)</f>
        <v>0</v>
      </c>
      <c r="AI145" s="255"/>
      <c r="AJ145" s="268">
        <f t="shared" si="106"/>
        <v>0</v>
      </c>
      <c r="AK145" s="257">
        <f t="shared" si="108"/>
        <v>0</v>
      </c>
      <c r="AL145" s="145"/>
      <c r="AM145" s="257"/>
      <c r="AN145" s="257"/>
      <c r="AO145" s="257"/>
      <c r="AP145" s="257"/>
      <c r="AQ145" s="257"/>
      <c r="AR145" s="257"/>
      <c r="AS145" s="257"/>
      <c r="AT145" s="257"/>
      <c r="AU145" s="257"/>
      <c r="AV145" s="257"/>
      <c r="AW145" s="257"/>
      <c r="AX145" s="257"/>
      <c r="AY145" s="284">
        <f t="shared" si="113"/>
        <v>0</v>
      </c>
      <c r="AZ145" s="15" t="s">
        <v>735</v>
      </c>
      <c r="BA145" s="4" t="s">
        <v>153</v>
      </c>
      <c r="BB145" s="1">
        <f>MATCH(I145,'پلن 3 ماهه'!B:B,0)</f>
        <v>61</v>
      </c>
      <c r="BC145" s="26">
        <f>+VLOOKUP(I145,'[2]PMS Rev 04'!$G:$R,12,FALSE)</f>
        <v>1</v>
      </c>
      <c r="BD145" s="89">
        <f t="shared" si="114"/>
        <v>0</v>
      </c>
    </row>
    <row r="146" spans="4:56" ht="12.95" hidden="1" customHeight="1" outlineLevel="3" x14ac:dyDescent="0.2">
      <c r="D146" s="42"/>
      <c r="E146" s="43"/>
      <c r="F146" s="364"/>
      <c r="G146" s="352" t="s">
        <v>1191</v>
      </c>
      <c r="H146" s="353"/>
      <c r="I146" s="247" t="s">
        <v>194</v>
      </c>
      <c r="J146" s="248" t="s">
        <v>853</v>
      </c>
      <c r="K146" s="249"/>
      <c r="L146" s="250"/>
      <c r="M146" s="251"/>
      <c r="N146" s="251" t="s">
        <v>484</v>
      </c>
      <c r="O146" s="252">
        <f>+VLOOKUP(I146,'[1]PMS PHASE 1'!$A:$BC,14,FALSE)</f>
        <v>2.4655372227763691E-5</v>
      </c>
      <c r="P146" s="252">
        <f t="shared" si="115"/>
        <v>7.6910840376044703E-2</v>
      </c>
      <c r="Q146" s="252">
        <f>+VLOOKUP(I146,'[1]PMS PHASE 1'!$A:$BC,33,FALSE)</f>
        <v>2.4655372227763691E-5</v>
      </c>
      <c r="R146" s="252">
        <f t="shared" si="110"/>
        <v>0</v>
      </c>
      <c r="S146" s="252">
        <f>+VLOOKUP(I146,'[1]PMS PHASE 1'!$A:$BC,55,FALSE)</f>
        <v>3.1211007212477213E-4</v>
      </c>
      <c r="T146" s="252">
        <f t="shared" si="116"/>
        <v>7.5119877810851055E-2</v>
      </c>
      <c r="U146" s="253" t="str">
        <f>+VLOOKUP(J146,'[1]PMS PHASE 1'!$A:$BC,36,FALSE)</f>
        <v>NO.</v>
      </c>
      <c r="V146" s="254">
        <f>+VLOOKUP(J146,'[1]PMS PHASE 1'!$A:$BC,37,FALSE)</f>
        <v>71</v>
      </c>
      <c r="W146" s="254">
        <f>+VLOOKUP(J146,'[1]PMS PHASE 1'!$A:$BC,38,FALSE)</f>
        <v>71</v>
      </c>
      <c r="X146" s="254">
        <f t="shared" si="111"/>
        <v>0</v>
      </c>
      <c r="Y146" s="252">
        <f>+HLOOKUP($AB$1,'پلن 3 ماهه %'!$1:$609,BB146,FALSE)</f>
        <v>1</v>
      </c>
      <c r="Z146" s="268">
        <f t="shared" si="112"/>
        <v>1</v>
      </c>
      <c r="AA146" s="255"/>
      <c r="AB146" s="256">
        <f t="shared" si="107"/>
        <v>0</v>
      </c>
      <c r="AC146" s="255"/>
      <c r="AD146" s="268">
        <f>+VLOOKUP(I146,'[1]PMS PHASE 1'!$A:$BC,26,FALSE)*S146</f>
        <v>0</v>
      </c>
      <c r="AE146" s="268">
        <f>(VLOOKUP(I146,'[1]PMS PHASE 1'!$A:$AC,24,FALSE)-VLOOKUP(I146,'[1]PMS PHASE 1'!$A:$AC,29,FALSE))*S146</f>
        <v>0</v>
      </c>
      <c r="AF146" s="255"/>
      <c r="AG146" s="257">
        <f>+VLOOKUP(J146,'[1]PMS PHASE 1'!$A:$BJ,61,FALSE)</f>
        <v>0</v>
      </c>
      <c r="AH146" s="257">
        <f>+VLOOKUP(J146,'[1]PMS PHASE 1'!$A:$BJ,62,FALSE)</f>
        <v>0</v>
      </c>
      <c r="AI146" s="255"/>
      <c r="AJ146" s="268">
        <f t="shared" si="106"/>
        <v>0</v>
      </c>
      <c r="AK146" s="257">
        <f t="shared" si="108"/>
        <v>0</v>
      </c>
      <c r="AL146" s="145"/>
      <c r="AM146" s="257"/>
      <c r="AN146" s="257"/>
      <c r="AO146" s="257"/>
      <c r="AP146" s="257"/>
      <c r="AQ146" s="257"/>
      <c r="AR146" s="257"/>
      <c r="AS146" s="257"/>
      <c r="AT146" s="257"/>
      <c r="AU146" s="257"/>
      <c r="AV146" s="257"/>
      <c r="AW146" s="257"/>
      <c r="AX146" s="257"/>
      <c r="AY146" s="284">
        <f t="shared" si="113"/>
        <v>0</v>
      </c>
      <c r="AZ146" s="15" t="s">
        <v>735</v>
      </c>
      <c r="BA146" s="4" t="s">
        <v>153</v>
      </c>
      <c r="BB146" s="1">
        <f>MATCH(I146,'پلن 3 ماهه'!B:B,0)</f>
        <v>89</v>
      </c>
      <c r="BC146" s="26">
        <f>+VLOOKUP(I146,'[2]PMS Rev 04'!$G:$R,12,FALSE)</f>
        <v>1</v>
      </c>
      <c r="BD146" s="89">
        <f t="shared" si="114"/>
        <v>0</v>
      </c>
    </row>
    <row r="147" spans="4:56" ht="12.95" hidden="1" customHeight="1" outlineLevel="3" x14ac:dyDescent="0.2">
      <c r="D147" s="42"/>
      <c r="E147" s="43"/>
      <c r="F147" s="364"/>
      <c r="G147" s="352" t="s">
        <v>1192</v>
      </c>
      <c r="H147" s="353"/>
      <c r="I147" s="247" t="s">
        <v>210</v>
      </c>
      <c r="J147" s="248" t="s">
        <v>854</v>
      </c>
      <c r="K147" s="249"/>
      <c r="L147" s="250"/>
      <c r="M147" s="251"/>
      <c r="N147" s="251" t="s">
        <v>459</v>
      </c>
      <c r="O147" s="252">
        <f>+VLOOKUP(I147,'[1]PMS PHASE 1'!$A:$BC,14,FALSE)</f>
        <v>8.8759340019949291E-6</v>
      </c>
      <c r="P147" s="252">
        <f t="shared" si="115"/>
        <v>2.7687902535376094E-2</v>
      </c>
      <c r="Q147" s="252">
        <f>+VLOOKUP(I147,'[1]PMS PHASE 1'!$A:$BC,33,FALSE)</f>
        <v>8.8759340019949291E-6</v>
      </c>
      <c r="R147" s="252">
        <f t="shared" si="110"/>
        <v>0</v>
      </c>
      <c r="S147" s="252">
        <f>+VLOOKUP(I147,'[1]PMS PHASE 1'!$A:$BC,55,FALSE)</f>
        <v>1.1235962596491797E-4</v>
      </c>
      <c r="T147" s="252">
        <f t="shared" si="116"/>
        <v>2.7043156011906381E-2</v>
      </c>
      <c r="U147" s="253" t="str">
        <f>+VLOOKUP(J147,'[1]PMS PHASE 1'!$A:$BC,36,FALSE)</f>
        <v>NO.</v>
      </c>
      <c r="V147" s="254">
        <f>+VLOOKUP(J147,'[1]PMS PHASE 1'!$A:$BC,37,FALSE)</f>
        <v>33</v>
      </c>
      <c r="W147" s="254">
        <f>+VLOOKUP(J147,'[1]PMS PHASE 1'!$A:$BC,38,FALSE)</f>
        <v>33</v>
      </c>
      <c r="X147" s="254">
        <f t="shared" si="111"/>
        <v>0</v>
      </c>
      <c r="Y147" s="252">
        <f>+HLOOKUP($AB$1,'پلن 3 ماهه %'!$1:$609,BB147,FALSE)</f>
        <v>1</v>
      </c>
      <c r="Z147" s="268">
        <f t="shared" si="112"/>
        <v>1</v>
      </c>
      <c r="AA147" s="255"/>
      <c r="AB147" s="256">
        <f t="shared" si="107"/>
        <v>0</v>
      </c>
      <c r="AC147" s="255"/>
      <c r="AD147" s="268">
        <f>+VLOOKUP(I147,'[1]PMS PHASE 1'!$A:$BC,26,FALSE)*S147</f>
        <v>0</v>
      </c>
      <c r="AE147" s="268">
        <f>(VLOOKUP(I147,'[1]PMS PHASE 1'!$A:$AC,24,FALSE)-VLOOKUP(I147,'[1]PMS PHASE 1'!$A:$AC,29,FALSE))*S147</f>
        <v>0</v>
      </c>
      <c r="AF147" s="255"/>
      <c r="AG147" s="257">
        <f>+VLOOKUP(J147,'[1]PMS PHASE 1'!$A:$BJ,61,FALSE)</f>
        <v>0</v>
      </c>
      <c r="AH147" s="257">
        <f>+VLOOKUP(J147,'[1]PMS PHASE 1'!$A:$BJ,62,FALSE)</f>
        <v>0</v>
      </c>
      <c r="AI147" s="255"/>
      <c r="AJ147" s="268">
        <f t="shared" si="106"/>
        <v>0</v>
      </c>
      <c r="AK147" s="257">
        <f t="shared" si="108"/>
        <v>0</v>
      </c>
      <c r="AL147" s="145"/>
      <c r="AM147" s="257"/>
      <c r="AN147" s="257"/>
      <c r="AO147" s="257"/>
      <c r="AP147" s="257"/>
      <c r="AQ147" s="257"/>
      <c r="AR147" s="257"/>
      <c r="AS147" s="257"/>
      <c r="AT147" s="257"/>
      <c r="AU147" s="257"/>
      <c r="AV147" s="257"/>
      <c r="AW147" s="257"/>
      <c r="AX147" s="257"/>
      <c r="AY147" s="284">
        <f t="shared" si="113"/>
        <v>0</v>
      </c>
      <c r="AZ147" s="15" t="s">
        <v>735</v>
      </c>
      <c r="BA147" s="4" t="s">
        <v>153</v>
      </c>
      <c r="BB147" s="1">
        <f>MATCH(I147,'پلن 3 ماهه'!B:B,0)</f>
        <v>117</v>
      </c>
      <c r="BC147" s="26">
        <f>+VLOOKUP(I147,'[2]PMS Rev 04'!$G:$R,12,FALSE)</f>
        <v>1</v>
      </c>
      <c r="BD147" s="89">
        <f t="shared" si="114"/>
        <v>0</v>
      </c>
    </row>
    <row r="148" spans="4:56" ht="12.95" hidden="1" customHeight="1" outlineLevel="3" x14ac:dyDescent="0.2">
      <c r="D148" s="42"/>
      <c r="E148" s="43"/>
      <c r="F148" s="364"/>
      <c r="G148" s="352" t="s">
        <v>1193</v>
      </c>
      <c r="H148" s="353"/>
      <c r="I148" s="247" t="s">
        <v>226</v>
      </c>
      <c r="J148" s="248" t="s">
        <v>855</v>
      </c>
      <c r="K148" s="249"/>
      <c r="L148" s="250"/>
      <c r="M148" s="251"/>
      <c r="N148" s="251" t="s">
        <v>460</v>
      </c>
      <c r="O148" s="252">
        <f>+VLOOKUP(I148,'[1]PMS PHASE 1'!$A:$BC,14,FALSE)</f>
        <v>1.3807008447547676E-5</v>
      </c>
      <c r="P148" s="252">
        <f t="shared" si="115"/>
        <v>4.3070070610585064E-2</v>
      </c>
      <c r="Q148" s="252">
        <f>+VLOOKUP(I148,'[1]PMS PHASE 1'!$A:$BC,33,FALSE)</f>
        <v>1.3807008447547676E-5</v>
      </c>
      <c r="R148" s="252">
        <f t="shared" si="110"/>
        <v>0</v>
      </c>
      <c r="S148" s="252">
        <f>+VLOOKUP(I148,'[1]PMS PHASE 1'!$A:$BC,55,FALSE)</f>
        <v>1.747816403898725E-4</v>
      </c>
      <c r="T148" s="252">
        <f t="shared" si="116"/>
        <v>4.2067131574076613E-2</v>
      </c>
      <c r="U148" s="253" t="str">
        <f>+VLOOKUP(J148,'[1]PMS PHASE 1'!$A:$BC,36,FALSE)</f>
        <v>NO.</v>
      </c>
      <c r="V148" s="254">
        <f>+VLOOKUP(J148,'[1]PMS PHASE 1'!$A:$BC,37,FALSE)</f>
        <v>40</v>
      </c>
      <c r="W148" s="254">
        <f>+VLOOKUP(J148,'[1]PMS PHASE 1'!$A:$BC,38,FALSE)</f>
        <v>40</v>
      </c>
      <c r="X148" s="254">
        <f t="shared" si="111"/>
        <v>0</v>
      </c>
      <c r="Y148" s="252">
        <f>+HLOOKUP($AB$1,'پلن 3 ماهه %'!$1:$609,BB148,FALSE)</f>
        <v>1</v>
      </c>
      <c r="Z148" s="268">
        <f t="shared" si="112"/>
        <v>1</v>
      </c>
      <c r="AA148" s="255"/>
      <c r="AB148" s="256">
        <f t="shared" si="107"/>
        <v>0</v>
      </c>
      <c r="AC148" s="255"/>
      <c r="AD148" s="268">
        <f>+VLOOKUP(I148,'[1]PMS PHASE 1'!$A:$BC,26,FALSE)*S148</f>
        <v>0</v>
      </c>
      <c r="AE148" s="268">
        <f>(VLOOKUP(I148,'[1]PMS PHASE 1'!$A:$AC,24,FALSE)-VLOOKUP(I148,'[1]PMS PHASE 1'!$A:$AC,29,FALSE))*S148</f>
        <v>0</v>
      </c>
      <c r="AF148" s="255"/>
      <c r="AG148" s="257">
        <f>+VLOOKUP(J148,'[1]PMS PHASE 1'!$A:$BJ,61,FALSE)</f>
        <v>0</v>
      </c>
      <c r="AH148" s="257">
        <f>+VLOOKUP(J148,'[1]PMS PHASE 1'!$A:$BJ,62,FALSE)</f>
        <v>0</v>
      </c>
      <c r="AI148" s="255"/>
      <c r="AJ148" s="268">
        <f t="shared" si="106"/>
        <v>0</v>
      </c>
      <c r="AK148" s="257">
        <f t="shared" si="108"/>
        <v>0</v>
      </c>
      <c r="AL148" s="145"/>
      <c r="AM148" s="257"/>
      <c r="AN148" s="257"/>
      <c r="AO148" s="257"/>
      <c r="AP148" s="257"/>
      <c r="AQ148" s="257"/>
      <c r="AR148" s="257"/>
      <c r="AS148" s="257"/>
      <c r="AT148" s="257"/>
      <c r="AU148" s="257"/>
      <c r="AV148" s="257"/>
      <c r="AW148" s="257"/>
      <c r="AX148" s="257"/>
      <c r="AY148" s="284">
        <f t="shared" si="113"/>
        <v>0</v>
      </c>
      <c r="AZ148" s="15" t="s">
        <v>735</v>
      </c>
      <c r="BA148" s="4" t="s">
        <v>153</v>
      </c>
      <c r="BB148" s="1">
        <f>MATCH(I148,'پلن 3 ماهه'!B:B,0)</f>
        <v>146</v>
      </c>
      <c r="BC148" s="26">
        <f>+VLOOKUP(I148,'[2]PMS Rev 04'!$G:$R,12,FALSE)</f>
        <v>1</v>
      </c>
      <c r="BD148" s="89">
        <f t="shared" si="114"/>
        <v>0</v>
      </c>
    </row>
    <row r="149" spans="4:56" ht="12.95" hidden="1" customHeight="1" outlineLevel="3" x14ac:dyDescent="0.2">
      <c r="D149" s="42"/>
      <c r="E149" s="43"/>
      <c r="F149" s="364"/>
      <c r="G149" s="352" t="s">
        <v>1194</v>
      </c>
      <c r="H149" s="353"/>
      <c r="I149" s="247" t="s">
        <v>241</v>
      </c>
      <c r="J149" s="248" t="s">
        <v>856</v>
      </c>
      <c r="K149" s="249"/>
      <c r="L149" s="250"/>
      <c r="M149" s="251"/>
      <c r="N149" s="251" t="s">
        <v>461</v>
      </c>
      <c r="O149" s="252">
        <f>+VLOOKUP(I149,'[1]PMS PHASE 1'!$A:$BC,14,FALSE)</f>
        <v>9.3690414465502116E-6</v>
      </c>
      <c r="P149" s="252">
        <f t="shared" si="115"/>
        <v>2.9226119342897015E-2</v>
      </c>
      <c r="Q149" s="252">
        <f>+VLOOKUP(I149,'[1]PMS PHASE 1'!$A:$BC,33,FALSE)</f>
        <v>9.3690414465502099E-6</v>
      </c>
      <c r="R149" s="252">
        <f t="shared" si="110"/>
        <v>0</v>
      </c>
      <c r="S149" s="252">
        <f>+VLOOKUP(I149,'[1]PMS PHASE 1'!$A:$BC,55,FALSE)</f>
        <v>1.1860182740741355E-4</v>
      </c>
      <c r="T149" s="252">
        <f t="shared" si="116"/>
        <v>2.8545553568123435E-2</v>
      </c>
      <c r="U149" s="253" t="str">
        <f>+VLOOKUP(J149,'[1]PMS PHASE 1'!$A:$BC,36,FALSE)</f>
        <v>NO.</v>
      </c>
      <c r="V149" s="254">
        <f>+VLOOKUP(J149,'[1]PMS PHASE 1'!$A:$BC,37,FALSE)</f>
        <v>15</v>
      </c>
      <c r="W149" s="254">
        <f>+VLOOKUP(J149,'[1]PMS PHASE 1'!$A:$BC,38,FALSE)</f>
        <v>15</v>
      </c>
      <c r="X149" s="254">
        <f t="shared" si="111"/>
        <v>0</v>
      </c>
      <c r="Y149" s="252">
        <f>+HLOOKUP($AB$1,'پلن 3 ماهه %'!$1:$609,BB149,FALSE)</f>
        <v>1</v>
      </c>
      <c r="Z149" s="268">
        <f t="shared" si="112"/>
        <v>0.99999999999999978</v>
      </c>
      <c r="AA149" s="255"/>
      <c r="AB149" s="256">
        <f t="shared" si="107"/>
        <v>0</v>
      </c>
      <c r="AC149" s="255"/>
      <c r="AD149" s="268">
        <f>+VLOOKUP(I149,'[1]PMS PHASE 1'!$A:$BC,26,FALSE)*S149</f>
        <v>0</v>
      </c>
      <c r="AE149" s="268">
        <f>(VLOOKUP(I149,'[1]PMS PHASE 1'!$A:$AC,24,FALSE)-VLOOKUP(I149,'[1]PMS PHASE 1'!$A:$AC,29,FALSE))*S149</f>
        <v>0</v>
      </c>
      <c r="AF149" s="255"/>
      <c r="AG149" s="257">
        <f>+VLOOKUP(J149,'[1]PMS PHASE 1'!$A:$BJ,61,FALSE)</f>
        <v>0</v>
      </c>
      <c r="AH149" s="257">
        <f>+VLOOKUP(J149,'[1]PMS PHASE 1'!$A:$BJ,62,FALSE)</f>
        <v>0</v>
      </c>
      <c r="AI149" s="255"/>
      <c r="AJ149" s="268">
        <f t="shared" si="106"/>
        <v>0</v>
      </c>
      <c r="AK149" s="257">
        <f t="shared" si="108"/>
        <v>0</v>
      </c>
      <c r="AL149" s="145"/>
      <c r="AM149" s="257"/>
      <c r="AN149" s="257"/>
      <c r="AO149" s="257"/>
      <c r="AP149" s="257"/>
      <c r="AQ149" s="257"/>
      <c r="AR149" s="257"/>
      <c r="AS149" s="257"/>
      <c r="AT149" s="257"/>
      <c r="AU149" s="257"/>
      <c r="AV149" s="257"/>
      <c r="AW149" s="257"/>
      <c r="AX149" s="257"/>
      <c r="AY149" s="284">
        <f t="shared" si="113"/>
        <v>0</v>
      </c>
      <c r="AZ149" s="15" t="s">
        <v>735</v>
      </c>
      <c r="BA149" s="4" t="s">
        <v>153</v>
      </c>
      <c r="BB149" s="1">
        <f>MATCH(I149,'پلن 3 ماهه'!B:B,0)</f>
        <v>175</v>
      </c>
      <c r="BC149" s="26">
        <f>+VLOOKUP(I149,'[2]PMS Rev 04'!$G:$R,12,FALSE)</f>
        <v>1</v>
      </c>
      <c r="BD149" s="89">
        <f t="shared" si="114"/>
        <v>0</v>
      </c>
    </row>
    <row r="150" spans="4:56" ht="12.95" hidden="1" customHeight="1" outlineLevel="3" x14ac:dyDescent="0.2">
      <c r="D150" s="42"/>
      <c r="E150" s="43"/>
      <c r="F150" s="364"/>
      <c r="G150" s="352" t="s">
        <v>1195</v>
      </c>
      <c r="H150" s="353"/>
      <c r="I150" s="247" t="s">
        <v>586</v>
      </c>
      <c r="J150" s="248" t="s">
        <v>857</v>
      </c>
      <c r="K150" s="249"/>
      <c r="L150" s="250"/>
      <c r="M150" s="251"/>
      <c r="N150" s="251" t="s">
        <v>464</v>
      </c>
      <c r="O150" s="252">
        <f>+VLOOKUP(I150,'[1]PMS PHASE 1'!$A:$BC,14,FALSE)</f>
        <v>1.1834578669326587E-5</v>
      </c>
      <c r="P150" s="252">
        <f t="shared" si="115"/>
        <v>3.6917203380501501E-2</v>
      </c>
      <c r="Q150" s="252">
        <f>+VLOOKUP(I150,'[1]PMS PHASE 1'!$A:$BC,33,FALSE)</f>
        <v>1.1834578669326587E-5</v>
      </c>
      <c r="R150" s="252">
        <f t="shared" si="110"/>
        <v>0</v>
      </c>
      <c r="S150" s="252">
        <f>+VLOOKUP(I150,'[1]PMS PHASE 1'!$A:$BC,55,FALSE)</f>
        <v>1.4981283461989081E-4</v>
      </c>
      <c r="T150" s="252">
        <f t="shared" si="116"/>
        <v>3.6057541349208549E-2</v>
      </c>
      <c r="U150" s="253" t="str">
        <f>+VLOOKUP(J150,'[1]PMS PHASE 1'!$A:$BC,36,FALSE)</f>
        <v>NO.</v>
      </c>
      <c r="V150" s="254">
        <f>+VLOOKUP(J150,'[1]PMS PHASE 1'!$A:$BC,37,FALSE)</f>
        <v>30</v>
      </c>
      <c r="W150" s="254">
        <f>+VLOOKUP(J150,'[1]PMS PHASE 1'!$A:$BC,38,FALSE)</f>
        <v>30</v>
      </c>
      <c r="X150" s="254">
        <f t="shared" si="111"/>
        <v>0</v>
      </c>
      <c r="Y150" s="252">
        <f>+HLOOKUP($AB$1,'پلن 3 ماهه %'!$1:$609,BB150,FALSE)</f>
        <v>1</v>
      </c>
      <c r="Z150" s="268">
        <f t="shared" si="112"/>
        <v>1</v>
      </c>
      <c r="AA150" s="255"/>
      <c r="AB150" s="256">
        <f t="shared" si="107"/>
        <v>0</v>
      </c>
      <c r="AC150" s="255"/>
      <c r="AD150" s="268">
        <f>+VLOOKUP(I150,'[1]PMS PHASE 1'!$A:$BC,26,FALSE)*S150</f>
        <v>5.9925133847956308E-6</v>
      </c>
      <c r="AE150" s="268">
        <f>(VLOOKUP(I150,'[1]PMS PHASE 1'!$A:$AC,24,FALSE)-VLOOKUP(I150,'[1]PMS PHASE 1'!$A:$AC,29,FALSE))*S150</f>
        <v>5.9925133847956376E-6</v>
      </c>
      <c r="AF150" s="255"/>
      <c r="AG150" s="257">
        <f>+VLOOKUP(J150,'[1]PMS PHASE 1'!$A:$BJ,61,FALSE)</f>
        <v>1</v>
      </c>
      <c r="AH150" s="257">
        <f>+VLOOKUP(J150,'[1]PMS PHASE 1'!$A:$BJ,62,FALSE)</f>
        <v>1</v>
      </c>
      <c r="AI150" s="255"/>
      <c r="AJ150" s="268">
        <f t="shared" si="106"/>
        <v>-6.7762635780344027E-21</v>
      </c>
      <c r="AK150" s="257">
        <f t="shared" si="108"/>
        <v>0</v>
      </c>
      <c r="AL150" s="145"/>
      <c r="AM150" s="257"/>
      <c r="AN150" s="257"/>
      <c r="AO150" s="257"/>
      <c r="AP150" s="257"/>
      <c r="AQ150" s="257"/>
      <c r="AR150" s="257"/>
      <c r="AS150" s="257"/>
      <c r="AT150" s="257"/>
      <c r="AU150" s="257"/>
      <c r="AV150" s="257"/>
      <c r="AW150" s="257"/>
      <c r="AX150" s="257"/>
      <c r="AY150" s="284">
        <f t="shared" si="113"/>
        <v>-6.7762635780344027E-21</v>
      </c>
      <c r="AZ150" s="15" t="s">
        <v>735</v>
      </c>
      <c r="BA150" s="4" t="s">
        <v>153</v>
      </c>
      <c r="BB150" s="1">
        <f>MATCH(I150,'پلن 3 ماهه'!B:B,0)</f>
        <v>247</v>
      </c>
      <c r="BC150" s="26">
        <f>+VLOOKUP(I150,'[2]PMS Rev 04'!$G:$R,12,FALSE)</f>
        <v>1</v>
      </c>
      <c r="BD150" s="89">
        <f t="shared" si="114"/>
        <v>0</v>
      </c>
    </row>
    <row r="151" spans="4:56" ht="12.95" hidden="1" customHeight="1" outlineLevel="3" x14ac:dyDescent="0.2">
      <c r="D151" s="42"/>
      <c r="E151" s="43"/>
      <c r="F151" s="364"/>
      <c r="G151" s="352" t="s">
        <v>1196</v>
      </c>
      <c r="H151" s="353"/>
      <c r="I151" s="247" t="s">
        <v>1519</v>
      </c>
      <c r="J151" s="248" t="s">
        <v>1520</v>
      </c>
      <c r="K151" s="249"/>
      <c r="L151" s="250"/>
      <c r="M151" s="251"/>
      <c r="N151" s="251" t="s">
        <v>466</v>
      </c>
      <c r="O151" s="252">
        <f>+VLOOKUP(I151,'[1]PMS PHASE 1'!$A:$BC,14,FALSE)</f>
        <v>5.1827276519408645E-5</v>
      </c>
      <c r="P151" s="252">
        <f t="shared" si="115"/>
        <v>0.16167183990111336</v>
      </c>
      <c r="Q151" s="252">
        <f>+VLOOKUP(I151,'[1]PMS PHASE 1'!$A:$BC,33,FALSE)</f>
        <v>4.0166139302541698E-5</v>
      </c>
      <c r="R151" s="252">
        <f t="shared" si="110"/>
        <v>1.1661137216866947E-5</v>
      </c>
      <c r="S151" s="252">
        <f>+VLOOKUP(I151,'[1]PMS PHASE 1'!$A:$BC,55,FALSE)</f>
        <v>7.5282688848731698E-4</v>
      </c>
      <c r="T151" s="252">
        <f t="shared" si="116"/>
        <v>0.18119333186172398</v>
      </c>
      <c r="U151" s="253" t="str">
        <f>+VLOOKUP(J151,'[1]PMS PHASE 1'!$A:$BC,36,FALSE)</f>
        <v>NO.</v>
      </c>
      <c r="V151" s="254">
        <f>+VLOOKUP(J151,'[1]PMS PHASE 1'!$A:$BC,37,FALSE)</f>
        <v>16</v>
      </c>
      <c r="W151" s="254">
        <f>+VLOOKUP(J151,'[1]PMS PHASE 1'!$A:$BC,38,FALSE)</f>
        <v>12</v>
      </c>
      <c r="X151" s="254">
        <f t="shared" si="111"/>
        <v>4</v>
      </c>
      <c r="Y151" s="252">
        <v>1</v>
      </c>
      <c r="Z151" s="268">
        <f t="shared" si="112"/>
        <v>0.77499999999999991</v>
      </c>
      <c r="AA151" s="255"/>
      <c r="AB151" s="256">
        <f t="shared" si="107"/>
        <v>0.22500000000000009</v>
      </c>
      <c r="AC151" s="255"/>
      <c r="AD151" s="268">
        <f>+VLOOKUP(I151,'[1]PMS PHASE 1'!$A:$BC,26,FALSE)*S151</f>
        <v>6.7754419963858526E-4</v>
      </c>
      <c r="AE151" s="268">
        <f>(VLOOKUP(I151,'[1]PMS PHASE 1'!$A:$AC,24,FALSE)-VLOOKUP(I151,'[1]PMS PHASE 1'!$A:$AC,29,FALSE))*S151</f>
        <v>5.0815814972893897E-4</v>
      </c>
      <c r="AF151" s="255"/>
      <c r="AG151" s="257">
        <f>+VLOOKUP(J151,'[1]PMS PHASE 1'!$A:$BJ,61,FALSE)</f>
        <v>16</v>
      </c>
      <c r="AH151" s="257">
        <f>+VLOOKUP(J151,'[1]PMS PHASE 1'!$A:$BJ,62,FALSE)</f>
        <v>12</v>
      </c>
      <c r="AI151" s="255"/>
      <c r="AJ151" s="268">
        <f t="shared" si="106"/>
        <v>1.6938604990964629E-4</v>
      </c>
      <c r="AK151" s="257">
        <f t="shared" si="108"/>
        <v>4</v>
      </c>
      <c r="AL151" s="145"/>
      <c r="AM151" s="257"/>
      <c r="AN151" s="257"/>
      <c r="AO151" s="257"/>
      <c r="AP151" s="257"/>
      <c r="AQ151" s="257"/>
      <c r="AR151" s="257"/>
      <c r="AS151" s="257"/>
      <c r="AT151" s="257"/>
      <c r="AU151" s="257"/>
      <c r="AV151" s="257"/>
      <c r="AW151" s="257"/>
      <c r="AX151" s="257"/>
      <c r="AY151" s="284">
        <f t="shared" si="113"/>
        <v>1.6938604990964629E-4</v>
      </c>
      <c r="AZ151" s="15" t="s">
        <v>735</v>
      </c>
      <c r="BA151" s="4" t="s">
        <v>153</v>
      </c>
      <c r="BB151" s="1" t="e">
        <f>MATCH(I151,'پلن 3 ماهه'!B:B,0)</f>
        <v>#N/A</v>
      </c>
      <c r="BC151" s="26">
        <f>+VLOOKUP(I151,'[2]PMS Rev 04'!$G:$R,12,FALSE)</f>
        <v>0.73749999999999993</v>
      </c>
      <c r="BD151" s="89">
        <f t="shared" si="114"/>
        <v>-3.7499999999999978E-2</v>
      </c>
    </row>
    <row r="152" spans="4:56" ht="12.95" hidden="1" customHeight="1" outlineLevel="3" x14ac:dyDescent="0.2">
      <c r="D152" s="42"/>
      <c r="E152" s="43"/>
      <c r="F152" s="364"/>
      <c r="G152" s="352" t="s">
        <v>1518</v>
      </c>
      <c r="H152" s="353"/>
      <c r="I152" s="247" t="s">
        <v>295</v>
      </c>
      <c r="J152" s="248" t="s">
        <v>858</v>
      </c>
      <c r="K152" s="249"/>
      <c r="L152" s="250"/>
      <c r="M152" s="251"/>
      <c r="N152" s="251" t="s">
        <v>465</v>
      </c>
      <c r="O152" s="252">
        <f>+VLOOKUP(I152,'[1]PMS PHASE 1'!$A:$BC,14,FALSE)</f>
        <v>8.1362728351620089E-5</v>
      </c>
      <c r="P152" s="252">
        <f t="shared" si="115"/>
        <v>0.25380577324094722</v>
      </c>
      <c r="Q152" s="252">
        <f>+VLOOKUP(I152,'[1]PMS PHASE 1'!$A:$BC,33,FALSE)</f>
        <v>8.0138979998364018E-5</v>
      </c>
      <c r="R152" s="252">
        <f t="shared" si="110"/>
        <v>1.223748353256071E-6</v>
      </c>
      <c r="S152" s="252">
        <f>+VLOOKUP(I152,'[1]PMS PHASE 1'!$A:$BC,55,FALSE)</f>
        <v>1.0299632380117469E-3</v>
      </c>
      <c r="T152" s="252">
        <f t="shared" si="116"/>
        <v>0.24789559677580819</v>
      </c>
      <c r="U152" s="253" t="str">
        <f>+VLOOKUP(J152,'[1]PMS PHASE 1'!$A:$BC,36,FALSE)</f>
        <v>NO.</v>
      </c>
      <c r="V152" s="254">
        <f>+VLOOKUP(J152,'[1]PMS PHASE 1'!$A:$BC,37,FALSE)</f>
        <v>123</v>
      </c>
      <c r="W152" s="254">
        <f>+VLOOKUP(J152,'[1]PMS PHASE 1'!$A:$BC,38,FALSE)</f>
        <v>121</v>
      </c>
      <c r="X152" s="254">
        <f t="shared" si="111"/>
        <v>2</v>
      </c>
      <c r="Y152" s="252">
        <f>+HLOOKUP($AB$1,'پلن 3 ماهه %'!$1:$609,BB152,FALSE)</f>
        <v>1</v>
      </c>
      <c r="Z152" s="268">
        <f t="shared" si="112"/>
        <v>0.98495934959349596</v>
      </c>
      <c r="AA152" s="255"/>
      <c r="AB152" s="256">
        <f t="shared" si="107"/>
        <v>1.5040650406504041E-2</v>
      </c>
      <c r="AC152" s="255"/>
      <c r="AD152" s="268">
        <f>+VLOOKUP(I152,'[1]PMS PHASE 1'!$A:$BC,26,FALSE)*S152</f>
        <v>7.5363163756957096E-6</v>
      </c>
      <c r="AE152" s="268">
        <f>(VLOOKUP(I152,'[1]PMS PHASE 1'!$A:$AC,24,FALSE)-VLOOKUP(I152,'[1]PMS PHASE 1'!$A:$AC,29,FALSE))*S152</f>
        <v>7.1176321326015471E-6</v>
      </c>
      <c r="AF152" s="255"/>
      <c r="AG152" s="257">
        <f>+VLOOKUP(J152,'[1]PMS PHASE 1'!$A:$BJ,61,FALSE)</f>
        <v>1</v>
      </c>
      <c r="AH152" s="257">
        <f>+VLOOKUP(J152,'[1]PMS PHASE 1'!$A:$BJ,62,FALSE)</f>
        <v>1</v>
      </c>
      <c r="AI152" s="255"/>
      <c r="AJ152" s="268">
        <f t="shared" si="106"/>
        <v>4.1868424309416256E-7</v>
      </c>
      <c r="AK152" s="257">
        <f t="shared" si="108"/>
        <v>0</v>
      </c>
      <c r="AL152" s="145"/>
      <c r="AM152" s="257"/>
      <c r="AN152" s="257"/>
      <c r="AO152" s="257"/>
      <c r="AP152" s="257"/>
      <c r="AQ152" s="257"/>
      <c r="AR152" s="257"/>
      <c r="AS152" s="257"/>
      <c r="AT152" s="257"/>
      <c r="AU152" s="257"/>
      <c r="AV152" s="257"/>
      <c r="AW152" s="257"/>
      <c r="AX152" s="257">
        <v>5</v>
      </c>
      <c r="AY152" s="284">
        <f t="shared" si="113"/>
        <v>4.1868424309416256E-7</v>
      </c>
      <c r="AZ152" s="15" t="s">
        <v>735</v>
      </c>
      <c r="BA152" s="4" t="s">
        <v>153</v>
      </c>
      <c r="BB152" s="1">
        <f>MATCH(I152,'پلن 3 ماهه'!B:B,0)</f>
        <v>274</v>
      </c>
      <c r="BC152" s="26">
        <f>+VLOOKUP(I152,'[2]PMS Rev 04'!$G:$R,12,FALSE)</f>
        <v>0.98495934959349596</v>
      </c>
      <c r="BD152" s="89">
        <f t="shared" si="114"/>
        <v>0</v>
      </c>
    </row>
    <row r="153" spans="4:56" ht="12.95" customHeight="1" outlineLevel="2" collapsed="1" x14ac:dyDescent="0.2">
      <c r="D153" s="42"/>
      <c r="E153" s="43"/>
      <c r="F153" s="364"/>
      <c r="G153" s="362" t="s">
        <v>48</v>
      </c>
      <c r="H153" s="362"/>
      <c r="I153" s="76"/>
      <c r="J153" s="83"/>
      <c r="K153" s="29"/>
      <c r="L153" s="30"/>
      <c r="M153" s="31" t="s">
        <v>49</v>
      </c>
      <c r="N153" s="31"/>
      <c r="O153" s="32">
        <f>+SUM(O154:O161)</f>
        <v>2.5278643073493349E-5</v>
      </c>
      <c r="P153" s="32">
        <f>+O153/$O$10</f>
        <v>8.1061987412309948E-4</v>
      </c>
      <c r="Q153" s="32">
        <f>+SUM(Q154:Q161)</f>
        <v>2.5278643073493349E-5</v>
      </c>
      <c r="R153" s="32">
        <f>+O153-Q153</f>
        <v>0</v>
      </c>
      <c r="S153" s="178">
        <f>+SUM(S154:S161)</f>
        <v>3.2000000000000003E-4</v>
      </c>
      <c r="T153" s="32">
        <f t="shared" ref="T153" si="117">S153/$S$10</f>
        <v>8.0541446525029072E-4</v>
      </c>
      <c r="U153" s="118" t="s">
        <v>40</v>
      </c>
      <c r="V153" s="143">
        <f>+SUM(V154:V161)</f>
        <v>8</v>
      </c>
      <c r="W153" s="143">
        <f>+SUM(W154:W161)</f>
        <v>8</v>
      </c>
      <c r="X153" s="120">
        <f>+V153-W153</f>
        <v>0</v>
      </c>
      <c r="Y153" s="32">
        <f>+SUMPRODUCT(Y154:Y161,T154:T161)</f>
        <v>1</v>
      </c>
      <c r="Z153" s="178">
        <f>+SUMPRODUCT(Z154:Z161,T154:T161)</f>
        <v>1</v>
      </c>
      <c r="AA153" s="145"/>
      <c r="AB153" s="119">
        <f t="shared" si="107"/>
        <v>0</v>
      </c>
      <c r="AC153" s="145"/>
      <c r="AD153" s="178">
        <f>+SUM(AD154:AD161)</f>
        <v>0</v>
      </c>
      <c r="AE153" s="178">
        <f>+SUM(AE154:AE161)</f>
        <v>0</v>
      </c>
      <c r="AF153" s="145"/>
      <c r="AG153" s="143">
        <f>+SUM(AG154:AG161)</f>
        <v>0</v>
      </c>
      <c r="AH153" s="143">
        <f>+SUM(AH154:AH161)</f>
        <v>0</v>
      </c>
      <c r="AI153" s="145"/>
      <c r="AJ153" s="178">
        <f t="shared" si="106"/>
        <v>0</v>
      </c>
      <c r="AK153" s="143">
        <f t="shared" si="108"/>
        <v>0</v>
      </c>
      <c r="AL153" s="145"/>
      <c r="AM153" s="143">
        <f>+SUM(AM154:AM161)</f>
        <v>0</v>
      </c>
      <c r="AN153" s="143">
        <f t="shared" ref="AN153:AX153" si="118">+SUM(AN154:AN161)</f>
        <v>0</v>
      </c>
      <c r="AO153" s="143">
        <f t="shared" si="118"/>
        <v>0</v>
      </c>
      <c r="AP153" s="143">
        <f t="shared" si="118"/>
        <v>0</v>
      </c>
      <c r="AQ153" s="143">
        <f t="shared" si="118"/>
        <v>0</v>
      </c>
      <c r="AR153" s="143">
        <f t="shared" si="118"/>
        <v>0</v>
      </c>
      <c r="AS153" s="143">
        <f t="shared" si="118"/>
        <v>0</v>
      </c>
      <c r="AT153" s="143">
        <f t="shared" si="118"/>
        <v>0</v>
      </c>
      <c r="AU153" s="143">
        <f t="shared" si="118"/>
        <v>0</v>
      </c>
      <c r="AV153" s="143">
        <f t="shared" si="118"/>
        <v>0</v>
      </c>
      <c r="AW153" s="143">
        <f t="shared" si="118"/>
        <v>0</v>
      </c>
      <c r="AX153" s="143">
        <f t="shared" si="118"/>
        <v>0</v>
      </c>
      <c r="AY153" s="284">
        <f>+AJ153</f>
        <v>0</v>
      </c>
      <c r="AZ153" s="15" t="s">
        <v>735</v>
      </c>
      <c r="BA153" s="4" t="s">
        <v>49</v>
      </c>
      <c r="BC153" s="26"/>
      <c r="BD153" s="33"/>
    </row>
    <row r="154" spans="4:56" ht="12.95" hidden="1" customHeight="1" outlineLevel="3" x14ac:dyDescent="0.2">
      <c r="D154" s="42"/>
      <c r="E154" s="43"/>
      <c r="F154" s="364"/>
      <c r="G154" s="352" t="s">
        <v>1197</v>
      </c>
      <c r="H154" s="353"/>
      <c r="I154" s="247" t="s">
        <v>470</v>
      </c>
      <c r="J154" s="248" t="s">
        <v>859</v>
      </c>
      <c r="K154" s="249"/>
      <c r="L154" s="250"/>
      <c r="M154" s="251"/>
      <c r="N154" s="251" t="s">
        <v>457</v>
      </c>
      <c r="O154" s="252">
        <f>+VLOOKUP(I154,'[1]PMS PHASE 1'!$A:$BC,14,FALSE)</f>
        <v>3.1598303841866686E-6</v>
      </c>
      <c r="P154" s="252">
        <f>+O154/$O$153</f>
        <v>0.125</v>
      </c>
      <c r="Q154" s="252">
        <f>+VLOOKUP(I154,'[1]PMS PHASE 1'!$A:$BC,33,FALSE)</f>
        <v>3.1598303841866686E-6</v>
      </c>
      <c r="R154" s="252">
        <f t="shared" ref="R154:R161" si="119">+O154-Q154</f>
        <v>0</v>
      </c>
      <c r="S154" s="252">
        <f>+VLOOKUP(I154,'[1]PMS PHASE 1'!$A:$BC,55,FALSE)</f>
        <v>4.0000000000000003E-5</v>
      </c>
      <c r="T154" s="252">
        <f>+S154/$S$153</f>
        <v>0.125</v>
      </c>
      <c r="U154" s="253" t="str">
        <f>+VLOOKUP(J154,'[1]PMS PHASE 1'!$A:$BC,36,FALSE)</f>
        <v>NO.</v>
      </c>
      <c r="V154" s="254">
        <f>+VLOOKUP(J154,'[1]PMS PHASE 1'!$A:$BC,37,FALSE)</f>
        <v>1</v>
      </c>
      <c r="W154" s="254">
        <f>+VLOOKUP(J154,'[1]PMS PHASE 1'!$A:$BC,38,FALSE)</f>
        <v>1</v>
      </c>
      <c r="X154" s="254">
        <f t="shared" ref="X154:X161" si="120">+V154-W154</f>
        <v>0</v>
      </c>
      <c r="Y154" s="252">
        <f>+HLOOKUP($AB$1,'پلن 3 ماهه %'!$1:$609,BB154,FALSE)</f>
        <v>1</v>
      </c>
      <c r="Z154" s="268">
        <f t="shared" ref="Z154:Z161" si="121">+Q154/O154</f>
        <v>1</v>
      </c>
      <c r="AA154" s="255"/>
      <c r="AB154" s="256">
        <f t="shared" si="107"/>
        <v>0</v>
      </c>
      <c r="AC154" s="255"/>
      <c r="AD154" s="268">
        <f>+VLOOKUP(I154,'[1]PMS PHASE 1'!$A:$BC,26,FALSE)*S154</f>
        <v>0</v>
      </c>
      <c r="AE154" s="268">
        <f>(VLOOKUP(I154,'[1]PMS PHASE 1'!$A:$AC,24,FALSE)-VLOOKUP(I154,'[1]PMS PHASE 1'!$A:$AC,29,FALSE))*S154</f>
        <v>0</v>
      </c>
      <c r="AF154" s="255"/>
      <c r="AG154" s="257">
        <f>+VLOOKUP(J154,'[1]PMS PHASE 1'!$A:$BJ,61,FALSE)</f>
        <v>0</v>
      </c>
      <c r="AH154" s="257">
        <f>+VLOOKUP(J154,'[1]PMS PHASE 1'!$A:$BJ,62,FALSE)</f>
        <v>0</v>
      </c>
      <c r="AI154" s="255"/>
      <c r="AJ154" s="268">
        <f t="shared" si="106"/>
        <v>0</v>
      </c>
      <c r="AK154" s="257">
        <f t="shared" si="108"/>
        <v>0</v>
      </c>
      <c r="AL154" s="145"/>
      <c r="AM154" s="257"/>
      <c r="AN154" s="257"/>
      <c r="AO154" s="257"/>
      <c r="AP154" s="257"/>
      <c r="AQ154" s="257"/>
      <c r="AR154" s="257"/>
      <c r="AS154" s="257"/>
      <c r="AT154" s="257"/>
      <c r="AU154" s="257"/>
      <c r="AV154" s="257"/>
      <c r="AW154" s="257"/>
      <c r="AX154" s="257"/>
      <c r="AY154" s="284">
        <f t="shared" ref="AY154:AY161" si="122">+AJ154</f>
        <v>0</v>
      </c>
      <c r="AZ154" s="15" t="s">
        <v>735</v>
      </c>
      <c r="BA154" s="4" t="s">
        <v>49</v>
      </c>
      <c r="BB154" s="1">
        <f>MATCH(I154,'پلن 3 ماهه'!B:B,0)</f>
        <v>25</v>
      </c>
      <c r="BC154" s="26">
        <f>+VLOOKUP(I154,'[2]PMS Rev 04'!$G:$R,12,FALSE)</f>
        <v>1</v>
      </c>
      <c r="BD154" s="89">
        <f t="shared" ref="BD154:BD161" si="123">+BC154-Z154</f>
        <v>0</v>
      </c>
    </row>
    <row r="155" spans="4:56" ht="12.95" hidden="1" customHeight="1" outlineLevel="3" x14ac:dyDescent="0.2">
      <c r="D155" s="42"/>
      <c r="E155" s="43"/>
      <c r="F155" s="364"/>
      <c r="G155" s="352" t="s">
        <v>1198</v>
      </c>
      <c r="H155" s="353"/>
      <c r="I155" s="247" t="s">
        <v>480</v>
      </c>
      <c r="J155" s="248" t="s">
        <v>860</v>
      </c>
      <c r="K155" s="249"/>
      <c r="L155" s="250"/>
      <c r="M155" s="251"/>
      <c r="N155" s="251" t="s">
        <v>458</v>
      </c>
      <c r="O155" s="252">
        <f>+VLOOKUP(I155,'[1]PMS PHASE 1'!$A:$BC,14,FALSE)</f>
        <v>3.1598303841866686E-6</v>
      </c>
      <c r="P155" s="252">
        <f t="shared" ref="P155:P161" si="124">+O155/$O$153</f>
        <v>0.125</v>
      </c>
      <c r="Q155" s="252">
        <f>+VLOOKUP(I155,'[1]PMS PHASE 1'!$A:$BC,33,FALSE)</f>
        <v>3.1598303841866686E-6</v>
      </c>
      <c r="R155" s="252">
        <f t="shared" si="119"/>
        <v>0</v>
      </c>
      <c r="S155" s="252">
        <f>+VLOOKUP(I155,'[1]PMS PHASE 1'!$A:$BC,55,FALSE)</f>
        <v>4.0000000000000003E-5</v>
      </c>
      <c r="T155" s="252">
        <f t="shared" ref="T155:T161" si="125">+S155/$S$153</f>
        <v>0.125</v>
      </c>
      <c r="U155" s="253" t="str">
        <f>+VLOOKUP(J155,'[1]PMS PHASE 1'!$A:$BC,36,FALSE)</f>
        <v>NO.</v>
      </c>
      <c r="V155" s="254">
        <f>+VLOOKUP(J155,'[1]PMS PHASE 1'!$A:$BC,37,FALSE)</f>
        <v>1</v>
      </c>
      <c r="W155" s="254">
        <f>+VLOOKUP(J155,'[1]PMS PHASE 1'!$A:$BC,38,FALSE)</f>
        <v>1</v>
      </c>
      <c r="X155" s="254">
        <f t="shared" si="120"/>
        <v>0</v>
      </c>
      <c r="Y155" s="252">
        <f>+HLOOKUP($AB$1,'پلن 3 ماهه %'!$1:$609,BB155,FALSE)</f>
        <v>1</v>
      </c>
      <c r="Z155" s="268">
        <f t="shared" si="121"/>
        <v>1</v>
      </c>
      <c r="AA155" s="255"/>
      <c r="AB155" s="256">
        <f t="shared" si="107"/>
        <v>0</v>
      </c>
      <c r="AC155" s="255"/>
      <c r="AD155" s="268">
        <f>+VLOOKUP(I155,'[1]PMS PHASE 1'!$A:$BC,26,FALSE)*S155</f>
        <v>0</v>
      </c>
      <c r="AE155" s="268">
        <f>(VLOOKUP(I155,'[1]PMS PHASE 1'!$A:$AC,24,FALSE)-VLOOKUP(I155,'[1]PMS PHASE 1'!$A:$AC,29,FALSE))*S155</f>
        <v>0</v>
      </c>
      <c r="AF155" s="255"/>
      <c r="AG155" s="257">
        <f>+VLOOKUP(J155,'[1]PMS PHASE 1'!$A:$BJ,61,FALSE)</f>
        <v>0</v>
      </c>
      <c r="AH155" s="257">
        <f>+VLOOKUP(J155,'[1]PMS PHASE 1'!$A:$BJ,62,FALSE)</f>
        <v>0</v>
      </c>
      <c r="AI155" s="255"/>
      <c r="AJ155" s="268">
        <f t="shared" si="106"/>
        <v>0</v>
      </c>
      <c r="AK155" s="257">
        <f t="shared" si="108"/>
        <v>0</v>
      </c>
      <c r="AL155" s="145"/>
      <c r="AM155" s="257"/>
      <c r="AN155" s="257"/>
      <c r="AO155" s="257"/>
      <c r="AP155" s="257"/>
      <c r="AQ155" s="257"/>
      <c r="AR155" s="257"/>
      <c r="AS155" s="257"/>
      <c r="AT155" s="257"/>
      <c r="AU155" s="257"/>
      <c r="AV155" s="257"/>
      <c r="AW155" s="257"/>
      <c r="AX155" s="257"/>
      <c r="AY155" s="284">
        <f t="shared" si="122"/>
        <v>0</v>
      </c>
      <c r="AZ155" s="15" t="s">
        <v>735</v>
      </c>
      <c r="BA155" s="4" t="s">
        <v>49</v>
      </c>
      <c r="BB155" s="1">
        <f>MATCH(I155,'پلن 3 ماهه'!B:B,0)</f>
        <v>54</v>
      </c>
      <c r="BC155" s="26">
        <f>+VLOOKUP(I155,'[2]PMS Rev 04'!$G:$R,12,FALSE)</f>
        <v>1</v>
      </c>
      <c r="BD155" s="89">
        <f t="shared" si="123"/>
        <v>0</v>
      </c>
    </row>
    <row r="156" spans="4:56" ht="12.95" hidden="1" customHeight="1" outlineLevel="3" x14ac:dyDescent="0.2">
      <c r="D156" s="42"/>
      <c r="E156" s="43"/>
      <c r="F156" s="364"/>
      <c r="G156" s="352" t="s">
        <v>1199</v>
      </c>
      <c r="H156" s="353"/>
      <c r="I156" s="247" t="s">
        <v>550</v>
      </c>
      <c r="J156" s="248" t="s">
        <v>861</v>
      </c>
      <c r="K156" s="249"/>
      <c r="L156" s="250"/>
      <c r="M156" s="251"/>
      <c r="N156" s="251" t="s">
        <v>484</v>
      </c>
      <c r="O156" s="252">
        <f>+VLOOKUP(I156,'[1]PMS PHASE 1'!$A:$BC,14,FALSE)</f>
        <v>3.1598303841866686E-6</v>
      </c>
      <c r="P156" s="252">
        <f t="shared" si="124"/>
        <v>0.125</v>
      </c>
      <c r="Q156" s="252">
        <f>+VLOOKUP(I156,'[1]PMS PHASE 1'!$A:$BC,33,FALSE)</f>
        <v>3.1598303841866686E-6</v>
      </c>
      <c r="R156" s="252">
        <f t="shared" si="119"/>
        <v>0</v>
      </c>
      <c r="S156" s="252">
        <f>+VLOOKUP(I156,'[1]PMS PHASE 1'!$A:$BC,55,FALSE)</f>
        <v>4.0000000000000003E-5</v>
      </c>
      <c r="T156" s="252">
        <f t="shared" si="125"/>
        <v>0.125</v>
      </c>
      <c r="U156" s="253" t="str">
        <f>+VLOOKUP(J156,'[1]PMS PHASE 1'!$A:$BC,36,FALSE)</f>
        <v>NO.</v>
      </c>
      <c r="V156" s="254">
        <f>+VLOOKUP(J156,'[1]PMS PHASE 1'!$A:$BC,37,FALSE)</f>
        <v>1</v>
      </c>
      <c r="W156" s="254">
        <f>+VLOOKUP(J156,'[1]PMS PHASE 1'!$A:$BC,38,FALSE)</f>
        <v>1</v>
      </c>
      <c r="X156" s="254">
        <f t="shared" si="120"/>
        <v>0</v>
      </c>
      <c r="Y156" s="252">
        <f>+HLOOKUP($AB$1,'پلن 3 ماهه %'!$1:$609,BB156,FALSE)</f>
        <v>1</v>
      </c>
      <c r="Z156" s="268">
        <f t="shared" si="121"/>
        <v>1</v>
      </c>
      <c r="AA156" s="255"/>
      <c r="AB156" s="256">
        <f t="shared" si="107"/>
        <v>0</v>
      </c>
      <c r="AC156" s="255"/>
      <c r="AD156" s="268">
        <f>+VLOOKUP(I156,'[1]PMS PHASE 1'!$A:$BC,26,FALSE)*S156</f>
        <v>0</v>
      </c>
      <c r="AE156" s="268">
        <f>(VLOOKUP(I156,'[1]PMS PHASE 1'!$A:$AC,24,FALSE)-VLOOKUP(I156,'[1]PMS PHASE 1'!$A:$AC,29,FALSE))*S156</f>
        <v>0</v>
      </c>
      <c r="AF156" s="255"/>
      <c r="AG156" s="257">
        <f>+VLOOKUP(J156,'[1]PMS PHASE 1'!$A:$BJ,61,FALSE)</f>
        <v>0</v>
      </c>
      <c r="AH156" s="257">
        <f>+VLOOKUP(J156,'[1]PMS PHASE 1'!$A:$BJ,62,FALSE)</f>
        <v>0</v>
      </c>
      <c r="AI156" s="255"/>
      <c r="AJ156" s="268">
        <f t="shared" si="106"/>
        <v>0</v>
      </c>
      <c r="AK156" s="257">
        <f t="shared" si="108"/>
        <v>0</v>
      </c>
      <c r="AL156" s="145"/>
      <c r="AM156" s="257"/>
      <c r="AN156" s="257"/>
      <c r="AO156" s="257"/>
      <c r="AP156" s="257"/>
      <c r="AQ156" s="257"/>
      <c r="AR156" s="257"/>
      <c r="AS156" s="257"/>
      <c r="AT156" s="257"/>
      <c r="AU156" s="257"/>
      <c r="AV156" s="257"/>
      <c r="AW156" s="257"/>
      <c r="AX156" s="257"/>
      <c r="AY156" s="284">
        <f t="shared" si="122"/>
        <v>0</v>
      </c>
      <c r="AZ156" s="15" t="s">
        <v>735</v>
      </c>
      <c r="BA156" s="4" t="s">
        <v>49</v>
      </c>
      <c r="BB156" s="1">
        <f>MATCH(I156,'پلن 3 ماهه'!B:B,0)</f>
        <v>83</v>
      </c>
      <c r="BC156" s="26">
        <f>+VLOOKUP(I156,'[2]PMS Rev 04'!$G:$R,12,FALSE)</f>
        <v>1</v>
      </c>
      <c r="BD156" s="89">
        <f t="shared" si="123"/>
        <v>0</v>
      </c>
    </row>
    <row r="157" spans="4:56" ht="12.95" hidden="1" customHeight="1" outlineLevel="3" x14ac:dyDescent="0.2">
      <c r="D157" s="42"/>
      <c r="E157" s="43"/>
      <c r="F157" s="364"/>
      <c r="G157" s="352" t="s">
        <v>1200</v>
      </c>
      <c r="H157" s="353"/>
      <c r="I157" s="247" t="s">
        <v>487</v>
      </c>
      <c r="J157" s="248" t="s">
        <v>862</v>
      </c>
      <c r="K157" s="249"/>
      <c r="L157" s="250"/>
      <c r="M157" s="251"/>
      <c r="N157" s="251" t="s">
        <v>459</v>
      </c>
      <c r="O157" s="252">
        <f>+VLOOKUP(I157,'[1]PMS PHASE 1'!$A:$BC,14,FALSE)</f>
        <v>3.1598303841866686E-6</v>
      </c>
      <c r="P157" s="252">
        <f t="shared" si="124"/>
        <v>0.125</v>
      </c>
      <c r="Q157" s="252">
        <f>+VLOOKUP(I157,'[1]PMS PHASE 1'!$A:$BC,33,FALSE)</f>
        <v>3.1598303841866686E-6</v>
      </c>
      <c r="R157" s="252">
        <f t="shared" si="119"/>
        <v>0</v>
      </c>
      <c r="S157" s="252">
        <f>+VLOOKUP(I157,'[1]PMS PHASE 1'!$A:$BC,55,FALSE)</f>
        <v>4.0000000000000003E-5</v>
      </c>
      <c r="T157" s="252">
        <f t="shared" si="125"/>
        <v>0.125</v>
      </c>
      <c r="U157" s="253" t="str">
        <f>+VLOOKUP(J157,'[1]PMS PHASE 1'!$A:$BC,36,FALSE)</f>
        <v>NO.</v>
      </c>
      <c r="V157" s="254">
        <f>+VLOOKUP(J157,'[1]PMS PHASE 1'!$A:$BC,37,FALSE)</f>
        <v>1</v>
      </c>
      <c r="W157" s="254">
        <f>+VLOOKUP(J157,'[1]PMS PHASE 1'!$A:$BC,38,FALSE)</f>
        <v>1</v>
      </c>
      <c r="X157" s="254">
        <f t="shared" si="120"/>
        <v>0</v>
      </c>
      <c r="Y157" s="252">
        <f>+HLOOKUP($AB$1,'پلن 3 ماهه %'!$1:$609,BB157,FALSE)</f>
        <v>1</v>
      </c>
      <c r="Z157" s="268">
        <f t="shared" si="121"/>
        <v>1</v>
      </c>
      <c r="AA157" s="255"/>
      <c r="AB157" s="256">
        <f t="shared" si="107"/>
        <v>0</v>
      </c>
      <c r="AC157" s="255"/>
      <c r="AD157" s="268">
        <f>+VLOOKUP(I157,'[1]PMS PHASE 1'!$A:$BC,26,FALSE)*S157</f>
        <v>0</v>
      </c>
      <c r="AE157" s="268">
        <f>(VLOOKUP(I157,'[1]PMS PHASE 1'!$A:$AC,24,FALSE)-VLOOKUP(I157,'[1]PMS PHASE 1'!$A:$AC,29,FALSE))*S157</f>
        <v>0</v>
      </c>
      <c r="AF157" s="255"/>
      <c r="AG157" s="257">
        <f>+VLOOKUP(J157,'[1]PMS PHASE 1'!$A:$BJ,61,FALSE)</f>
        <v>0</v>
      </c>
      <c r="AH157" s="257">
        <f>+VLOOKUP(J157,'[1]PMS PHASE 1'!$A:$BJ,62,FALSE)</f>
        <v>0</v>
      </c>
      <c r="AI157" s="255"/>
      <c r="AJ157" s="268">
        <f t="shared" si="106"/>
        <v>0</v>
      </c>
      <c r="AK157" s="257">
        <f t="shared" si="108"/>
        <v>0</v>
      </c>
      <c r="AL157" s="145"/>
      <c r="AM157" s="257"/>
      <c r="AN157" s="257"/>
      <c r="AO157" s="257"/>
      <c r="AP157" s="257"/>
      <c r="AQ157" s="257"/>
      <c r="AR157" s="257"/>
      <c r="AS157" s="257"/>
      <c r="AT157" s="257"/>
      <c r="AU157" s="257"/>
      <c r="AV157" s="257"/>
      <c r="AW157" s="257"/>
      <c r="AX157" s="257"/>
      <c r="AY157" s="284">
        <f t="shared" si="122"/>
        <v>0</v>
      </c>
      <c r="AZ157" s="15" t="s">
        <v>735</v>
      </c>
      <c r="BA157" s="4" t="s">
        <v>49</v>
      </c>
      <c r="BB157" s="1">
        <f>MATCH(I157,'پلن 3 ماهه'!B:B,0)</f>
        <v>111</v>
      </c>
      <c r="BC157" s="26">
        <f>+VLOOKUP(I157,'[2]PMS Rev 04'!$G:$R,12,FALSE)</f>
        <v>1</v>
      </c>
      <c r="BD157" s="89">
        <f t="shared" si="123"/>
        <v>0</v>
      </c>
    </row>
    <row r="158" spans="4:56" ht="12.95" hidden="1" customHeight="1" outlineLevel="3" x14ac:dyDescent="0.2">
      <c r="D158" s="42"/>
      <c r="E158" s="43"/>
      <c r="F158" s="364"/>
      <c r="G158" s="352" t="s">
        <v>1201</v>
      </c>
      <c r="H158" s="353"/>
      <c r="I158" s="247" t="s">
        <v>495</v>
      </c>
      <c r="J158" s="248" t="s">
        <v>863</v>
      </c>
      <c r="K158" s="249"/>
      <c r="L158" s="250"/>
      <c r="M158" s="251"/>
      <c r="N158" s="251" t="s">
        <v>460</v>
      </c>
      <c r="O158" s="252">
        <f>+VLOOKUP(I158,'[1]PMS PHASE 1'!$A:$BC,14,FALSE)</f>
        <v>3.1598303841866686E-6</v>
      </c>
      <c r="P158" s="252">
        <f t="shared" si="124"/>
        <v>0.125</v>
      </c>
      <c r="Q158" s="252">
        <f>+VLOOKUP(I158,'[1]PMS PHASE 1'!$A:$BC,33,FALSE)</f>
        <v>3.1598303841866686E-6</v>
      </c>
      <c r="R158" s="252">
        <f t="shared" si="119"/>
        <v>0</v>
      </c>
      <c r="S158" s="252">
        <f>+VLOOKUP(I158,'[1]PMS PHASE 1'!$A:$BC,55,FALSE)</f>
        <v>4.0000000000000003E-5</v>
      </c>
      <c r="T158" s="252">
        <f t="shared" si="125"/>
        <v>0.125</v>
      </c>
      <c r="U158" s="253" t="str">
        <f>+VLOOKUP(J158,'[1]PMS PHASE 1'!$A:$BC,36,FALSE)</f>
        <v>NO.</v>
      </c>
      <c r="V158" s="254">
        <f>+VLOOKUP(J158,'[1]PMS PHASE 1'!$A:$BC,37,FALSE)</f>
        <v>1</v>
      </c>
      <c r="W158" s="254">
        <f>+VLOOKUP(J158,'[1]PMS PHASE 1'!$A:$BC,38,FALSE)</f>
        <v>1</v>
      </c>
      <c r="X158" s="254">
        <f t="shared" si="120"/>
        <v>0</v>
      </c>
      <c r="Y158" s="252">
        <f>+HLOOKUP($AB$1,'پلن 3 ماهه %'!$1:$609,BB158,FALSE)</f>
        <v>1</v>
      </c>
      <c r="Z158" s="268">
        <f t="shared" si="121"/>
        <v>1</v>
      </c>
      <c r="AA158" s="255"/>
      <c r="AB158" s="256">
        <f t="shared" si="107"/>
        <v>0</v>
      </c>
      <c r="AC158" s="255"/>
      <c r="AD158" s="268">
        <f>+VLOOKUP(I158,'[1]PMS PHASE 1'!$A:$BC,26,FALSE)*S158</f>
        <v>0</v>
      </c>
      <c r="AE158" s="268">
        <f>(VLOOKUP(I158,'[1]PMS PHASE 1'!$A:$AC,24,FALSE)-VLOOKUP(I158,'[1]PMS PHASE 1'!$A:$AC,29,FALSE))*S158</f>
        <v>0</v>
      </c>
      <c r="AF158" s="255"/>
      <c r="AG158" s="257">
        <f>+VLOOKUP(J158,'[1]PMS PHASE 1'!$A:$BJ,61,FALSE)</f>
        <v>0</v>
      </c>
      <c r="AH158" s="257">
        <f>+VLOOKUP(J158,'[1]PMS PHASE 1'!$A:$BJ,62,FALSE)</f>
        <v>0</v>
      </c>
      <c r="AI158" s="255"/>
      <c r="AJ158" s="268">
        <f t="shared" si="106"/>
        <v>0</v>
      </c>
      <c r="AK158" s="257">
        <f t="shared" si="108"/>
        <v>0</v>
      </c>
      <c r="AL158" s="145"/>
      <c r="AM158" s="257"/>
      <c r="AN158" s="257"/>
      <c r="AO158" s="257"/>
      <c r="AP158" s="257"/>
      <c r="AQ158" s="257"/>
      <c r="AR158" s="257"/>
      <c r="AS158" s="257"/>
      <c r="AT158" s="257"/>
      <c r="AU158" s="257"/>
      <c r="AV158" s="257"/>
      <c r="AW158" s="257"/>
      <c r="AX158" s="257"/>
      <c r="AY158" s="284">
        <f t="shared" si="122"/>
        <v>0</v>
      </c>
      <c r="AZ158" s="15" t="s">
        <v>735</v>
      </c>
      <c r="BA158" s="4" t="s">
        <v>49</v>
      </c>
      <c r="BB158" s="1">
        <f>MATCH(I158,'پلن 3 ماهه'!B:B,0)</f>
        <v>140</v>
      </c>
      <c r="BC158" s="26">
        <f>+VLOOKUP(I158,'[2]PMS Rev 04'!$G:$R,12,FALSE)</f>
        <v>1</v>
      </c>
      <c r="BD158" s="89">
        <f t="shared" si="123"/>
        <v>0</v>
      </c>
    </row>
    <row r="159" spans="4:56" ht="12.95" hidden="1" customHeight="1" outlineLevel="3" x14ac:dyDescent="0.2">
      <c r="D159" s="42"/>
      <c r="E159" s="43"/>
      <c r="F159" s="364"/>
      <c r="G159" s="352" t="s">
        <v>1202</v>
      </c>
      <c r="H159" s="353"/>
      <c r="I159" s="247" t="s">
        <v>568</v>
      </c>
      <c r="J159" s="248" t="s">
        <v>864</v>
      </c>
      <c r="K159" s="249"/>
      <c r="L159" s="250"/>
      <c r="M159" s="251"/>
      <c r="N159" s="251" t="s">
        <v>461</v>
      </c>
      <c r="O159" s="252">
        <f>+VLOOKUP(I159,'[1]PMS PHASE 1'!$A:$BC,14,FALSE)</f>
        <v>3.1598303841866686E-6</v>
      </c>
      <c r="P159" s="252">
        <f t="shared" si="124"/>
        <v>0.125</v>
      </c>
      <c r="Q159" s="252">
        <f>+VLOOKUP(I159,'[1]PMS PHASE 1'!$A:$BC,33,FALSE)</f>
        <v>3.1598303841866686E-6</v>
      </c>
      <c r="R159" s="252">
        <f t="shared" si="119"/>
        <v>0</v>
      </c>
      <c r="S159" s="252">
        <f>+VLOOKUP(I159,'[1]PMS PHASE 1'!$A:$BC,55,FALSE)</f>
        <v>4.0000000000000003E-5</v>
      </c>
      <c r="T159" s="252">
        <f t="shared" si="125"/>
        <v>0.125</v>
      </c>
      <c r="U159" s="253" t="str">
        <f>+VLOOKUP(J159,'[1]PMS PHASE 1'!$A:$BC,36,FALSE)</f>
        <v>NO.</v>
      </c>
      <c r="V159" s="254">
        <f>+VLOOKUP(J159,'[1]PMS PHASE 1'!$A:$BC,37,FALSE)</f>
        <v>1</v>
      </c>
      <c r="W159" s="254">
        <f>+VLOOKUP(J159,'[1]PMS PHASE 1'!$A:$BC,38,FALSE)</f>
        <v>1</v>
      </c>
      <c r="X159" s="254">
        <f t="shared" si="120"/>
        <v>0</v>
      </c>
      <c r="Y159" s="252">
        <f>+HLOOKUP($AB$1,'پلن 3 ماهه %'!$1:$609,BB159,FALSE)</f>
        <v>1</v>
      </c>
      <c r="Z159" s="268">
        <f t="shared" si="121"/>
        <v>1</v>
      </c>
      <c r="AA159" s="255"/>
      <c r="AB159" s="256">
        <f t="shared" si="107"/>
        <v>0</v>
      </c>
      <c r="AC159" s="255"/>
      <c r="AD159" s="268">
        <f>+VLOOKUP(I159,'[1]PMS PHASE 1'!$A:$BC,26,FALSE)*S159</f>
        <v>0</v>
      </c>
      <c r="AE159" s="268">
        <f>(VLOOKUP(I159,'[1]PMS PHASE 1'!$A:$AC,24,FALSE)-VLOOKUP(I159,'[1]PMS PHASE 1'!$A:$AC,29,FALSE))*S159</f>
        <v>0</v>
      </c>
      <c r="AF159" s="255"/>
      <c r="AG159" s="257">
        <f>+VLOOKUP(J159,'[1]PMS PHASE 1'!$A:$BJ,61,FALSE)</f>
        <v>0</v>
      </c>
      <c r="AH159" s="257">
        <f>+VLOOKUP(J159,'[1]PMS PHASE 1'!$A:$BJ,62,FALSE)</f>
        <v>0</v>
      </c>
      <c r="AI159" s="255"/>
      <c r="AJ159" s="268">
        <f t="shared" si="106"/>
        <v>0</v>
      </c>
      <c r="AK159" s="257">
        <f t="shared" si="108"/>
        <v>0</v>
      </c>
      <c r="AL159" s="145"/>
      <c r="AM159" s="257"/>
      <c r="AN159" s="257"/>
      <c r="AO159" s="257"/>
      <c r="AP159" s="257"/>
      <c r="AQ159" s="257"/>
      <c r="AR159" s="257"/>
      <c r="AS159" s="257"/>
      <c r="AT159" s="257"/>
      <c r="AU159" s="257"/>
      <c r="AV159" s="257"/>
      <c r="AW159" s="257"/>
      <c r="AX159" s="257"/>
      <c r="AY159" s="284">
        <f t="shared" si="122"/>
        <v>0</v>
      </c>
      <c r="AZ159" s="15" t="s">
        <v>735</v>
      </c>
      <c r="BA159" s="4" t="s">
        <v>49</v>
      </c>
      <c r="BB159" s="1">
        <f>MATCH(I159,'پلن 3 ماهه'!B:B,0)</f>
        <v>169</v>
      </c>
      <c r="BC159" s="26">
        <f>+VLOOKUP(I159,'[2]PMS Rev 04'!$G:$R,12,FALSE)</f>
        <v>1</v>
      </c>
      <c r="BD159" s="89">
        <f t="shared" si="123"/>
        <v>0</v>
      </c>
    </row>
    <row r="160" spans="4:56" ht="12.95" hidden="1" customHeight="1" outlineLevel="3" x14ac:dyDescent="0.2">
      <c r="D160" s="42"/>
      <c r="E160" s="43"/>
      <c r="F160" s="364"/>
      <c r="G160" s="352" t="s">
        <v>1203</v>
      </c>
      <c r="H160" s="353"/>
      <c r="I160" s="247" t="s">
        <v>585</v>
      </c>
      <c r="J160" s="248" t="s">
        <v>865</v>
      </c>
      <c r="K160" s="249"/>
      <c r="L160" s="250"/>
      <c r="M160" s="251"/>
      <c r="N160" s="251" t="s">
        <v>464</v>
      </c>
      <c r="O160" s="252">
        <f>+VLOOKUP(I160,'[1]PMS PHASE 1'!$A:$BC,14,FALSE)</f>
        <v>3.1598303841866686E-6</v>
      </c>
      <c r="P160" s="252">
        <f t="shared" si="124"/>
        <v>0.125</v>
      </c>
      <c r="Q160" s="252">
        <f>+VLOOKUP(I160,'[1]PMS PHASE 1'!$A:$BC,33,FALSE)</f>
        <v>3.1598303841866686E-6</v>
      </c>
      <c r="R160" s="252">
        <f t="shared" si="119"/>
        <v>0</v>
      </c>
      <c r="S160" s="252">
        <f>+VLOOKUP(I160,'[1]PMS PHASE 1'!$A:$BC,55,FALSE)</f>
        <v>4.0000000000000003E-5</v>
      </c>
      <c r="T160" s="252">
        <f t="shared" si="125"/>
        <v>0.125</v>
      </c>
      <c r="U160" s="253" t="str">
        <f>+VLOOKUP(J160,'[1]PMS PHASE 1'!$A:$BC,36,FALSE)</f>
        <v>NO.</v>
      </c>
      <c r="V160" s="254">
        <f>+VLOOKUP(J160,'[1]PMS PHASE 1'!$A:$BC,37,FALSE)</f>
        <v>1</v>
      </c>
      <c r="W160" s="254">
        <f>+VLOOKUP(J160,'[1]PMS PHASE 1'!$A:$BC,38,FALSE)</f>
        <v>1</v>
      </c>
      <c r="X160" s="254">
        <f t="shared" si="120"/>
        <v>0</v>
      </c>
      <c r="Y160" s="252">
        <f>+HLOOKUP($AB$1,'پلن 3 ماهه %'!$1:$609,BB160,FALSE)</f>
        <v>1</v>
      </c>
      <c r="Z160" s="268">
        <f t="shared" si="121"/>
        <v>1</v>
      </c>
      <c r="AA160" s="255"/>
      <c r="AB160" s="256">
        <f t="shared" si="107"/>
        <v>0</v>
      </c>
      <c r="AC160" s="255"/>
      <c r="AD160" s="268">
        <f>+VLOOKUP(I160,'[1]PMS PHASE 1'!$A:$BC,26,FALSE)*S160</f>
        <v>0</v>
      </c>
      <c r="AE160" s="268">
        <f>(VLOOKUP(I160,'[1]PMS PHASE 1'!$A:$AC,24,FALSE)-VLOOKUP(I160,'[1]PMS PHASE 1'!$A:$AC,29,FALSE))*S160</f>
        <v>0</v>
      </c>
      <c r="AF160" s="255"/>
      <c r="AG160" s="257">
        <f>+VLOOKUP(J160,'[1]PMS PHASE 1'!$A:$BJ,61,FALSE)</f>
        <v>0</v>
      </c>
      <c r="AH160" s="257">
        <f>+VLOOKUP(J160,'[1]PMS PHASE 1'!$A:$BJ,62,FALSE)</f>
        <v>0</v>
      </c>
      <c r="AI160" s="255"/>
      <c r="AJ160" s="268">
        <f t="shared" si="106"/>
        <v>0</v>
      </c>
      <c r="AK160" s="257">
        <f t="shared" si="108"/>
        <v>0</v>
      </c>
      <c r="AL160" s="145"/>
      <c r="AM160" s="257"/>
      <c r="AN160" s="257"/>
      <c r="AO160" s="257"/>
      <c r="AP160" s="257"/>
      <c r="AQ160" s="257"/>
      <c r="AR160" s="257"/>
      <c r="AS160" s="257"/>
      <c r="AT160" s="257"/>
      <c r="AU160" s="257"/>
      <c r="AV160" s="257"/>
      <c r="AW160" s="257"/>
      <c r="AX160" s="257"/>
      <c r="AY160" s="284">
        <f t="shared" si="122"/>
        <v>0</v>
      </c>
      <c r="AZ160" s="15" t="s">
        <v>735</v>
      </c>
      <c r="BA160" s="4" t="s">
        <v>49</v>
      </c>
      <c r="BB160" s="1">
        <f>MATCH(I160,'پلن 3 ماهه'!B:B,0)</f>
        <v>242</v>
      </c>
      <c r="BC160" s="26">
        <f>+VLOOKUP(I160,'[2]PMS Rev 04'!$G:$R,12,FALSE)</f>
        <v>1</v>
      </c>
      <c r="BD160" s="89">
        <f t="shared" si="123"/>
        <v>0</v>
      </c>
    </row>
    <row r="161" spans="4:56" ht="12.95" hidden="1" customHeight="1" outlineLevel="3" x14ac:dyDescent="0.2">
      <c r="D161" s="42"/>
      <c r="E161" s="43"/>
      <c r="F161" s="364"/>
      <c r="G161" s="352" t="s">
        <v>1204</v>
      </c>
      <c r="H161" s="353"/>
      <c r="I161" s="247" t="s">
        <v>517</v>
      </c>
      <c r="J161" s="248" t="s">
        <v>866</v>
      </c>
      <c r="K161" s="249"/>
      <c r="L161" s="250"/>
      <c r="M161" s="251"/>
      <c r="N161" s="251" t="s">
        <v>465</v>
      </c>
      <c r="O161" s="252">
        <f>+VLOOKUP(I161,'[1]PMS PHASE 1'!$A:$BC,14,FALSE)</f>
        <v>3.1598303841866686E-6</v>
      </c>
      <c r="P161" s="252">
        <f t="shared" si="124"/>
        <v>0.125</v>
      </c>
      <c r="Q161" s="252">
        <f>+VLOOKUP(I161,'[1]PMS PHASE 1'!$A:$BC,33,FALSE)</f>
        <v>3.1598303841866686E-6</v>
      </c>
      <c r="R161" s="252">
        <f t="shared" si="119"/>
        <v>0</v>
      </c>
      <c r="S161" s="252">
        <f>+VLOOKUP(I161,'[1]PMS PHASE 1'!$A:$BC,55,FALSE)</f>
        <v>4.0000000000000003E-5</v>
      </c>
      <c r="T161" s="252">
        <f t="shared" si="125"/>
        <v>0.125</v>
      </c>
      <c r="U161" s="253" t="str">
        <f>+VLOOKUP(J161,'[1]PMS PHASE 1'!$A:$BC,36,FALSE)</f>
        <v>NO.</v>
      </c>
      <c r="V161" s="254">
        <f>+VLOOKUP(J161,'[1]PMS PHASE 1'!$A:$BC,37,FALSE)</f>
        <v>1</v>
      </c>
      <c r="W161" s="254">
        <f>+VLOOKUP(J161,'[1]PMS PHASE 1'!$A:$BC,38,FALSE)</f>
        <v>1</v>
      </c>
      <c r="X161" s="254">
        <f t="shared" si="120"/>
        <v>0</v>
      </c>
      <c r="Y161" s="252">
        <f>+HLOOKUP($AB$1,'پلن 3 ماهه %'!$1:$609,BB161,FALSE)</f>
        <v>1</v>
      </c>
      <c r="Z161" s="268">
        <f t="shared" si="121"/>
        <v>1</v>
      </c>
      <c r="AA161" s="255"/>
      <c r="AB161" s="256">
        <f t="shared" si="107"/>
        <v>0</v>
      </c>
      <c r="AC161" s="255"/>
      <c r="AD161" s="268">
        <f>+VLOOKUP(I161,'[1]PMS PHASE 1'!$A:$BC,26,FALSE)*S161</f>
        <v>0</v>
      </c>
      <c r="AE161" s="268">
        <f>(VLOOKUP(I161,'[1]PMS PHASE 1'!$A:$AC,24,FALSE)-VLOOKUP(I161,'[1]PMS PHASE 1'!$A:$AC,29,FALSE))*S161</f>
        <v>0</v>
      </c>
      <c r="AF161" s="255"/>
      <c r="AG161" s="257">
        <f>+VLOOKUP(J161,'[1]PMS PHASE 1'!$A:$BJ,61,FALSE)</f>
        <v>0</v>
      </c>
      <c r="AH161" s="257">
        <f>+VLOOKUP(J161,'[1]PMS PHASE 1'!$A:$BJ,62,FALSE)</f>
        <v>0</v>
      </c>
      <c r="AI161" s="255"/>
      <c r="AJ161" s="268">
        <f t="shared" si="106"/>
        <v>0</v>
      </c>
      <c r="AK161" s="257">
        <f t="shared" si="108"/>
        <v>0</v>
      </c>
      <c r="AL161" s="145"/>
      <c r="AM161" s="257"/>
      <c r="AN161" s="257"/>
      <c r="AO161" s="257"/>
      <c r="AP161" s="257"/>
      <c r="AQ161" s="257"/>
      <c r="AR161" s="257"/>
      <c r="AS161" s="257"/>
      <c r="AT161" s="257"/>
      <c r="AU161" s="257"/>
      <c r="AV161" s="257"/>
      <c r="AW161" s="257"/>
      <c r="AX161" s="257"/>
      <c r="AY161" s="284">
        <f t="shared" si="122"/>
        <v>0</v>
      </c>
      <c r="AZ161" s="15" t="s">
        <v>735</v>
      </c>
      <c r="BA161" s="4" t="s">
        <v>49</v>
      </c>
      <c r="BB161" s="1">
        <f>MATCH(I161,'پلن 3 ماهه'!B:B,0)</f>
        <v>268</v>
      </c>
      <c r="BC161" s="26">
        <f>+VLOOKUP(I161,'[2]PMS Rev 04'!$G:$R,12,FALSE)</f>
        <v>1</v>
      </c>
      <c r="BD161" s="89">
        <f t="shared" si="123"/>
        <v>0</v>
      </c>
    </row>
    <row r="162" spans="4:56" ht="12.95" customHeight="1" outlineLevel="2" collapsed="1" x14ac:dyDescent="0.2">
      <c r="D162" s="42"/>
      <c r="E162" s="43"/>
      <c r="F162" s="364"/>
      <c r="G162" s="362" t="s">
        <v>50</v>
      </c>
      <c r="H162" s="362"/>
      <c r="I162" s="76"/>
      <c r="J162" s="83"/>
      <c r="K162" s="29"/>
      <c r="L162" s="30"/>
      <c r="M162" s="31" t="s">
        <v>155</v>
      </c>
      <c r="N162" s="31"/>
      <c r="O162" s="32">
        <f>+SUM(O163:O171)</f>
        <v>2.1518662169993418E-3</v>
      </c>
      <c r="P162" s="32">
        <f>+O162/$O$10</f>
        <v>6.9004713460385086E-2</v>
      </c>
      <c r="Q162" s="32">
        <f>+SUM(Q163:Q171)</f>
        <v>2.13484729344112E-3</v>
      </c>
      <c r="R162" s="32">
        <f>+O162-Q162</f>
        <v>1.7018923558221807E-5</v>
      </c>
      <c r="S162" s="178">
        <f>+SUM(S163:S171)</f>
        <v>2.7337025217480566E-2</v>
      </c>
      <c r="T162" s="32">
        <f t="shared" si="12"/>
        <v>6.8805111084596318E-2</v>
      </c>
      <c r="U162" s="118" t="s">
        <v>40</v>
      </c>
      <c r="V162" s="143">
        <f>+SUM(V163:V171)</f>
        <v>2026</v>
      </c>
      <c r="W162" s="143">
        <f>+SUM(W163:W171)</f>
        <v>2016</v>
      </c>
      <c r="X162" s="120">
        <f t="shared" si="2"/>
        <v>10</v>
      </c>
      <c r="Y162" s="32">
        <f>+SUMPRODUCT(Y163:Y171,T163:T171)</f>
        <v>1</v>
      </c>
      <c r="Z162" s="178">
        <f>+SUMPRODUCT(Z163:Z171,T163:T171)</f>
        <v>0.99120663698262956</v>
      </c>
      <c r="AA162" s="145"/>
      <c r="AB162" s="119">
        <f t="shared" si="107"/>
        <v>8.7933630173704369E-3</v>
      </c>
      <c r="AC162" s="145"/>
      <c r="AD162" s="178">
        <f>+SUM(AD163:AD171)</f>
        <v>6.2592687922476836E-4</v>
      </c>
      <c r="AE162" s="178">
        <f>+SUM(AE163:AE171)</f>
        <v>5.931732331438108E-4</v>
      </c>
      <c r="AF162" s="145"/>
      <c r="AG162" s="143">
        <f>+SUM(AG163:AG171)</f>
        <v>32</v>
      </c>
      <c r="AH162" s="143">
        <f>+SUM(AH163:AH171)</f>
        <v>32</v>
      </c>
      <c r="AI162" s="145"/>
      <c r="AJ162" s="181">
        <f t="shared" si="106"/>
        <v>3.2753646080957563E-5</v>
      </c>
      <c r="AK162" s="143">
        <f t="shared" si="108"/>
        <v>0</v>
      </c>
      <c r="AL162" s="145"/>
      <c r="AM162" s="143">
        <f>+SUM(AM163:AM171)</f>
        <v>0</v>
      </c>
      <c r="AN162" s="143">
        <f t="shared" ref="AN162:AX162" si="126">+SUM(AN163:AN171)</f>
        <v>0</v>
      </c>
      <c r="AO162" s="143">
        <f t="shared" si="126"/>
        <v>0</v>
      </c>
      <c r="AP162" s="143">
        <f t="shared" si="126"/>
        <v>0</v>
      </c>
      <c r="AQ162" s="143">
        <f t="shared" si="126"/>
        <v>0</v>
      </c>
      <c r="AR162" s="143">
        <f t="shared" si="126"/>
        <v>0</v>
      </c>
      <c r="AS162" s="143">
        <f t="shared" si="126"/>
        <v>0</v>
      </c>
      <c r="AT162" s="143">
        <f t="shared" si="126"/>
        <v>0</v>
      </c>
      <c r="AU162" s="143">
        <f t="shared" si="126"/>
        <v>0</v>
      </c>
      <c r="AV162" s="143">
        <f t="shared" si="126"/>
        <v>0</v>
      </c>
      <c r="AW162" s="143">
        <f t="shared" si="126"/>
        <v>0</v>
      </c>
      <c r="AX162" s="143">
        <f t="shared" si="126"/>
        <v>5</v>
      </c>
      <c r="AY162" s="284">
        <f>+AJ162</f>
        <v>3.2753646080957563E-5</v>
      </c>
      <c r="AZ162" s="15" t="s">
        <v>735</v>
      </c>
      <c r="BA162" s="4" t="s">
        <v>155</v>
      </c>
      <c r="BC162" s="26"/>
      <c r="BD162" s="33"/>
    </row>
    <row r="163" spans="4:56" ht="12.95" hidden="1" customHeight="1" outlineLevel="3" x14ac:dyDescent="0.2">
      <c r="D163" s="42"/>
      <c r="E163" s="43"/>
      <c r="F163" s="364"/>
      <c r="G163" s="352" t="s">
        <v>1205</v>
      </c>
      <c r="H163" s="353"/>
      <c r="I163" s="247" t="s">
        <v>154</v>
      </c>
      <c r="J163" s="248" t="s">
        <v>867</v>
      </c>
      <c r="K163" s="249"/>
      <c r="L163" s="250"/>
      <c r="M163" s="251"/>
      <c r="N163" s="251" t="s">
        <v>457</v>
      </c>
      <c r="O163" s="252">
        <f>+VLOOKUP(I163,'[1]PMS PHASE 1'!$A:$BC,14,FALSE)</f>
        <v>2.7759933507331909E-4</v>
      </c>
      <c r="P163" s="252">
        <f>+O163/$O$162</f>
        <v>0.12900399331535395</v>
      </c>
      <c r="Q163" s="252">
        <f>+VLOOKUP(I163,'[1]PMS PHASE 1'!$A:$BC,33,FALSE)</f>
        <v>2.7759933507331909E-4</v>
      </c>
      <c r="R163" s="252">
        <f t="shared" ref="R163:R171" si="127">+O163-Q163</f>
        <v>0</v>
      </c>
      <c r="S163" s="252">
        <f>+VLOOKUP(I163,'[1]PMS PHASE 1'!$A:$BC,55,FALSE)</f>
        <v>3.5141042565140393E-3</v>
      </c>
      <c r="T163" s="252">
        <f>+S163/$S$162</f>
        <v>0.12854742710874617</v>
      </c>
      <c r="U163" s="253" t="str">
        <f>+VLOOKUP(J163,'[1]PMS PHASE 1'!$A:$BC,36,FALSE)</f>
        <v>NO.</v>
      </c>
      <c r="V163" s="254">
        <f>+VLOOKUP(J163,'[1]PMS PHASE 1'!$A:$BC,37,FALSE)</f>
        <v>440</v>
      </c>
      <c r="W163" s="254">
        <f>+VLOOKUP(J163,'[1]PMS PHASE 1'!$A:$BC,38,FALSE)</f>
        <v>440</v>
      </c>
      <c r="X163" s="254">
        <f t="shared" ref="X163:X182" si="128">+V163-W163</f>
        <v>0</v>
      </c>
      <c r="Y163" s="252">
        <f>+HLOOKUP($AB$1,'پلن 3 ماهه %'!$1:$609,BB163,FALSE)</f>
        <v>1</v>
      </c>
      <c r="Z163" s="268">
        <f t="shared" ref="Z163:Z171" si="129">+Q163/O163</f>
        <v>1</v>
      </c>
      <c r="AA163" s="255"/>
      <c r="AB163" s="256">
        <f t="shared" si="107"/>
        <v>0</v>
      </c>
      <c r="AC163" s="255"/>
      <c r="AD163" s="268">
        <f>+VLOOKUP(I163,'[1]PMS PHASE 1'!$A:$BC,26,FALSE)*S163</f>
        <v>0</v>
      </c>
      <c r="AE163" s="268">
        <f>(VLOOKUP(I163,'[1]PMS PHASE 1'!$A:$AC,24,FALSE)-VLOOKUP(I163,'[1]PMS PHASE 1'!$A:$AC,29,FALSE))*S163</f>
        <v>0</v>
      </c>
      <c r="AF163" s="255"/>
      <c r="AG163" s="257">
        <f>+VLOOKUP(J163,'[1]PMS PHASE 1'!$A:$BJ,61,FALSE)</f>
        <v>0</v>
      </c>
      <c r="AH163" s="257">
        <f>+VLOOKUP(J163,'[1]PMS PHASE 1'!$A:$BJ,62,FALSE)</f>
        <v>0</v>
      </c>
      <c r="AI163" s="255"/>
      <c r="AJ163" s="268">
        <f t="shared" si="106"/>
        <v>0</v>
      </c>
      <c r="AK163" s="257">
        <f t="shared" si="108"/>
        <v>0</v>
      </c>
      <c r="AL163" s="145"/>
      <c r="AM163" s="257"/>
      <c r="AN163" s="257"/>
      <c r="AO163" s="257"/>
      <c r="AP163" s="257"/>
      <c r="AQ163" s="257"/>
      <c r="AR163" s="257"/>
      <c r="AS163" s="257"/>
      <c r="AT163" s="257"/>
      <c r="AU163" s="257"/>
      <c r="AV163" s="257"/>
      <c r="AW163" s="257"/>
      <c r="AX163" s="257"/>
      <c r="AY163" s="284">
        <f t="shared" ref="AY163:AY171" si="130">+AJ163</f>
        <v>0</v>
      </c>
      <c r="AZ163" s="15" t="s">
        <v>735</v>
      </c>
      <c r="BA163" s="4" t="s">
        <v>155</v>
      </c>
      <c r="BB163" s="1">
        <f>MATCH(I163,'پلن 3 ماهه'!B:B,0)</f>
        <v>30</v>
      </c>
      <c r="BC163" s="26">
        <f>+VLOOKUP(I163,'[2]PMS Rev 04'!$G:$R,12,FALSE)</f>
        <v>1</v>
      </c>
      <c r="BD163" s="89">
        <f t="shared" ref="BD163:BD171" si="131">+BC163-Z163</f>
        <v>0</v>
      </c>
    </row>
    <row r="164" spans="4:56" ht="12.95" hidden="1" customHeight="1" outlineLevel="3" x14ac:dyDescent="0.2">
      <c r="D164" s="42"/>
      <c r="E164" s="43"/>
      <c r="F164" s="364"/>
      <c r="G164" s="352" t="s">
        <v>1206</v>
      </c>
      <c r="H164" s="353"/>
      <c r="I164" s="247" t="s">
        <v>176</v>
      </c>
      <c r="J164" s="248" t="s">
        <v>868</v>
      </c>
      <c r="K164" s="249"/>
      <c r="L164" s="250"/>
      <c r="M164" s="251"/>
      <c r="N164" s="251" t="s">
        <v>458</v>
      </c>
      <c r="O164" s="252">
        <f>+VLOOKUP(I164,'[1]PMS PHASE 1'!$A:$BC,14,FALSE)</f>
        <v>5.2188349362453784E-4</v>
      </c>
      <c r="P164" s="252">
        <f t="shared" ref="P164:P171" si="132">+O164/$O$162</f>
        <v>0.24252599418205256</v>
      </c>
      <c r="Q164" s="252">
        <f>+VLOOKUP(I164,'[1]PMS PHASE 1'!$A:$BC,33,FALSE)</f>
        <v>5.2188349362453784E-4</v>
      </c>
      <c r="R164" s="252">
        <f t="shared" si="127"/>
        <v>0</v>
      </c>
      <c r="S164" s="252">
        <f>+VLOOKUP(I164,'[1]PMS PHASE 1'!$A:$BC,55,FALSE)</f>
        <v>6.6064747808780777E-3</v>
      </c>
      <c r="T164" s="252">
        <f t="shared" ref="T164:T171" si="133">+S164/$S$162</f>
        <v>0.24166765506927179</v>
      </c>
      <c r="U164" s="253" t="str">
        <f>+VLOOKUP(J164,'[1]PMS PHASE 1'!$A:$BC,36,FALSE)</f>
        <v>NO.</v>
      </c>
      <c r="V164" s="254">
        <f>+VLOOKUP(J164,'[1]PMS PHASE 1'!$A:$BC,37,FALSE)</f>
        <v>338</v>
      </c>
      <c r="W164" s="254">
        <f>+VLOOKUP(J164,'[1]PMS PHASE 1'!$A:$BC,38,FALSE)</f>
        <v>338</v>
      </c>
      <c r="X164" s="254">
        <f t="shared" si="128"/>
        <v>0</v>
      </c>
      <c r="Y164" s="252">
        <f>+HLOOKUP($AB$1,'پلن 3 ماهه %'!$1:$609,BB164,FALSE)</f>
        <v>1</v>
      </c>
      <c r="Z164" s="268">
        <f t="shared" si="129"/>
        <v>1</v>
      </c>
      <c r="AA164" s="255"/>
      <c r="AB164" s="256">
        <f t="shared" si="107"/>
        <v>0</v>
      </c>
      <c r="AC164" s="255"/>
      <c r="AD164" s="268">
        <f>+VLOOKUP(I164,'[1]PMS PHASE 1'!$A:$BC,26,FALSE)*S164</f>
        <v>0</v>
      </c>
      <c r="AE164" s="268">
        <f>(VLOOKUP(I164,'[1]PMS PHASE 1'!$A:$AC,24,FALSE)-VLOOKUP(I164,'[1]PMS PHASE 1'!$A:$AC,29,FALSE))*S164</f>
        <v>0</v>
      </c>
      <c r="AF164" s="255"/>
      <c r="AG164" s="257">
        <f>+VLOOKUP(J164,'[1]PMS PHASE 1'!$A:$BJ,61,FALSE)</f>
        <v>0</v>
      </c>
      <c r="AH164" s="257">
        <f>+VLOOKUP(J164,'[1]PMS PHASE 1'!$A:$BJ,62,FALSE)</f>
        <v>0</v>
      </c>
      <c r="AI164" s="255"/>
      <c r="AJ164" s="268">
        <f t="shared" si="106"/>
        <v>0</v>
      </c>
      <c r="AK164" s="257">
        <f t="shared" si="108"/>
        <v>0</v>
      </c>
      <c r="AL164" s="145"/>
      <c r="AM164" s="257"/>
      <c r="AN164" s="257"/>
      <c r="AO164" s="257"/>
      <c r="AP164" s="257"/>
      <c r="AQ164" s="257"/>
      <c r="AR164" s="257"/>
      <c r="AS164" s="257"/>
      <c r="AT164" s="257"/>
      <c r="AU164" s="257"/>
      <c r="AV164" s="257"/>
      <c r="AW164" s="257"/>
      <c r="AX164" s="257"/>
      <c r="AY164" s="284">
        <f t="shared" si="130"/>
        <v>0</v>
      </c>
      <c r="AZ164" s="15" t="s">
        <v>735</v>
      </c>
      <c r="BA164" s="4" t="s">
        <v>155</v>
      </c>
      <c r="BB164" s="1">
        <f>MATCH(I164,'پلن 3 ماهه'!B:B,0)</f>
        <v>59</v>
      </c>
      <c r="BC164" s="26">
        <f>+VLOOKUP(I164,'[2]PMS Rev 04'!$G:$R,12,FALSE)</f>
        <v>1</v>
      </c>
      <c r="BD164" s="89">
        <f t="shared" si="131"/>
        <v>0</v>
      </c>
    </row>
    <row r="165" spans="4:56" ht="12.95" hidden="1" customHeight="1" outlineLevel="3" x14ac:dyDescent="0.2">
      <c r="D165" s="42"/>
      <c r="E165" s="43"/>
      <c r="F165" s="364"/>
      <c r="G165" s="352" t="s">
        <v>1207</v>
      </c>
      <c r="H165" s="353"/>
      <c r="I165" s="247" t="s">
        <v>193</v>
      </c>
      <c r="J165" s="248" t="s">
        <v>869</v>
      </c>
      <c r="K165" s="249"/>
      <c r="L165" s="250"/>
      <c r="M165" s="251"/>
      <c r="N165" s="251" t="s">
        <v>484</v>
      </c>
      <c r="O165" s="252">
        <f>+VLOOKUP(I165,'[1]PMS PHASE 1'!$A:$BC,14,FALSE)</f>
        <v>2.3459189526186744E-4</v>
      </c>
      <c r="P165" s="252">
        <f t="shared" si="132"/>
        <v>0.10901788104141197</v>
      </c>
      <c r="Q165" s="252">
        <f>+VLOOKUP(I165,'[1]PMS PHASE 1'!$A:$BC,33,FALSE)</f>
        <v>2.3459189526186744E-4</v>
      </c>
      <c r="R165" s="252">
        <f t="shared" si="127"/>
        <v>0</v>
      </c>
      <c r="S165" s="252">
        <f>+VLOOKUP(I165,'[1]PMS PHASE 1'!$A:$BC,55,FALSE)</f>
        <v>2.9696770616027953E-3</v>
      </c>
      <c r="T165" s="252">
        <f t="shared" si="133"/>
        <v>0.10863204895109968</v>
      </c>
      <c r="U165" s="253" t="str">
        <f>+VLOOKUP(J165,'[1]PMS PHASE 1'!$A:$BC,36,FALSE)</f>
        <v>NO.</v>
      </c>
      <c r="V165" s="254">
        <f>+VLOOKUP(J165,'[1]PMS PHASE 1'!$A:$BC,37,FALSE)</f>
        <v>344</v>
      </c>
      <c r="W165" s="254">
        <f>+VLOOKUP(J165,'[1]PMS PHASE 1'!$A:$BC,38,FALSE)</f>
        <v>344</v>
      </c>
      <c r="X165" s="254">
        <f t="shared" si="128"/>
        <v>0</v>
      </c>
      <c r="Y165" s="252">
        <f>+HLOOKUP($AB$1,'پلن 3 ماهه %'!$1:$609,BB165,FALSE)</f>
        <v>1</v>
      </c>
      <c r="Z165" s="268">
        <f t="shared" si="129"/>
        <v>1</v>
      </c>
      <c r="AA165" s="255"/>
      <c r="AB165" s="256">
        <f t="shared" si="107"/>
        <v>0</v>
      </c>
      <c r="AC165" s="255"/>
      <c r="AD165" s="268">
        <f>+VLOOKUP(I165,'[1]PMS PHASE 1'!$A:$BC,26,FALSE)*S165</f>
        <v>0</v>
      </c>
      <c r="AE165" s="268">
        <f>(VLOOKUP(I165,'[1]PMS PHASE 1'!$A:$AC,24,FALSE)-VLOOKUP(I165,'[1]PMS PHASE 1'!$A:$AC,29,FALSE))*S165</f>
        <v>0</v>
      </c>
      <c r="AF165" s="255"/>
      <c r="AG165" s="257">
        <f>+VLOOKUP(J165,'[1]PMS PHASE 1'!$A:$BJ,61,FALSE)</f>
        <v>0</v>
      </c>
      <c r="AH165" s="257">
        <f>+VLOOKUP(J165,'[1]PMS PHASE 1'!$A:$BJ,62,FALSE)</f>
        <v>0</v>
      </c>
      <c r="AI165" s="255"/>
      <c r="AJ165" s="268">
        <f t="shared" si="106"/>
        <v>0</v>
      </c>
      <c r="AK165" s="257">
        <f t="shared" si="108"/>
        <v>0</v>
      </c>
      <c r="AL165" s="145"/>
      <c r="AM165" s="257"/>
      <c r="AN165" s="257"/>
      <c r="AO165" s="257"/>
      <c r="AP165" s="257"/>
      <c r="AQ165" s="257"/>
      <c r="AR165" s="257"/>
      <c r="AS165" s="257"/>
      <c r="AT165" s="257"/>
      <c r="AU165" s="257"/>
      <c r="AV165" s="257"/>
      <c r="AW165" s="257"/>
      <c r="AX165" s="257"/>
      <c r="AY165" s="284">
        <f t="shared" si="130"/>
        <v>0</v>
      </c>
      <c r="AZ165" s="15" t="s">
        <v>735</v>
      </c>
      <c r="BA165" s="4" t="s">
        <v>155</v>
      </c>
      <c r="BB165" s="1">
        <f>MATCH(I165,'پلن 3 ماهه'!B:B,0)</f>
        <v>88</v>
      </c>
      <c r="BC165" s="26">
        <f>+VLOOKUP(I165,'[2]PMS Rev 04'!$G:$R,12,FALSE)</f>
        <v>1</v>
      </c>
      <c r="BD165" s="89">
        <f t="shared" si="131"/>
        <v>0</v>
      </c>
    </row>
    <row r="166" spans="4:56" ht="12.95" hidden="1" customHeight="1" outlineLevel="3" x14ac:dyDescent="0.2">
      <c r="D166" s="42"/>
      <c r="E166" s="43"/>
      <c r="F166" s="364"/>
      <c r="G166" s="352" t="s">
        <v>1208</v>
      </c>
      <c r="H166" s="353"/>
      <c r="I166" s="247" t="s">
        <v>209</v>
      </c>
      <c r="J166" s="248" t="s">
        <v>870</v>
      </c>
      <c r="K166" s="249"/>
      <c r="L166" s="250"/>
      <c r="M166" s="251"/>
      <c r="N166" s="251" t="s">
        <v>459</v>
      </c>
      <c r="O166" s="252">
        <f>+VLOOKUP(I166,'[1]PMS PHASE 1'!$A:$BC,14,FALSE)</f>
        <v>7.2300712361653805E-5</v>
      </c>
      <c r="P166" s="252">
        <f t="shared" si="132"/>
        <v>3.3599074045817377E-2</v>
      </c>
      <c r="Q166" s="252">
        <f>+VLOOKUP(I166,'[1]PMS PHASE 1'!$A:$BC,33,FALSE)</f>
        <v>7.2300712361653805E-5</v>
      </c>
      <c r="R166" s="252">
        <f t="shared" si="127"/>
        <v>0</v>
      </c>
      <c r="S166" s="252">
        <f>+VLOOKUP(I166,'[1]PMS PHASE 1'!$A:$BC,55,FALSE)</f>
        <v>9.1524801740602043E-4</v>
      </c>
      <c r="T166" s="252">
        <f t="shared" si="133"/>
        <v>3.348016143397959E-2</v>
      </c>
      <c r="U166" s="253" t="str">
        <f>+VLOOKUP(J166,'[1]PMS PHASE 1'!$A:$BC,36,FALSE)</f>
        <v>NO.</v>
      </c>
      <c r="V166" s="254">
        <f>+VLOOKUP(J166,'[1]PMS PHASE 1'!$A:$BC,37,FALSE)</f>
        <v>49</v>
      </c>
      <c r="W166" s="254">
        <f>+VLOOKUP(J166,'[1]PMS PHASE 1'!$A:$BC,38,FALSE)</f>
        <v>49</v>
      </c>
      <c r="X166" s="254">
        <f t="shared" si="128"/>
        <v>0</v>
      </c>
      <c r="Y166" s="252">
        <f>+HLOOKUP($AB$1,'پلن 3 ماهه %'!$1:$609,BB166,FALSE)</f>
        <v>1</v>
      </c>
      <c r="Z166" s="268">
        <f t="shared" si="129"/>
        <v>1</v>
      </c>
      <c r="AA166" s="255"/>
      <c r="AB166" s="256">
        <f t="shared" si="107"/>
        <v>0</v>
      </c>
      <c r="AC166" s="255"/>
      <c r="AD166" s="268">
        <f>+VLOOKUP(I166,'[1]PMS PHASE 1'!$A:$BC,26,FALSE)*S166</f>
        <v>0</v>
      </c>
      <c r="AE166" s="268">
        <f>(VLOOKUP(I166,'[1]PMS PHASE 1'!$A:$AC,24,FALSE)-VLOOKUP(I166,'[1]PMS PHASE 1'!$A:$AC,29,FALSE))*S166</f>
        <v>0</v>
      </c>
      <c r="AF166" s="255"/>
      <c r="AG166" s="257">
        <f>+VLOOKUP(J166,'[1]PMS PHASE 1'!$A:$BJ,61,FALSE)</f>
        <v>0</v>
      </c>
      <c r="AH166" s="257">
        <f>+VLOOKUP(J166,'[1]PMS PHASE 1'!$A:$BJ,62,FALSE)</f>
        <v>0</v>
      </c>
      <c r="AI166" s="255"/>
      <c r="AJ166" s="268">
        <f t="shared" si="106"/>
        <v>0</v>
      </c>
      <c r="AK166" s="257">
        <f t="shared" si="108"/>
        <v>0</v>
      </c>
      <c r="AL166" s="145"/>
      <c r="AM166" s="257"/>
      <c r="AN166" s="257"/>
      <c r="AO166" s="257"/>
      <c r="AP166" s="257"/>
      <c r="AQ166" s="257"/>
      <c r="AR166" s="257"/>
      <c r="AS166" s="257"/>
      <c r="AT166" s="257"/>
      <c r="AU166" s="257"/>
      <c r="AV166" s="257"/>
      <c r="AW166" s="257"/>
      <c r="AX166" s="257"/>
      <c r="AY166" s="284">
        <f t="shared" si="130"/>
        <v>0</v>
      </c>
      <c r="AZ166" s="15" t="s">
        <v>735</v>
      </c>
      <c r="BA166" s="4" t="s">
        <v>155</v>
      </c>
      <c r="BB166" s="1">
        <f>MATCH(I166,'پلن 3 ماهه'!B:B,0)</f>
        <v>116</v>
      </c>
      <c r="BC166" s="26">
        <f>+VLOOKUP(I166,'[2]PMS Rev 04'!$G:$R,12,FALSE)</f>
        <v>1</v>
      </c>
      <c r="BD166" s="89">
        <f t="shared" si="131"/>
        <v>0</v>
      </c>
    </row>
    <row r="167" spans="4:56" ht="12.95" hidden="1" customHeight="1" outlineLevel="3" x14ac:dyDescent="0.2">
      <c r="D167" s="42"/>
      <c r="E167" s="43"/>
      <c r="F167" s="364"/>
      <c r="G167" s="352" t="s">
        <v>1209</v>
      </c>
      <c r="H167" s="353"/>
      <c r="I167" s="247" t="s">
        <v>225</v>
      </c>
      <c r="J167" s="248" t="s">
        <v>871</v>
      </c>
      <c r="K167" s="249"/>
      <c r="L167" s="250"/>
      <c r="M167" s="251"/>
      <c r="N167" s="251" t="s">
        <v>460</v>
      </c>
      <c r="O167" s="252">
        <f>+VLOOKUP(I167,'[1]PMS PHASE 1'!$A:$BC,14,FALSE)</f>
        <v>1.3776210153263556E-4</v>
      </c>
      <c r="P167" s="252">
        <f t="shared" si="132"/>
        <v>6.4019826346238748E-2</v>
      </c>
      <c r="Q167" s="252">
        <f>+VLOOKUP(I167,'[1]PMS PHASE 1'!$A:$BC,33,FALSE)</f>
        <v>1.3776210153263556E-4</v>
      </c>
      <c r="R167" s="252">
        <f t="shared" si="127"/>
        <v>0</v>
      </c>
      <c r="S167" s="252">
        <f>+VLOOKUP(I167,'[1]PMS PHASE 1'!$A:$BC,55,FALSE)</f>
        <v>1.7439176763672413E-3</v>
      </c>
      <c r="T167" s="252">
        <f t="shared" si="133"/>
        <v>6.3793249722435025E-2</v>
      </c>
      <c r="U167" s="253" t="str">
        <f>+VLOOKUP(J167,'[1]PMS PHASE 1'!$A:$BC,36,FALSE)</f>
        <v>NO.</v>
      </c>
      <c r="V167" s="254">
        <f>+VLOOKUP(J167,'[1]PMS PHASE 1'!$A:$BC,37,FALSE)</f>
        <v>102</v>
      </c>
      <c r="W167" s="254">
        <f>+VLOOKUP(J167,'[1]PMS PHASE 1'!$A:$BC,38,FALSE)</f>
        <v>102</v>
      </c>
      <c r="X167" s="254">
        <f t="shared" si="128"/>
        <v>0</v>
      </c>
      <c r="Y167" s="252">
        <f>+HLOOKUP($AB$1,'پلن 3 ماهه %'!$1:$609,BB167,FALSE)</f>
        <v>1</v>
      </c>
      <c r="Z167" s="268">
        <f t="shared" si="129"/>
        <v>1</v>
      </c>
      <c r="AA167" s="255"/>
      <c r="AB167" s="256">
        <f t="shared" si="107"/>
        <v>0</v>
      </c>
      <c r="AC167" s="255"/>
      <c r="AD167" s="268">
        <f>+VLOOKUP(I167,'[1]PMS PHASE 1'!$A:$BC,26,FALSE)*S167</f>
        <v>0</v>
      </c>
      <c r="AE167" s="268">
        <f>(VLOOKUP(I167,'[1]PMS PHASE 1'!$A:$AC,24,FALSE)-VLOOKUP(I167,'[1]PMS PHASE 1'!$A:$AC,29,FALSE))*S167</f>
        <v>0</v>
      </c>
      <c r="AF167" s="255"/>
      <c r="AG167" s="257">
        <f>+VLOOKUP(J167,'[1]PMS PHASE 1'!$A:$BJ,61,FALSE)</f>
        <v>0</v>
      </c>
      <c r="AH167" s="257">
        <f>+VLOOKUP(J167,'[1]PMS PHASE 1'!$A:$BJ,62,FALSE)</f>
        <v>0</v>
      </c>
      <c r="AI167" s="255"/>
      <c r="AJ167" s="268">
        <f t="shared" si="106"/>
        <v>0</v>
      </c>
      <c r="AK167" s="257">
        <f t="shared" si="108"/>
        <v>0</v>
      </c>
      <c r="AL167" s="145"/>
      <c r="AM167" s="257"/>
      <c r="AN167" s="257"/>
      <c r="AO167" s="257"/>
      <c r="AP167" s="257"/>
      <c r="AQ167" s="257"/>
      <c r="AR167" s="257"/>
      <c r="AS167" s="257"/>
      <c r="AT167" s="257"/>
      <c r="AU167" s="257"/>
      <c r="AV167" s="257"/>
      <c r="AW167" s="257"/>
      <c r="AX167" s="257"/>
      <c r="AY167" s="284">
        <f t="shared" si="130"/>
        <v>0</v>
      </c>
      <c r="AZ167" s="15" t="s">
        <v>735</v>
      </c>
      <c r="BA167" s="4" t="s">
        <v>155</v>
      </c>
      <c r="BB167" s="1">
        <f>MATCH(I167,'پلن 3 ماهه'!B:B,0)</f>
        <v>145</v>
      </c>
      <c r="BC167" s="26">
        <f>+VLOOKUP(I167,'[2]PMS Rev 04'!$G:$R,12,FALSE)</f>
        <v>1</v>
      </c>
      <c r="BD167" s="89">
        <f t="shared" si="131"/>
        <v>0</v>
      </c>
    </row>
    <row r="168" spans="4:56" ht="12.95" hidden="1" customHeight="1" outlineLevel="3" x14ac:dyDescent="0.2">
      <c r="D168" s="42"/>
      <c r="E168" s="43"/>
      <c r="F168" s="364"/>
      <c r="G168" s="352" t="s">
        <v>1210</v>
      </c>
      <c r="H168" s="353"/>
      <c r="I168" s="247" t="s">
        <v>240</v>
      </c>
      <c r="J168" s="248" t="s">
        <v>872</v>
      </c>
      <c r="K168" s="249"/>
      <c r="L168" s="250"/>
      <c r="M168" s="251"/>
      <c r="N168" s="251" t="s">
        <v>461</v>
      </c>
      <c r="O168" s="252">
        <f>+VLOOKUP(I168,'[1]PMS PHASE 1'!$A:$BC,14,FALSE)</f>
        <v>6.0939981549521851E-5</v>
      </c>
      <c r="P168" s="252">
        <f t="shared" si="132"/>
        <v>2.8319595831798168E-2</v>
      </c>
      <c r="Q168" s="252">
        <f>+VLOOKUP(I168,'[1]PMS PHASE 1'!$A:$BC,33,FALSE)</f>
        <v>6.0939981549521838E-5</v>
      </c>
      <c r="R168" s="252">
        <f t="shared" si="127"/>
        <v>0</v>
      </c>
      <c r="S168" s="252">
        <f>+VLOOKUP(I168,'[1]PMS PHASE 1'!$A:$BC,55,FALSE)</f>
        <v>7.714335788970853E-4</v>
      </c>
      <c r="T168" s="252">
        <f t="shared" si="133"/>
        <v>2.8219368155822412E-2</v>
      </c>
      <c r="U168" s="253" t="str">
        <f>+VLOOKUP(J168,'[1]PMS PHASE 1'!$A:$BC,36,FALSE)</f>
        <v>NO.</v>
      </c>
      <c r="V168" s="254">
        <f>+VLOOKUP(J168,'[1]PMS PHASE 1'!$A:$BC,37,FALSE)</f>
        <v>54</v>
      </c>
      <c r="W168" s="254">
        <f>+VLOOKUP(J168,'[1]PMS PHASE 1'!$A:$BC,38,FALSE)</f>
        <v>54</v>
      </c>
      <c r="X168" s="254">
        <f t="shared" si="128"/>
        <v>0</v>
      </c>
      <c r="Y168" s="252">
        <f>+HLOOKUP($AB$1,'پلن 3 ماهه %'!$1:$609,BB168,FALSE)</f>
        <v>1</v>
      </c>
      <c r="Z168" s="268">
        <f t="shared" si="129"/>
        <v>0.99999999999999978</v>
      </c>
      <c r="AA168" s="255"/>
      <c r="AB168" s="256">
        <f t="shared" si="107"/>
        <v>0</v>
      </c>
      <c r="AC168" s="255"/>
      <c r="AD168" s="268">
        <f>+VLOOKUP(I168,'[1]PMS PHASE 1'!$A:$BC,26,FALSE)*S168</f>
        <v>0</v>
      </c>
      <c r="AE168" s="268">
        <f>(VLOOKUP(I168,'[1]PMS PHASE 1'!$A:$AC,24,FALSE)-VLOOKUP(I168,'[1]PMS PHASE 1'!$A:$AC,29,FALSE))*S168</f>
        <v>0</v>
      </c>
      <c r="AF168" s="255"/>
      <c r="AG168" s="257">
        <f>+VLOOKUP(J168,'[1]PMS PHASE 1'!$A:$BJ,61,FALSE)</f>
        <v>0</v>
      </c>
      <c r="AH168" s="257">
        <f>+VLOOKUP(J168,'[1]PMS PHASE 1'!$A:$BJ,62,FALSE)</f>
        <v>0</v>
      </c>
      <c r="AI168" s="255"/>
      <c r="AJ168" s="268">
        <f t="shared" si="106"/>
        <v>0</v>
      </c>
      <c r="AK168" s="257">
        <f t="shared" si="108"/>
        <v>0</v>
      </c>
      <c r="AL168" s="145"/>
      <c r="AM168" s="257"/>
      <c r="AN168" s="257"/>
      <c r="AO168" s="257"/>
      <c r="AP168" s="257"/>
      <c r="AQ168" s="257"/>
      <c r="AR168" s="257"/>
      <c r="AS168" s="257"/>
      <c r="AT168" s="257"/>
      <c r="AU168" s="257"/>
      <c r="AV168" s="257"/>
      <c r="AW168" s="257"/>
      <c r="AX168" s="257"/>
      <c r="AY168" s="284">
        <f t="shared" si="130"/>
        <v>0</v>
      </c>
      <c r="AZ168" s="15" t="s">
        <v>735</v>
      </c>
      <c r="BA168" s="4" t="s">
        <v>155</v>
      </c>
      <c r="BB168" s="1">
        <f>MATCH(I168,'پلن 3 ماهه'!B:B,0)</f>
        <v>174</v>
      </c>
      <c r="BC168" s="26">
        <f>+VLOOKUP(I168,'[2]PMS Rev 04'!$G:$R,12,FALSE)</f>
        <v>1</v>
      </c>
      <c r="BD168" s="89">
        <f t="shared" si="131"/>
        <v>0</v>
      </c>
    </row>
    <row r="169" spans="4:56" ht="12.95" hidden="1" customHeight="1" outlineLevel="3" x14ac:dyDescent="0.2">
      <c r="D169" s="42"/>
      <c r="E169" s="43"/>
      <c r="F169" s="364"/>
      <c r="G169" s="352" t="s">
        <v>1211</v>
      </c>
      <c r="H169" s="353"/>
      <c r="I169" s="247" t="s">
        <v>282</v>
      </c>
      <c r="J169" s="248" t="s">
        <v>873</v>
      </c>
      <c r="K169" s="249"/>
      <c r="L169" s="250"/>
      <c r="M169" s="251"/>
      <c r="N169" s="251" t="s">
        <v>464</v>
      </c>
      <c r="O169" s="252">
        <f>+VLOOKUP(I169,'[1]PMS PHASE 1'!$A:$BC,14,FALSE)</f>
        <v>1.9072774472272426E-4</v>
      </c>
      <c r="P169" s="252">
        <f t="shared" si="132"/>
        <v>8.8633644236807405E-2</v>
      </c>
      <c r="Q169" s="252">
        <f>+VLOOKUP(I169,'[1]PMS PHASE 1'!$A:$BC,33,FALSE)</f>
        <v>1.9072774472272426E-4</v>
      </c>
      <c r="R169" s="252">
        <f t="shared" si="127"/>
        <v>0</v>
      </c>
      <c r="S169" s="252">
        <f>+VLOOKUP(I169,'[1]PMS PHASE 1'!$A:$BC,55,FALSE)</f>
        <v>2.4144048449843245E-3</v>
      </c>
      <c r="T169" s="252">
        <f t="shared" si="133"/>
        <v>8.831995529054279E-2</v>
      </c>
      <c r="U169" s="253" t="str">
        <f>+VLOOKUP(J169,'[1]PMS PHASE 1'!$A:$BC,36,FALSE)</f>
        <v>NO.</v>
      </c>
      <c r="V169" s="254">
        <f>+VLOOKUP(J169,'[1]PMS PHASE 1'!$A:$BC,37,FALSE)</f>
        <v>287</v>
      </c>
      <c r="W169" s="254">
        <f>+VLOOKUP(J169,'[1]PMS PHASE 1'!$A:$BC,38,FALSE)</f>
        <v>287</v>
      </c>
      <c r="X169" s="254">
        <f t="shared" si="128"/>
        <v>0</v>
      </c>
      <c r="Y169" s="252">
        <f>+HLOOKUP($AB$1,'پلن 3 ماهه %'!$1:$609,BB169,FALSE)</f>
        <v>1</v>
      </c>
      <c r="Z169" s="268">
        <f t="shared" si="129"/>
        <v>1</v>
      </c>
      <c r="AA169" s="255"/>
      <c r="AB169" s="256">
        <f t="shared" si="107"/>
        <v>0</v>
      </c>
      <c r="AC169" s="255"/>
      <c r="AD169" s="268">
        <f>+VLOOKUP(I169,'[1]PMS PHASE 1'!$A:$BC,26,FALSE)*S169</f>
        <v>5.0475362612912714E-6</v>
      </c>
      <c r="AE169" s="268">
        <f>(VLOOKUP(I169,'[1]PMS PHASE 1'!$A:$AC,24,FALSE)-VLOOKUP(I169,'[1]PMS PHASE 1'!$A:$AC,29,FALSE))*S169</f>
        <v>5.0475362612911224E-6</v>
      </c>
      <c r="AF169" s="255"/>
      <c r="AG169" s="257">
        <f>+VLOOKUP(J169,'[1]PMS PHASE 1'!$A:$BJ,61,FALSE)</f>
        <v>0</v>
      </c>
      <c r="AH169" s="257">
        <f>+VLOOKUP(J169,'[1]PMS PHASE 1'!$A:$BJ,62,FALSE)</f>
        <v>0</v>
      </c>
      <c r="AI169" s="255"/>
      <c r="AJ169" s="268">
        <f t="shared" si="106"/>
        <v>1.4907779871675686E-19</v>
      </c>
      <c r="AK169" s="257">
        <f t="shared" si="108"/>
        <v>0</v>
      </c>
      <c r="AL169" s="145"/>
      <c r="AM169" s="257"/>
      <c r="AN169" s="257"/>
      <c r="AO169" s="257"/>
      <c r="AP169" s="257"/>
      <c r="AQ169" s="257"/>
      <c r="AR169" s="257"/>
      <c r="AS169" s="257"/>
      <c r="AT169" s="257"/>
      <c r="AU169" s="257"/>
      <c r="AV169" s="257"/>
      <c r="AW169" s="257"/>
      <c r="AX169" s="257"/>
      <c r="AY169" s="284">
        <f t="shared" si="130"/>
        <v>1.4907779871675686E-19</v>
      </c>
      <c r="AZ169" s="15" t="s">
        <v>735</v>
      </c>
      <c r="BA169" s="4" t="s">
        <v>155</v>
      </c>
      <c r="BB169" s="1">
        <f>MATCH(I169,'پلن 3 ماهه'!B:B,0)</f>
        <v>246</v>
      </c>
      <c r="BC169" s="26">
        <f>+VLOOKUP(I169,'[2]PMS Rev 04'!$G:$R,12,FALSE)</f>
        <v>1</v>
      </c>
      <c r="BD169" s="89">
        <f t="shared" si="131"/>
        <v>0</v>
      </c>
    </row>
    <row r="170" spans="4:56" ht="12.95" hidden="1" customHeight="1" outlineLevel="3" x14ac:dyDescent="0.2">
      <c r="D170" s="42"/>
      <c r="E170" s="43"/>
      <c r="F170" s="364"/>
      <c r="G170" s="352" t="s">
        <v>1212</v>
      </c>
      <c r="H170" s="353"/>
      <c r="I170" s="247" t="s">
        <v>1522</v>
      </c>
      <c r="J170" s="248" t="s">
        <v>1523</v>
      </c>
      <c r="K170" s="249"/>
      <c r="L170" s="250"/>
      <c r="M170" s="251"/>
      <c r="N170" s="251" t="s">
        <v>466</v>
      </c>
      <c r="O170" s="252">
        <f>+VLOOKUP(I170,'[1]PMS PHASE 1'!$A:$BC,14,FALSE)</f>
        <v>5.1827276519408645E-5</v>
      </c>
      <c r="P170" s="252">
        <f t="shared" si="132"/>
        <v>2.4084804208543649E-2</v>
      </c>
      <c r="Q170" s="252">
        <f>+VLOOKUP(I170,'[1]PMS PHASE 1'!$A:$BC,33,FALSE)</f>
        <v>3.8465556791748597E-5</v>
      </c>
      <c r="R170" s="252">
        <f t="shared" si="127"/>
        <v>1.3361719727660048E-5</v>
      </c>
      <c r="S170" s="252">
        <f>+VLOOKUP(I170,'[1]PMS PHASE 1'!$A:$BC,55,FALSE)</f>
        <v>7.5282688848731687E-4</v>
      </c>
      <c r="T170" s="252">
        <f t="shared" si="133"/>
        <v>2.7538727513260086E-2</v>
      </c>
      <c r="U170" s="253" t="str">
        <f>+VLOOKUP(J170,'[1]PMS PHASE 1'!$A:$BC,36,FALSE)</f>
        <v>NO.</v>
      </c>
      <c r="V170" s="254">
        <f>+VLOOKUP(J170,'[1]PMS PHASE 1'!$A:$BC,37,FALSE)</f>
        <v>32</v>
      </c>
      <c r="W170" s="254">
        <f>+VLOOKUP(J170,'[1]PMS PHASE 1'!$A:$BC,38,FALSE)</f>
        <v>24</v>
      </c>
      <c r="X170" s="254">
        <f t="shared" si="128"/>
        <v>8</v>
      </c>
      <c r="Y170" s="252">
        <v>1</v>
      </c>
      <c r="Z170" s="268">
        <f t="shared" si="129"/>
        <v>0.74218749999999989</v>
      </c>
      <c r="AA170" s="255"/>
      <c r="AB170" s="256">
        <f t="shared" si="107"/>
        <v>0.25781250000000011</v>
      </c>
      <c r="AC170" s="255"/>
      <c r="AD170" s="268">
        <f>+VLOOKUP(I170,'[1]PMS PHASE 1'!$A:$BC,26,FALSE)*S170</f>
        <v>5.0815814972893886E-4</v>
      </c>
      <c r="AE170" s="268">
        <f>(VLOOKUP(I170,'[1]PMS PHASE 1'!$A:$AC,24,FALSE)-VLOOKUP(I170,'[1]PMS PHASE 1'!$A:$AC,29,FALSE))*S170</f>
        <v>4.8345601745044875E-4</v>
      </c>
      <c r="AF170" s="255"/>
      <c r="AG170" s="257">
        <f>+VLOOKUP(J170,'[1]PMS PHASE 1'!$A:$BJ,61,FALSE)</f>
        <v>24</v>
      </c>
      <c r="AH170" s="257">
        <f>+VLOOKUP(J170,'[1]PMS PHASE 1'!$A:$BJ,62,FALSE)</f>
        <v>24</v>
      </c>
      <c r="AI170" s="255"/>
      <c r="AJ170" s="268">
        <f t="shared" si="106"/>
        <v>2.4702132278490118E-5</v>
      </c>
      <c r="AK170" s="257">
        <f t="shared" si="108"/>
        <v>0</v>
      </c>
      <c r="AL170" s="145"/>
      <c r="AM170" s="257"/>
      <c r="AN170" s="257"/>
      <c r="AO170" s="257"/>
      <c r="AP170" s="257"/>
      <c r="AQ170" s="257"/>
      <c r="AR170" s="257"/>
      <c r="AS170" s="257"/>
      <c r="AT170" s="257"/>
      <c r="AU170" s="257"/>
      <c r="AV170" s="257"/>
      <c r="AW170" s="257"/>
      <c r="AX170" s="257"/>
      <c r="AY170" s="284">
        <f t="shared" si="130"/>
        <v>2.4702132278490118E-5</v>
      </c>
      <c r="AZ170" s="15" t="s">
        <v>735</v>
      </c>
      <c r="BA170" s="4" t="s">
        <v>155</v>
      </c>
      <c r="BB170" s="1" t="e">
        <f>MATCH(I170,'پلن 3 ماهه'!B:B,0)</f>
        <v>#N/A</v>
      </c>
      <c r="BC170" s="26">
        <f>+VLOOKUP(I170,'[2]PMS Rev 04'!$G:$R,12,FALSE)</f>
        <v>0.73750000000000004</v>
      </c>
      <c r="BD170" s="89">
        <f t="shared" si="131"/>
        <v>-4.6874999999998446E-3</v>
      </c>
    </row>
    <row r="171" spans="4:56" ht="12.95" hidden="1" customHeight="1" outlineLevel="3" x14ac:dyDescent="0.2">
      <c r="D171" s="42"/>
      <c r="E171" s="43"/>
      <c r="F171" s="364"/>
      <c r="G171" s="352" t="s">
        <v>1521</v>
      </c>
      <c r="H171" s="353"/>
      <c r="I171" s="247" t="s">
        <v>294</v>
      </c>
      <c r="J171" s="248" t="s">
        <v>874</v>
      </c>
      <c r="K171" s="249"/>
      <c r="L171" s="250"/>
      <c r="M171" s="251"/>
      <c r="N171" s="251" t="s">
        <v>465</v>
      </c>
      <c r="O171" s="252">
        <f>+VLOOKUP(I171,'[1]PMS PHASE 1'!$A:$BC,14,FALSE)</f>
        <v>6.042336763536734E-4</v>
      </c>
      <c r="P171" s="252">
        <f t="shared" si="132"/>
        <v>0.28079518679197624</v>
      </c>
      <c r="Q171" s="252">
        <f>+VLOOKUP(I171,'[1]PMS PHASE 1'!$A:$BC,33,FALSE)</f>
        <v>6.0057647252311169E-4</v>
      </c>
      <c r="R171" s="252">
        <f t="shared" si="127"/>
        <v>3.6572038305617048E-6</v>
      </c>
      <c r="S171" s="252">
        <f>+VLOOKUP(I171,'[1]PMS PHASE 1'!$A:$BC,55,FALSE)</f>
        <v>7.6489381123436666E-3</v>
      </c>
      <c r="T171" s="252">
        <f t="shared" si="133"/>
        <v>0.2798014067548425</v>
      </c>
      <c r="U171" s="253" t="str">
        <f>+VLOOKUP(J171,'[1]PMS PHASE 1'!$A:$BC,36,FALSE)</f>
        <v>NO.</v>
      </c>
      <c r="V171" s="254">
        <f>+VLOOKUP(J171,'[1]PMS PHASE 1'!$A:$BC,37,FALSE)</f>
        <v>380</v>
      </c>
      <c r="W171" s="254">
        <f>+VLOOKUP(J171,'[1]PMS PHASE 1'!$A:$BC,38,FALSE)</f>
        <v>378</v>
      </c>
      <c r="X171" s="254">
        <f t="shared" si="128"/>
        <v>2</v>
      </c>
      <c r="Y171" s="252">
        <f>+HLOOKUP($AB$1,'پلن 3 ماهه %'!$1:$609,BB171,FALSE)</f>
        <v>1</v>
      </c>
      <c r="Z171" s="268">
        <f t="shared" si="129"/>
        <v>0.99394736842105269</v>
      </c>
      <c r="AA171" s="255"/>
      <c r="AB171" s="256">
        <f t="shared" si="107"/>
        <v>6.0526315789473095E-3</v>
      </c>
      <c r="AC171" s="255"/>
      <c r="AD171" s="268">
        <f>+VLOOKUP(I171,'[1]PMS PHASE 1'!$A:$BC,26,FALSE)*S171</f>
        <v>1.1272119323453825E-4</v>
      </c>
      <c r="AE171" s="268">
        <f>(VLOOKUP(I171,'[1]PMS PHASE 1'!$A:$AC,24,FALSE)-VLOOKUP(I171,'[1]PMS PHASE 1'!$A:$AC,29,FALSE))*S171</f>
        <v>1.0466967943207088E-4</v>
      </c>
      <c r="AF171" s="255"/>
      <c r="AG171" s="257">
        <f>+VLOOKUP(J171,'[1]PMS PHASE 1'!$A:$BJ,61,FALSE)</f>
        <v>8</v>
      </c>
      <c r="AH171" s="257">
        <f>+VLOOKUP(J171,'[1]PMS PHASE 1'!$A:$BJ,62,FALSE)</f>
        <v>8</v>
      </c>
      <c r="AI171" s="255"/>
      <c r="AJ171" s="268">
        <f t="shared" si="106"/>
        <v>8.0515138024673773E-6</v>
      </c>
      <c r="AK171" s="257">
        <f t="shared" si="108"/>
        <v>0</v>
      </c>
      <c r="AL171" s="145"/>
      <c r="AM171" s="257"/>
      <c r="AN171" s="257"/>
      <c r="AO171" s="257"/>
      <c r="AP171" s="257"/>
      <c r="AQ171" s="257"/>
      <c r="AR171" s="257"/>
      <c r="AS171" s="257"/>
      <c r="AT171" s="257"/>
      <c r="AU171" s="257"/>
      <c r="AV171" s="257"/>
      <c r="AW171" s="257"/>
      <c r="AX171" s="257">
        <v>5</v>
      </c>
      <c r="AY171" s="284">
        <f t="shared" si="130"/>
        <v>8.0515138024673773E-6</v>
      </c>
      <c r="AZ171" s="15" t="s">
        <v>735</v>
      </c>
      <c r="BA171" s="4" t="s">
        <v>155</v>
      </c>
      <c r="BB171" s="1">
        <f>MATCH(I171,'پلن 3 ماهه'!B:B,0)</f>
        <v>273</v>
      </c>
      <c r="BC171" s="26">
        <f>+VLOOKUP(I171,'[2]PMS Rev 04'!$G:$R,12,FALSE)</f>
        <v>0.99394736842105258</v>
      </c>
      <c r="BD171" s="89">
        <f t="shared" si="131"/>
        <v>0</v>
      </c>
    </row>
    <row r="172" spans="4:56" ht="12.95" customHeight="1" outlineLevel="2" collapsed="1" x14ac:dyDescent="0.2">
      <c r="D172" s="42"/>
      <c r="E172" s="43"/>
      <c r="F172" s="364"/>
      <c r="G172" s="362" t="s">
        <v>52</v>
      </c>
      <c r="H172" s="362"/>
      <c r="I172" s="76"/>
      <c r="J172" s="83"/>
      <c r="K172" s="29"/>
      <c r="L172" s="30"/>
      <c r="M172" s="31" t="s">
        <v>283</v>
      </c>
      <c r="N172" s="31"/>
      <c r="O172" s="32">
        <f>+SUM(O173:O174)</f>
        <v>2.0270942606460804E-3</v>
      </c>
      <c r="P172" s="32">
        <f>+O172/$O$10</f>
        <v>6.5003603619990621E-2</v>
      </c>
      <c r="Q172" s="32">
        <f>+SUM(Q173:Q174)</f>
        <v>1.9401720054144545E-3</v>
      </c>
      <c r="R172" s="32">
        <f>+O172-Q172</f>
        <v>8.6922255231625892E-5</v>
      </c>
      <c r="S172" s="178">
        <f>+SUM(S173:S174)</f>
        <v>2.5660798387035558E-2</v>
      </c>
      <c r="T172" s="32">
        <f t="shared" ref="T172" si="134">S172/$S$10</f>
        <v>6.458618190871801E-2</v>
      </c>
      <c r="U172" s="118" t="s">
        <v>40</v>
      </c>
      <c r="V172" s="143">
        <f>+SUM(V173:V174)</f>
        <v>444</v>
      </c>
      <c r="W172" s="143">
        <f>+SUM(W173:W174)</f>
        <v>429</v>
      </c>
      <c r="X172" s="120">
        <f t="shared" si="128"/>
        <v>15</v>
      </c>
      <c r="Y172" s="32">
        <f>+SUMPRODUCT(Y173:Y174,T173:T174)</f>
        <v>1</v>
      </c>
      <c r="Z172" s="178">
        <f>+SUMPRODUCT(Z173:Z174,T173:T174)</f>
        <v>0.95711977636209089</v>
      </c>
      <c r="AA172" s="145"/>
      <c r="AB172" s="119">
        <f t="shared" si="107"/>
        <v>4.288022363790911E-2</v>
      </c>
      <c r="AC172" s="145"/>
      <c r="AD172" s="178">
        <f>+SUM(AD173:AD174)</f>
        <v>2.0923311826152679E-4</v>
      </c>
      <c r="AE172" s="178">
        <f>+SUM(AE173:AE174)</f>
        <v>2.0923311826152782E-4</v>
      </c>
      <c r="AF172" s="145"/>
      <c r="AG172" s="143">
        <f>+SUM(AG173:AG174)</f>
        <v>4</v>
      </c>
      <c r="AH172" s="143">
        <f>+SUM(AH173:AH174)</f>
        <v>4</v>
      </c>
      <c r="AI172" s="145"/>
      <c r="AJ172" s="181">
        <f t="shared" si="106"/>
        <v>-1.0299920638612292E-18</v>
      </c>
      <c r="AK172" s="143">
        <f t="shared" si="108"/>
        <v>0</v>
      </c>
      <c r="AL172" s="145"/>
      <c r="AM172" s="143">
        <f>+SUM(AM173:AM174)</f>
        <v>0</v>
      </c>
      <c r="AN172" s="143">
        <f t="shared" ref="AN172:AX172" si="135">+SUM(AN173:AN174)</f>
        <v>0</v>
      </c>
      <c r="AO172" s="143">
        <f t="shared" si="135"/>
        <v>0</v>
      </c>
      <c r="AP172" s="143">
        <f t="shared" si="135"/>
        <v>0</v>
      </c>
      <c r="AQ172" s="143">
        <f t="shared" si="135"/>
        <v>0</v>
      </c>
      <c r="AR172" s="143">
        <f t="shared" si="135"/>
        <v>0</v>
      </c>
      <c r="AS172" s="143">
        <f t="shared" si="135"/>
        <v>0</v>
      </c>
      <c r="AT172" s="143">
        <f t="shared" si="135"/>
        <v>0</v>
      </c>
      <c r="AU172" s="143">
        <f t="shared" si="135"/>
        <v>0</v>
      </c>
      <c r="AV172" s="143">
        <f t="shared" si="135"/>
        <v>0</v>
      </c>
      <c r="AW172" s="143">
        <f t="shared" si="135"/>
        <v>0</v>
      </c>
      <c r="AX172" s="143">
        <f t="shared" si="135"/>
        <v>28</v>
      </c>
      <c r="AY172" s="284">
        <f>+AJ172</f>
        <v>-1.0299920638612292E-18</v>
      </c>
      <c r="AZ172" s="15" t="s">
        <v>735</v>
      </c>
      <c r="BA172" s="4" t="s">
        <v>283</v>
      </c>
      <c r="BC172" s="26"/>
      <c r="BD172" s="33"/>
    </row>
    <row r="173" spans="4:56" ht="12.95" hidden="1" customHeight="1" outlineLevel="3" x14ac:dyDescent="0.2">
      <c r="D173" s="42"/>
      <c r="E173" s="43"/>
      <c r="F173" s="364"/>
      <c r="G173" s="352" t="s">
        <v>1213</v>
      </c>
      <c r="H173" s="353"/>
      <c r="I173" s="247" t="s">
        <v>587</v>
      </c>
      <c r="J173" s="248" t="s">
        <v>875</v>
      </c>
      <c r="K173" s="249"/>
      <c r="L173" s="250"/>
      <c r="M173" s="251"/>
      <c r="N173" s="251" t="s">
        <v>464</v>
      </c>
      <c r="O173" s="252">
        <f>+VLOOKUP(I173,'[1]PMS PHASE 1'!$A:$BC,14,FALSE)</f>
        <v>1.2086238181827766E-3</v>
      </c>
      <c r="P173" s="252">
        <f>+O173/$O$172</f>
        <v>0.59623464071057108</v>
      </c>
      <c r="Q173" s="252">
        <f>+VLOOKUP(I173,'[1]PMS PHASE 1'!$A:$BC,33,FALSE)</f>
        <v>1.1344970691933988E-3</v>
      </c>
      <c r="R173" s="252">
        <f t="shared" ref="R173:R174" si="136">+O173-Q173</f>
        <v>7.4126748989377777E-5</v>
      </c>
      <c r="S173" s="252">
        <f>+VLOOKUP(I173,'[1]PMS PHASE 1'!$A:$BC,55,FALSE)</f>
        <v>1.5299856906640548E-2</v>
      </c>
      <c r="T173" s="252">
        <f>+S173/$S$172</f>
        <v>0.59623464071057108</v>
      </c>
      <c r="U173" s="253" t="str">
        <f>+VLOOKUP(J173,'[1]PMS PHASE 1'!$A:$BC,36,FALSE)</f>
        <v>NO.</v>
      </c>
      <c r="V173" s="254">
        <f>+VLOOKUP(J173,'[1]PMS PHASE 1'!$A:$BC,37,FALSE)</f>
        <v>230</v>
      </c>
      <c r="W173" s="254">
        <f>+VLOOKUP(J173,'[1]PMS PHASE 1'!$A:$BC,38,FALSE)</f>
        <v>219</v>
      </c>
      <c r="X173" s="254">
        <f t="shared" si="128"/>
        <v>11</v>
      </c>
      <c r="Y173" s="252">
        <f>+HLOOKUP($AB$1,'پلن 3 ماهه %'!$1:$609,BB173,FALSE)</f>
        <v>1</v>
      </c>
      <c r="Z173" s="268">
        <f>+Q173/O173</f>
        <v>0.93866846915127744</v>
      </c>
      <c r="AA173" s="255"/>
      <c r="AB173" s="256">
        <f t="shared" si="107"/>
        <v>6.133153084872256E-2</v>
      </c>
      <c r="AC173" s="255"/>
      <c r="AD173" s="268">
        <f>+VLOOKUP(I173,'[1]PMS PHASE 1'!$A:$BC,26,FALSE)*S173</f>
        <v>9.3304619350564988E-5</v>
      </c>
      <c r="AE173" s="268">
        <f>(VLOOKUP(I173,'[1]PMS PHASE 1'!$A:$AC,24,FALSE)-VLOOKUP(I173,'[1]PMS PHASE 1'!$A:$AC,29,FALSE))*S173</f>
        <v>9.3304619350566181E-5</v>
      </c>
      <c r="AF173" s="255"/>
      <c r="AG173" s="257">
        <f>+VLOOKUP(J173,'[1]PMS PHASE 1'!$A:$BJ,61,FALSE)</f>
        <v>0</v>
      </c>
      <c r="AH173" s="257">
        <f>+VLOOKUP(J173,'[1]PMS PHASE 1'!$A:$BJ,62,FALSE)</f>
        <v>0</v>
      </c>
      <c r="AI173" s="255"/>
      <c r="AJ173" s="268">
        <f t="shared" si="106"/>
        <v>-1.1926223897340549E-18</v>
      </c>
      <c r="AK173" s="257">
        <f t="shared" si="108"/>
        <v>0</v>
      </c>
      <c r="AL173" s="145"/>
      <c r="AM173" s="257"/>
      <c r="AN173" s="257"/>
      <c r="AO173" s="257"/>
      <c r="AP173" s="257"/>
      <c r="AQ173" s="257"/>
      <c r="AR173" s="257"/>
      <c r="AS173" s="257"/>
      <c r="AT173" s="257"/>
      <c r="AU173" s="257"/>
      <c r="AV173" s="257"/>
      <c r="AW173" s="257"/>
      <c r="AX173" s="257">
        <v>24</v>
      </c>
      <c r="AY173" s="284">
        <f t="shared" ref="AY173:AY174" si="137">+AJ173</f>
        <v>-1.1926223897340549E-18</v>
      </c>
      <c r="AZ173" s="15" t="s">
        <v>735</v>
      </c>
      <c r="BA173" s="4" t="s">
        <v>283</v>
      </c>
      <c r="BB173" s="1">
        <f>MATCH(I173,'پلن 3 ماهه'!B:B,0)</f>
        <v>245</v>
      </c>
      <c r="BC173" s="26">
        <f>+VLOOKUP(I173,'[2]PMS Rev 04'!$G:$R,12,FALSE)</f>
        <v>0.93866846915127755</v>
      </c>
      <c r="BD173" s="89">
        <f>+BC173-Z173</f>
        <v>0</v>
      </c>
    </row>
    <row r="174" spans="4:56" ht="12.95" hidden="1" customHeight="1" outlineLevel="3" x14ac:dyDescent="0.2">
      <c r="D174" s="42"/>
      <c r="E174" s="43"/>
      <c r="F174" s="364"/>
      <c r="G174" s="352" t="s">
        <v>1214</v>
      </c>
      <c r="H174" s="353"/>
      <c r="I174" s="247" t="s">
        <v>592</v>
      </c>
      <c r="J174" s="248" t="s">
        <v>876</v>
      </c>
      <c r="K174" s="249"/>
      <c r="L174" s="250"/>
      <c r="M174" s="251"/>
      <c r="N174" s="251" t="s">
        <v>465</v>
      </c>
      <c r="O174" s="252">
        <f>+VLOOKUP(I174,'[1]PMS PHASE 1'!$A:$BC,14,FALSE)</f>
        <v>8.1847044246330391E-4</v>
      </c>
      <c r="P174" s="252">
        <f>+O174/$O$172</f>
        <v>0.40376535928942892</v>
      </c>
      <c r="Q174" s="252">
        <f>+VLOOKUP(I174,'[1]PMS PHASE 1'!$A:$BC,33,FALSE)</f>
        <v>8.0567493622105558E-4</v>
      </c>
      <c r="R174" s="252">
        <f t="shared" si="136"/>
        <v>1.2795506242248332E-5</v>
      </c>
      <c r="S174" s="252">
        <f>+VLOOKUP(I174,'[1]PMS PHASE 1'!$A:$BC,55,FALSE)</f>
        <v>1.036094148039501E-2</v>
      </c>
      <c r="T174" s="252">
        <f>+S174/$S$172</f>
        <v>0.40376535928942892</v>
      </c>
      <c r="U174" s="253" t="str">
        <f>+VLOOKUP(J174,'[1]PMS PHASE 1'!$A:$BC,36,FALSE)</f>
        <v>NO.</v>
      </c>
      <c r="V174" s="254">
        <f>+VLOOKUP(J174,'[1]PMS PHASE 1'!$A:$BC,37,FALSE)</f>
        <v>214</v>
      </c>
      <c r="W174" s="254">
        <f>+VLOOKUP(J174,'[1]PMS PHASE 1'!$A:$BC,38,FALSE)</f>
        <v>210</v>
      </c>
      <c r="X174" s="254">
        <f t="shared" si="128"/>
        <v>4</v>
      </c>
      <c r="Y174" s="252">
        <f>+HLOOKUP($AB$1,'پلن 3 ماهه %'!$1:$609,BB174,FALSE)</f>
        <v>1</v>
      </c>
      <c r="Z174" s="268">
        <f>+Q174/O174</f>
        <v>0.98436656282450663</v>
      </c>
      <c r="AA174" s="255"/>
      <c r="AB174" s="256">
        <f t="shared" si="107"/>
        <v>1.563343717549337E-2</v>
      </c>
      <c r="AC174" s="255"/>
      <c r="AD174" s="268">
        <f>+VLOOKUP(I174,'[1]PMS PHASE 1'!$A:$BC,26,FALSE)*S174</f>
        <v>1.159284989109618E-4</v>
      </c>
      <c r="AE174" s="268">
        <f>(VLOOKUP(I174,'[1]PMS PHASE 1'!$A:$AC,24,FALSE)-VLOOKUP(I174,'[1]PMS PHASE 1'!$A:$AC,29,FALSE))*S174</f>
        <v>1.1592849891096162E-4</v>
      </c>
      <c r="AF174" s="255"/>
      <c r="AG174" s="257">
        <f>+VLOOKUP(J174,'[1]PMS PHASE 1'!$A:$BJ,61,FALSE)</f>
        <v>4</v>
      </c>
      <c r="AH174" s="257">
        <f>+VLOOKUP(J174,'[1]PMS PHASE 1'!$A:$BJ,62,FALSE)</f>
        <v>4</v>
      </c>
      <c r="AI174" s="255"/>
      <c r="AJ174" s="268">
        <f t="shared" si="106"/>
        <v>1.7618285302889447E-19</v>
      </c>
      <c r="AK174" s="257">
        <f t="shared" si="108"/>
        <v>0</v>
      </c>
      <c r="AL174" s="145"/>
      <c r="AM174" s="257"/>
      <c r="AN174" s="257"/>
      <c r="AO174" s="257"/>
      <c r="AP174" s="257"/>
      <c r="AQ174" s="257"/>
      <c r="AR174" s="257"/>
      <c r="AS174" s="257"/>
      <c r="AT174" s="257"/>
      <c r="AU174" s="257"/>
      <c r="AV174" s="257"/>
      <c r="AW174" s="257"/>
      <c r="AX174" s="257">
        <v>4</v>
      </c>
      <c r="AY174" s="284">
        <f t="shared" si="137"/>
        <v>1.7618285302889447E-19</v>
      </c>
      <c r="AZ174" s="15" t="s">
        <v>735</v>
      </c>
      <c r="BA174" s="4" t="s">
        <v>283</v>
      </c>
      <c r="BB174" s="1">
        <f>MATCH(I174,'پلن 3 ماهه'!B:B,0)</f>
        <v>275</v>
      </c>
      <c r="BC174" s="26">
        <f>+VLOOKUP(I174,'[2]PMS Rev 04'!$G:$R,12,FALSE)</f>
        <v>0.98343198338525428</v>
      </c>
      <c r="BD174" s="89">
        <f>+BC174-Z174</f>
        <v>-9.3457943925234765E-4</v>
      </c>
    </row>
    <row r="175" spans="4:56" ht="12.95" customHeight="1" outlineLevel="2" collapsed="1" x14ac:dyDescent="0.2">
      <c r="D175" s="42"/>
      <c r="E175" s="43"/>
      <c r="F175" s="364"/>
      <c r="G175" s="362" t="s">
        <v>54</v>
      </c>
      <c r="H175" s="362"/>
      <c r="I175" s="76"/>
      <c r="J175" s="83"/>
      <c r="K175" s="29"/>
      <c r="L175" s="30"/>
      <c r="M175" s="31" t="s">
        <v>53</v>
      </c>
      <c r="N175" s="31"/>
      <c r="O175" s="32">
        <f>+SUM(O176:O182)</f>
        <v>1.8097958986146997E-4</v>
      </c>
      <c r="P175" s="32">
        <f>+O175/$O$10</f>
        <v>5.8035414292544607E-3</v>
      </c>
      <c r="Q175" s="32">
        <f>+SUM(Q176:Q182)</f>
        <v>1.8097958986146997E-4</v>
      </c>
      <c r="R175" s="32">
        <f>+O175-Q175</f>
        <v>0</v>
      </c>
      <c r="S175" s="178">
        <f>+SUM(S176:S182)</f>
        <v>2.2910038559940441E-3</v>
      </c>
      <c r="T175" s="32">
        <f t="shared" ref="T175" si="138">S175/$S$10</f>
        <v>5.7662738923806153E-3</v>
      </c>
      <c r="U175" s="118" t="s">
        <v>40</v>
      </c>
      <c r="V175" s="143">
        <f>+SUM(V176:V182)</f>
        <v>66</v>
      </c>
      <c r="W175" s="143">
        <f>+SUM(W176:W182)</f>
        <v>66</v>
      </c>
      <c r="X175" s="120">
        <f t="shared" si="128"/>
        <v>0</v>
      </c>
      <c r="Y175" s="32">
        <f>+SUMPRODUCT(Y176:Y182,T176:T182)</f>
        <v>1</v>
      </c>
      <c r="Z175" s="178">
        <f>+SUMPRODUCT(Z176:Z182,T176:T182)</f>
        <v>1</v>
      </c>
      <c r="AA175" s="145"/>
      <c r="AB175" s="119">
        <f t="shared" si="107"/>
        <v>0</v>
      </c>
      <c r="AC175" s="145"/>
      <c r="AD175" s="178">
        <f>+SUM(AD176:AD182)</f>
        <v>0</v>
      </c>
      <c r="AE175" s="178">
        <f>+SUM(AE176:AE182)</f>
        <v>0</v>
      </c>
      <c r="AF175" s="145"/>
      <c r="AG175" s="143">
        <f>+SUM(AG176:AG182)</f>
        <v>0</v>
      </c>
      <c r="AH175" s="143">
        <f>+SUM(AH176:AH182)</f>
        <v>0</v>
      </c>
      <c r="AI175" s="145"/>
      <c r="AJ175" s="178">
        <f t="shared" si="106"/>
        <v>0</v>
      </c>
      <c r="AK175" s="143">
        <f t="shared" si="108"/>
        <v>0</v>
      </c>
      <c r="AL175" s="145"/>
      <c r="AM175" s="143">
        <f>+SUM(AM176:AM182)</f>
        <v>0</v>
      </c>
      <c r="AN175" s="143">
        <f t="shared" ref="AN175:AX175" si="139">+SUM(AN176:AN182)</f>
        <v>0</v>
      </c>
      <c r="AO175" s="143">
        <f t="shared" si="139"/>
        <v>0</v>
      </c>
      <c r="AP175" s="143">
        <f t="shared" si="139"/>
        <v>0</v>
      </c>
      <c r="AQ175" s="143">
        <f t="shared" si="139"/>
        <v>0</v>
      </c>
      <c r="AR175" s="143">
        <f t="shared" si="139"/>
        <v>0</v>
      </c>
      <c r="AS175" s="143">
        <f t="shared" si="139"/>
        <v>0</v>
      </c>
      <c r="AT175" s="143">
        <f t="shared" si="139"/>
        <v>0</v>
      </c>
      <c r="AU175" s="143">
        <f t="shared" si="139"/>
        <v>0</v>
      </c>
      <c r="AV175" s="143">
        <f t="shared" si="139"/>
        <v>0</v>
      </c>
      <c r="AW175" s="143">
        <f t="shared" si="139"/>
        <v>0</v>
      </c>
      <c r="AX175" s="143">
        <f t="shared" si="139"/>
        <v>0</v>
      </c>
      <c r="AY175" s="284">
        <f>+AJ175</f>
        <v>0</v>
      </c>
      <c r="AZ175" s="15" t="s">
        <v>735</v>
      </c>
      <c r="BA175" s="4" t="s">
        <v>53</v>
      </c>
      <c r="BC175" s="26"/>
      <c r="BD175" s="33"/>
    </row>
    <row r="176" spans="4:56" ht="12.95" hidden="1" customHeight="1" outlineLevel="3" x14ac:dyDescent="0.2">
      <c r="D176" s="42"/>
      <c r="E176" s="43"/>
      <c r="F176" s="364"/>
      <c r="G176" s="352" t="s">
        <v>1215</v>
      </c>
      <c r="H176" s="353"/>
      <c r="I176" s="247" t="s">
        <v>472</v>
      </c>
      <c r="J176" s="248" t="s">
        <v>877</v>
      </c>
      <c r="K176" s="249"/>
      <c r="L176" s="250"/>
      <c r="M176" s="251"/>
      <c r="N176" s="251" t="s">
        <v>457</v>
      </c>
      <c r="O176" s="252">
        <f>+VLOOKUP(I176,'[1]PMS PHASE 1'!$A:$BC,14,FALSE)</f>
        <v>3.8389609970614872E-5</v>
      </c>
      <c r="P176" s="252">
        <f>+O176/$O$175</f>
        <v>0.21212121212121229</v>
      </c>
      <c r="Q176" s="252">
        <f>+VLOOKUP(I176,'[1]PMS PHASE 1'!$A:$BC,33,FALSE)</f>
        <v>3.8389609970614872E-5</v>
      </c>
      <c r="R176" s="252">
        <f t="shared" ref="R176:R182" si="140">+O176-Q176</f>
        <v>0</v>
      </c>
      <c r="S176" s="252">
        <f>+VLOOKUP(I176,'[1]PMS PHASE 1'!$A:$BC,55,FALSE)</f>
        <v>4.8597051490782781E-4</v>
      </c>
      <c r="T176" s="252">
        <f>+S176/$S$175</f>
        <v>0.21212121212121224</v>
      </c>
      <c r="U176" s="253" t="str">
        <f>+VLOOKUP(J176,'[1]PMS PHASE 1'!$A:$BC,36,FALSE)</f>
        <v>NO.</v>
      </c>
      <c r="V176" s="254">
        <f>+VLOOKUP(J176,'[1]PMS PHASE 1'!$A:$BC,37,FALSE)</f>
        <v>21</v>
      </c>
      <c r="W176" s="254">
        <f>+VLOOKUP(J176,'[1]PMS PHASE 1'!$A:$BC,38,FALSE)</f>
        <v>21</v>
      </c>
      <c r="X176" s="254">
        <f t="shared" si="128"/>
        <v>0</v>
      </c>
      <c r="Y176" s="252">
        <f>+HLOOKUP($AB$1,'پلن 3 ماهه %'!$1:$609,BB176,FALSE)</f>
        <v>1</v>
      </c>
      <c r="Z176" s="268">
        <f t="shared" ref="Z176:Z182" si="141">+Q176/O176</f>
        <v>1</v>
      </c>
      <c r="AA176" s="255"/>
      <c r="AB176" s="256">
        <f t="shared" si="107"/>
        <v>0</v>
      </c>
      <c r="AC176" s="255"/>
      <c r="AD176" s="268">
        <f>+VLOOKUP(I176,'[1]PMS PHASE 1'!$A:$BC,26,FALSE)*S176</f>
        <v>0</v>
      </c>
      <c r="AE176" s="268">
        <f>(VLOOKUP(I176,'[1]PMS PHASE 1'!$A:$AC,24,FALSE)-VLOOKUP(I176,'[1]PMS PHASE 1'!$A:$AC,29,FALSE))*S176</f>
        <v>0</v>
      </c>
      <c r="AF176" s="255"/>
      <c r="AG176" s="257">
        <f>+VLOOKUP(J176,'[1]PMS PHASE 1'!$A:$BJ,61,FALSE)</f>
        <v>0</v>
      </c>
      <c r="AH176" s="257">
        <f>+VLOOKUP(J176,'[1]PMS PHASE 1'!$A:$BJ,62,FALSE)</f>
        <v>0</v>
      </c>
      <c r="AI176" s="255"/>
      <c r="AJ176" s="268">
        <f t="shared" si="106"/>
        <v>0</v>
      </c>
      <c r="AK176" s="257">
        <f t="shared" si="108"/>
        <v>0</v>
      </c>
      <c r="AL176" s="145"/>
      <c r="AM176" s="257"/>
      <c r="AN176" s="257"/>
      <c r="AO176" s="257"/>
      <c r="AP176" s="257"/>
      <c r="AQ176" s="257"/>
      <c r="AR176" s="257"/>
      <c r="AS176" s="257"/>
      <c r="AT176" s="257"/>
      <c r="AU176" s="257"/>
      <c r="AV176" s="257"/>
      <c r="AW176" s="257"/>
      <c r="AX176" s="257"/>
      <c r="AY176" s="284">
        <f t="shared" ref="AY176:AY182" si="142">+AJ176</f>
        <v>0</v>
      </c>
      <c r="AZ176" s="15" t="s">
        <v>735</v>
      </c>
      <c r="BA176" s="4" t="s">
        <v>53</v>
      </c>
      <c r="BB176" s="1">
        <f>MATCH(I176,'پلن 3 ماهه'!B:B,0)</f>
        <v>32</v>
      </c>
      <c r="BC176" s="26">
        <f>+VLOOKUP(I176,'[2]PMS Rev 04'!$G:$R,12,FALSE)</f>
        <v>1</v>
      </c>
      <c r="BD176" s="89">
        <f t="shared" ref="BD176:BD182" si="143">+BC176-Z176</f>
        <v>0</v>
      </c>
    </row>
    <row r="177" spans="4:56" ht="12.95" hidden="1" customHeight="1" outlineLevel="3" x14ac:dyDescent="0.2">
      <c r="D177" s="42"/>
      <c r="E177" s="43"/>
      <c r="F177" s="364"/>
      <c r="G177" s="352" t="s">
        <v>1216</v>
      </c>
      <c r="H177" s="353"/>
      <c r="I177" s="247" t="s">
        <v>482</v>
      </c>
      <c r="J177" s="248" t="s">
        <v>878</v>
      </c>
      <c r="K177" s="249"/>
      <c r="L177" s="250"/>
      <c r="M177" s="251"/>
      <c r="N177" s="251" t="s">
        <v>458</v>
      </c>
      <c r="O177" s="252">
        <f>+VLOOKUP(I177,'[1]PMS PHASE 1'!$A:$BC,14,FALSE)</f>
        <v>1.8280766652673695E-5</v>
      </c>
      <c r="P177" s="252">
        <f t="shared" ref="P177:P182" si="144">+O177/$O$175</f>
        <v>0.10101010101010079</v>
      </c>
      <c r="Q177" s="252">
        <f>+VLOOKUP(I177,'[1]PMS PHASE 1'!$A:$BC,33,FALSE)</f>
        <v>1.8280766652673695E-5</v>
      </c>
      <c r="R177" s="252">
        <f t="shared" si="140"/>
        <v>0</v>
      </c>
      <c r="S177" s="252">
        <f>+VLOOKUP(I177,'[1]PMS PHASE 1'!$A:$BC,55,FALSE)</f>
        <v>2.3141453090848877E-4</v>
      </c>
      <c r="T177" s="252">
        <f t="shared" ref="T177:T182" si="145">+S177/$S$175</f>
        <v>0.10101010101010077</v>
      </c>
      <c r="U177" s="253" t="str">
        <f>+VLOOKUP(J177,'[1]PMS PHASE 1'!$A:$BC,36,FALSE)</f>
        <v>NO.</v>
      </c>
      <c r="V177" s="254">
        <f>+VLOOKUP(J177,'[1]PMS PHASE 1'!$A:$BC,37,FALSE)</f>
        <v>10</v>
      </c>
      <c r="W177" s="254">
        <f>+VLOOKUP(J177,'[1]PMS PHASE 1'!$A:$BC,38,FALSE)</f>
        <v>10</v>
      </c>
      <c r="X177" s="254">
        <f t="shared" si="128"/>
        <v>0</v>
      </c>
      <c r="Y177" s="252">
        <f>+HLOOKUP($AB$1,'پلن 3 ماهه %'!$1:$609,BB177,FALSE)</f>
        <v>1</v>
      </c>
      <c r="Z177" s="268">
        <f t="shared" si="141"/>
        <v>1</v>
      </c>
      <c r="AA177" s="255"/>
      <c r="AB177" s="256">
        <f t="shared" si="107"/>
        <v>0</v>
      </c>
      <c r="AC177" s="255"/>
      <c r="AD177" s="268">
        <f>+VLOOKUP(I177,'[1]PMS PHASE 1'!$A:$BC,26,FALSE)*S177</f>
        <v>0</v>
      </c>
      <c r="AE177" s="268">
        <f>(VLOOKUP(I177,'[1]PMS PHASE 1'!$A:$AC,24,FALSE)-VLOOKUP(I177,'[1]PMS PHASE 1'!$A:$AC,29,FALSE))*S177</f>
        <v>0</v>
      </c>
      <c r="AF177" s="255"/>
      <c r="AG177" s="257">
        <f>+VLOOKUP(J177,'[1]PMS PHASE 1'!$A:$BJ,61,FALSE)</f>
        <v>0</v>
      </c>
      <c r="AH177" s="257">
        <f>+VLOOKUP(J177,'[1]PMS PHASE 1'!$A:$BJ,62,FALSE)</f>
        <v>0</v>
      </c>
      <c r="AI177" s="255"/>
      <c r="AJ177" s="268">
        <f t="shared" si="106"/>
        <v>0</v>
      </c>
      <c r="AK177" s="257">
        <f t="shared" si="108"/>
        <v>0</v>
      </c>
      <c r="AL177" s="145"/>
      <c r="AM177" s="257"/>
      <c r="AN177" s="257"/>
      <c r="AO177" s="257"/>
      <c r="AP177" s="257"/>
      <c r="AQ177" s="257"/>
      <c r="AR177" s="257"/>
      <c r="AS177" s="257"/>
      <c r="AT177" s="257"/>
      <c r="AU177" s="257"/>
      <c r="AV177" s="257"/>
      <c r="AW177" s="257"/>
      <c r="AX177" s="257"/>
      <c r="AY177" s="284">
        <f t="shared" si="142"/>
        <v>0</v>
      </c>
      <c r="AZ177" s="15" t="s">
        <v>735</v>
      </c>
      <c r="BA177" s="4" t="s">
        <v>53</v>
      </c>
      <c r="BB177" s="1">
        <f>MATCH(I177,'پلن 3 ماهه'!B:B,0)</f>
        <v>60</v>
      </c>
      <c r="BC177" s="26">
        <f>+VLOOKUP(I177,'[2]PMS Rev 04'!$G:$R,12,FALSE)</f>
        <v>1</v>
      </c>
      <c r="BD177" s="89">
        <f t="shared" si="143"/>
        <v>0</v>
      </c>
    </row>
    <row r="178" spans="4:56" ht="12.95" hidden="1" customHeight="1" outlineLevel="3" x14ac:dyDescent="0.2">
      <c r="D178" s="42"/>
      <c r="E178" s="43"/>
      <c r="F178" s="364"/>
      <c r="G178" s="352" t="s">
        <v>1217</v>
      </c>
      <c r="H178" s="353"/>
      <c r="I178" s="247" t="s">
        <v>552</v>
      </c>
      <c r="J178" s="248" t="s">
        <v>879</v>
      </c>
      <c r="K178" s="249"/>
      <c r="L178" s="250"/>
      <c r="M178" s="251"/>
      <c r="N178" s="251" t="s">
        <v>484</v>
      </c>
      <c r="O178" s="252">
        <f>+VLOOKUP(I178,'[1]PMS PHASE 1'!$A:$BC,14,FALSE)</f>
        <v>4.387383996641699E-5</v>
      </c>
      <c r="P178" s="252">
        <f t="shared" si="144"/>
        <v>0.24242424242424257</v>
      </c>
      <c r="Q178" s="252">
        <f>+VLOOKUP(I178,'[1]PMS PHASE 1'!$A:$BC,33,FALSE)</f>
        <v>4.387383996641699E-5</v>
      </c>
      <c r="R178" s="252">
        <f t="shared" si="140"/>
        <v>0</v>
      </c>
      <c r="S178" s="252">
        <f>+VLOOKUP(I178,'[1]PMS PHASE 1'!$A:$BC,55,FALSE)</f>
        <v>5.5539487418037453E-4</v>
      </c>
      <c r="T178" s="252">
        <f t="shared" si="145"/>
        <v>0.24242424242424251</v>
      </c>
      <c r="U178" s="253" t="str">
        <f>+VLOOKUP(J178,'[1]PMS PHASE 1'!$A:$BC,36,FALSE)</f>
        <v>NO.</v>
      </c>
      <c r="V178" s="254">
        <f>+VLOOKUP(J178,'[1]PMS PHASE 1'!$A:$BC,37,FALSE)</f>
        <v>10</v>
      </c>
      <c r="W178" s="254">
        <f>+VLOOKUP(J178,'[1]PMS PHASE 1'!$A:$BC,38,FALSE)</f>
        <v>10</v>
      </c>
      <c r="X178" s="254">
        <f t="shared" si="128"/>
        <v>0</v>
      </c>
      <c r="Y178" s="252">
        <f>+HLOOKUP($AB$1,'پلن 3 ماهه %'!$1:$609,BB178,FALSE)</f>
        <v>1</v>
      </c>
      <c r="Z178" s="268">
        <f t="shared" si="141"/>
        <v>1</v>
      </c>
      <c r="AA178" s="255"/>
      <c r="AB178" s="256">
        <f t="shared" si="107"/>
        <v>0</v>
      </c>
      <c r="AC178" s="255"/>
      <c r="AD178" s="268">
        <f>+VLOOKUP(I178,'[1]PMS PHASE 1'!$A:$BC,26,FALSE)*S178</f>
        <v>0</v>
      </c>
      <c r="AE178" s="268">
        <f>(VLOOKUP(I178,'[1]PMS PHASE 1'!$A:$AC,24,FALSE)-VLOOKUP(I178,'[1]PMS PHASE 1'!$A:$AC,29,FALSE))*S178</f>
        <v>0</v>
      </c>
      <c r="AF178" s="255"/>
      <c r="AG178" s="257">
        <f>+VLOOKUP(J178,'[1]PMS PHASE 1'!$A:$BJ,61,FALSE)</f>
        <v>0</v>
      </c>
      <c r="AH178" s="257">
        <f>+VLOOKUP(J178,'[1]PMS PHASE 1'!$A:$BJ,62,FALSE)</f>
        <v>0</v>
      </c>
      <c r="AI178" s="255"/>
      <c r="AJ178" s="268">
        <f t="shared" si="106"/>
        <v>0</v>
      </c>
      <c r="AK178" s="257">
        <f t="shared" si="108"/>
        <v>0</v>
      </c>
      <c r="AL178" s="145"/>
      <c r="AM178" s="257"/>
      <c r="AN178" s="257"/>
      <c r="AO178" s="257"/>
      <c r="AP178" s="257"/>
      <c r="AQ178" s="257"/>
      <c r="AR178" s="257"/>
      <c r="AS178" s="257"/>
      <c r="AT178" s="257"/>
      <c r="AU178" s="257"/>
      <c r="AV178" s="257"/>
      <c r="AW178" s="257"/>
      <c r="AX178" s="257"/>
      <c r="AY178" s="284">
        <f t="shared" si="142"/>
        <v>0</v>
      </c>
      <c r="AZ178" s="15" t="s">
        <v>735</v>
      </c>
      <c r="BA178" s="4" t="s">
        <v>53</v>
      </c>
      <c r="BB178" s="1">
        <f>MATCH(I178,'پلن 3 ماهه'!B:B,0)</f>
        <v>90</v>
      </c>
      <c r="BC178" s="26">
        <f>+VLOOKUP(I178,'[2]PMS Rev 04'!$G:$R,12,FALSE)</f>
        <v>1</v>
      </c>
      <c r="BD178" s="89">
        <f t="shared" si="143"/>
        <v>0</v>
      </c>
    </row>
    <row r="179" spans="4:56" ht="12.95" hidden="1" customHeight="1" outlineLevel="3" x14ac:dyDescent="0.2">
      <c r="D179" s="42"/>
      <c r="E179" s="43"/>
      <c r="F179" s="364"/>
      <c r="G179" s="352" t="s">
        <v>1218</v>
      </c>
      <c r="H179" s="353"/>
      <c r="I179" s="247" t="s">
        <v>489</v>
      </c>
      <c r="J179" s="248" t="s">
        <v>880</v>
      </c>
      <c r="K179" s="249"/>
      <c r="L179" s="250"/>
      <c r="M179" s="251"/>
      <c r="N179" s="251" t="s">
        <v>459</v>
      </c>
      <c r="O179" s="252">
        <f>+VLOOKUP(I179,'[1]PMS PHASE 1'!$A:$BC,14,FALSE)</f>
        <v>3.656153330534749E-6</v>
      </c>
      <c r="P179" s="252">
        <f t="shared" si="144"/>
        <v>2.0202020202020214E-2</v>
      </c>
      <c r="Q179" s="252">
        <f>+VLOOKUP(I179,'[1]PMS PHASE 1'!$A:$BC,33,FALSE)</f>
        <v>3.656153330534749E-6</v>
      </c>
      <c r="R179" s="252">
        <f t="shared" si="140"/>
        <v>0</v>
      </c>
      <c r="S179" s="252">
        <f>+VLOOKUP(I179,'[1]PMS PHASE 1'!$A:$BC,55,FALSE)</f>
        <v>4.6282906181697878E-5</v>
      </c>
      <c r="T179" s="252">
        <f t="shared" si="145"/>
        <v>2.0202020202020211E-2</v>
      </c>
      <c r="U179" s="253" t="str">
        <f>+VLOOKUP(J179,'[1]PMS PHASE 1'!$A:$BC,36,FALSE)</f>
        <v>NO.</v>
      </c>
      <c r="V179" s="254">
        <f>+VLOOKUP(J179,'[1]PMS PHASE 1'!$A:$BC,37,FALSE)</f>
        <v>2</v>
      </c>
      <c r="W179" s="254">
        <f>+VLOOKUP(J179,'[1]PMS PHASE 1'!$A:$BC,38,FALSE)</f>
        <v>2</v>
      </c>
      <c r="X179" s="254">
        <f t="shared" si="128"/>
        <v>0</v>
      </c>
      <c r="Y179" s="252">
        <f>+HLOOKUP($AB$1,'پلن 3 ماهه %'!$1:$609,BB179,FALSE)</f>
        <v>1</v>
      </c>
      <c r="Z179" s="268">
        <f t="shared" si="141"/>
        <v>1</v>
      </c>
      <c r="AA179" s="255"/>
      <c r="AB179" s="256">
        <f t="shared" si="107"/>
        <v>0</v>
      </c>
      <c r="AC179" s="255"/>
      <c r="AD179" s="268">
        <f>+VLOOKUP(I179,'[1]PMS PHASE 1'!$A:$BC,26,FALSE)*S179</f>
        <v>0</v>
      </c>
      <c r="AE179" s="268">
        <f>(VLOOKUP(I179,'[1]PMS PHASE 1'!$A:$AC,24,FALSE)-VLOOKUP(I179,'[1]PMS PHASE 1'!$A:$AC,29,FALSE))*S179</f>
        <v>0</v>
      </c>
      <c r="AF179" s="255"/>
      <c r="AG179" s="257">
        <f>+VLOOKUP(J179,'[1]PMS PHASE 1'!$A:$BJ,61,FALSE)</f>
        <v>0</v>
      </c>
      <c r="AH179" s="257">
        <f>+VLOOKUP(J179,'[1]PMS PHASE 1'!$A:$BJ,62,FALSE)</f>
        <v>0</v>
      </c>
      <c r="AI179" s="255"/>
      <c r="AJ179" s="268">
        <f t="shared" si="106"/>
        <v>0</v>
      </c>
      <c r="AK179" s="257">
        <f t="shared" si="108"/>
        <v>0</v>
      </c>
      <c r="AL179" s="145"/>
      <c r="AM179" s="257"/>
      <c r="AN179" s="257"/>
      <c r="AO179" s="257"/>
      <c r="AP179" s="257"/>
      <c r="AQ179" s="257"/>
      <c r="AR179" s="257"/>
      <c r="AS179" s="257"/>
      <c r="AT179" s="257"/>
      <c r="AU179" s="257"/>
      <c r="AV179" s="257"/>
      <c r="AW179" s="257"/>
      <c r="AX179" s="257"/>
      <c r="AY179" s="284">
        <f t="shared" si="142"/>
        <v>0</v>
      </c>
      <c r="AZ179" s="15" t="s">
        <v>735</v>
      </c>
      <c r="BA179" s="4" t="s">
        <v>53</v>
      </c>
      <c r="BB179" s="1">
        <f>MATCH(I179,'پلن 3 ماهه'!B:B,0)</f>
        <v>118</v>
      </c>
      <c r="BC179" s="26">
        <f>+VLOOKUP(I179,'[2]PMS Rev 04'!$G:$R,12,FALSE)</f>
        <v>1</v>
      </c>
      <c r="BD179" s="89">
        <f t="shared" si="143"/>
        <v>0</v>
      </c>
    </row>
    <row r="180" spans="4:56" ht="12.95" hidden="1" customHeight="1" outlineLevel="3" x14ac:dyDescent="0.2">
      <c r="D180" s="42"/>
      <c r="E180" s="43"/>
      <c r="F180" s="364"/>
      <c r="G180" s="352" t="s">
        <v>1219</v>
      </c>
      <c r="H180" s="353"/>
      <c r="I180" s="247" t="s">
        <v>561</v>
      </c>
      <c r="J180" s="248" t="s">
        <v>881</v>
      </c>
      <c r="K180" s="249"/>
      <c r="L180" s="250"/>
      <c r="M180" s="251"/>
      <c r="N180" s="251" t="s">
        <v>460</v>
      </c>
      <c r="O180" s="252">
        <f>+VLOOKUP(I180,'[1]PMS PHASE 1'!$A:$BC,14,FALSE)</f>
        <v>1.4624613322139003E-5</v>
      </c>
      <c r="P180" s="252">
        <f t="shared" si="144"/>
        <v>8.0808080808080884E-2</v>
      </c>
      <c r="Q180" s="252">
        <f>+VLOOKUP(I180,'[1]PMS PHASE 1'!$A:$BC,33,FALSE)</f>
        <v>1.4624613322139003E-5</v>
      </c>
      <c r="R180" s="252">
        <f t="shared" si="140"/>
        <v>0</v>
      </c>
      <c r="S180" s="252">
        <f>+VLOOKUP(I180,'[1]PMS PHASE 1'!$A:$BC,55,FALSE)</f>
        <v>1.8513162472679162E-4</v>
      </c>
      <c r="T180" s="252">
        <f t="shared" si="145"/>
        <v>8.0808080808080884E-2</v>
      </c>
      <c r="U180" s="253" t="str">
        <f>+VLOOKUP(J180,'[1]PMS PHASE 1'!$A:$BC,36,FALSE)</f>
        <v>NO.</v>
      </c>
      <c r="V180" s="254">
        <f>+VLOOKUP(J180,'[1]PMS PHASE 1'!$A:$BC,37,FALSE)</f>
        <v>8</v>
      </c>
      <c r="W180" s="254">
        <f>+VLOOKUP(J180,'[1]PMS PHASE 1'!$A:$BC,38,FALSE)</f>
        <v>8</v>
      </c>
      <c r="X180" s="254">
        <f t="shared" si="128"/>
        <v>0</v>
      </c>
      <c r="Y180" s="252">
        <f>+HLOOKUP($AB$1,'پلن 3 ماهه %'!$1:$609,BB180,FALSE)</f>
        <v>1</v>
      </c>
      <c r="Z180" s="268">
        <f t="shared" si="141"/>
        <v>1</v>
      </c>
      <c r="AA180" s="255"/>
      <c r="AB180" s="256">
        <f t="shared" si="107"/>
        <v>0</v>
      </c>
      <c r="AC180" s="255"/>
      <c r="AD180" s="268">
        <f>+VLOOKUP(I180,'[1]PMS PHASE 1'!$A:$BC,26,FALSE)*S180</f>
        <v>0</v>
      </c>
      <c r="AE180" s="268">
        <f>(VLOOKUP(I180,'[1]PMS PHASE 1'!$A:$AC,24,FALSE)-VLOOKUP(I180,'[1]PMS PHASE 1'!$A:$AC,29,FALSE))*S180</f>
        <v>0</v>
      </c>
      <c r="AF180" s="255"/>
      <c r="AG180" s="257">
        <f>+VLOOKUP(J180,'[1]PMS PHASE 1'!$A:$BJ,61,FALSE)</f>
        <v>0</v>
      </c>
      <c r="AH180" s="257">
        <f>+VLOOKUP(J180,'[1]PMS PHASE 1'!$A:$BJ,62,FALSE)</f>
        <v>0</v>
      </c>
      <c r="AI180" s="255"/>
      <c r="AJ180" s="268">
        <f t="shared" si="106"/>
        <v>0</v>
      </c>
      <c r="AK180" s="257">
        <f t="shared" si="108"/>
        <v>0</v>
      </c>
      <c r="AL180" s="145"/>
      <c r="AM180" s="257"/>
      <c r="AN180" s="257"/>
      <c r="AO180" s="257"/>
      <c r="AP180" s="257"/>
      <c r="AQ180" s="257"/>
      <c r="AR180" s="257"/>
      <c r="AS180" s="257"/>
      <c r="AT180" s="257"/>
      <c r="AU180" s="257"/>
      <c r="AV180" s="257"/>
      <c r="AW180" s="257"/>
      <c r="AX180" s="257"/>
      <c r="AY180" s="284">
        <f t="shared" si="142"/>
        <v>0</v>
      </c>
      <c r="AZ180" s="15" t="s">
        <v>735</v>
      </c>
      <c r="BA180" s="4" t="s">
        <v>53</v>
      </c>
      <c r="BB180" s="1">
        <f>MATCH(I180,'پلن 3 ماهه'!B:B,0)</f>
        <v>147</v>
      </c>
      <c r="BC180" s="26">
        <f>+VLOOKUP(I180,'[2]PMS Rev 04'!$G:$R,12,FALSE)</f>
        <v>1</v>
      </c>
      <c r="BD180" s="89">
        <f t="shared" si="143"/>
        <v>0</v>
      </c>
    </row>
    <row r="181" spans="4:56" ht="12.95" hidden="1" customHeight="1" outlineLevel="3" x14ac:dyDescent="0.2">
      <c r="D181" s="42"/>
      <c r="E181" s="43"/>
      <c r="F181" s="364"/>
      <c r="G181" s="352" t="s">
        <v>1220</v>
      </c>
      <c r="H181" s="353"/>
      <c r="I181" s="247" t="s">
        <v>570</v>
      </c>
      <c r="J181" s="248" t="s">
        <v>882</v>
      </c>
      <c r="K181" s="249"/>
      <c r="L181" s="250"/>
      <c r="M181" s="251"/>
      <c r="N181" s="251" t="s">
        <v>461</v>
      </c>
      <c r="O181" s="252">
        <f>+VLOOKUP(I181,'[1]PMS PHASE 1'!$A:$BC,14,FALSE)</f>
        <v>1.8280766652673767E-5</v>
      </c>
      <c r="P181" s="252">
        <f t="shared" si="144"/>
        <v>0.10101010101010119</v>
      </c>
      <c r="Q181" s="252">
        <f>+VLOOKUP(I181,'[1]PMS PHASE 1'!$A:$BC,33,FALSE)</f>
        <v>1.8280766652673767E-5</v>
      </c>
      <c r="R181" s="252">
        <f t="shared" si="140"/>
        <v>0</v>
      </c>
      <c r="S181" s="252">
        <f>+VLOOKUP(I181,'[1]PMS PHASE 1'!$A:$BC,55,FALSE)</f>
        <v>2.3141453090848969E-4</v>
      </c>
      <c r="T181" s="252">
        <f t="shared" si="145"/>
        <v>0.10101010101010117</v>
      </c>
      <c r="U181" s="253" t="str">
        <f>+VLOOKUP(J181,'[1]PMS PHASE 1'!$A:$BC,36,FALSE)</f>
        <v>NO.</v>
      </c>
      <c r="V181" s="254">
        <f>+VLOOKUP(J181,'[1]PMS PHASE 1'!$A:$BC,37,FALSE)</f>
        <v>1</v>
      </c>
      <c r="W181" s="254">
        <f>+VLOOKUP(J181,'[1]PMS PHASE 1'!$A:$BC,38,FALSE)</f>
        <v>1</v>
      </c>
      <c r="X181" s="254">
        <f t="shared" si="128"/>
        <v>0</v>
      </c>
      <c r="Y181" s="252">
        <f>+HLOOKUP($AB$1,'پلن 3 ماهه %'!$1:$609,BB181,FALSE)</f>
        <v>1</v>
      </c>
      <c r="Z181" s="268">
        <f t="shared" si="141"/>
        <v>1</v>
      </c>
      <c r="AA181" s="255"/>
      <c r="AB181" s="256">
        <f t="shared" si="107"/>
        <v>0</v>
      </c>
      <c r="AC181" s="255"/>
      <c r="AD181" s="268">
        <f>+VLOOKUP(I181,'[1]PMS PHASE 1'!$A:$BC,26,FALSE)*S181</f>
        <v>0</v>
      </c>
      <c r="AE181" s="268">
        <f>(VLOOKUP(I181,'[1]PMS PHASE 1'!$A:$AC,24,FALSE)-VLOOKUP(I181,'[1]PMS PHASE 1'!$A:$AC,29,FALSE))*S181</f>
        <v>0</v>
      </c>
      <c r="AF181" s="255"/>
      <c r="AG181" s="257">
        <f>+VLOOKUP(J181,'[1]PMS PHASE 1'!$A:$BJ,61,FALSE)</f>
        <v>0</v>
      </c>
      <c r="AH181" s="257">
        <f>+VLOOKUP(J181,'[1]PMS PHASE 1'!$A:$BJ,62,FALSE)</f>
        <v>0</v>
      </c>
      <c r="AI181" s="255"/>
      <c r="AJ181" s="268">
        <f t="shared" si="106"/>
        <v>0</v>
      </c>
      <c r="AK181" s="257">
        <f t="shared" si="108"/>
        <v>0</v>
      </c>
      <c r="AL181" s="145"/>
      <c r="AM181" s="257"/>
      <c r="AN181" s="257"/>
      <c r="AO181" s="257"/>
      <c r="AP181" s="257"/>
      <c r="AQ181" s="257"/>
      <c r="AR181" s="257"/>
      <c r="AS181" s="257"/>
      <c r="AT181" s="257"/>
      <c r="AU181" s="257"/>
      <c r="AV181" s="257"/>
      <c r="AW181" s="257"/>
      <c r="AX181" s="257"/>
      <c r="AY181" s="284">
        <f t="shared" si="142"/>
        <v>0</v>
      </c>
      <c r="AZ181" s="15" t="s">
        <v>735</v>
      </c>
      <c r="BA181" s="4" t="s">
        <v>53</v>
      </c>
      <c r="BB181" s="1">
        <f>MATCH(I181,'پلن 3 ماهه'!B:B,0)</f>
        <v>176</v>
      </c>
      <c r="BC181" s="26">
        <f>+VLOOKUP(I181,'[2]PMS Rev 04'!$G:$R,12,FALSE)</f>
        <v>1</v>
      </c>
      <c r="BD181" s="89">
        <f t="shared" si="143"/>
        <v>0</v>
      </c>
    </row>
    <row r="182" spans="4:56" ht="12.95" hidden="1" customHeight="1" outlineLevel="3" x14ac:dyDescent="0.2">
      <c r="D182" s="42"/>
      <c r="E182" s="43"/>
      <c r="F182" s="364"/>
      <c r="G182" s="352" t="s">
        <v>1221</v>
      </c>
      <c r="H182" s="353"/>
      <c r="I182" s="247" t="s">
        <v>591</v>
      </c>
      <c r="J182" s="248" t="s">
        <v>883</v>
      </c>
      <c r="K182" s="249"/>
      <c r="L182" s="250"/>
      <c r="M182" s="251"/>
      <c r="N182" s="251" t="s">
        <v>465</v>
      </c>
      <c r="O182" s="252">
        <f>+VLOOKUP(I182,'[1]PMS PHASE 1'!$A:$BC,14,FALSE)</f>
        <v>4.3873839966416922E-5</v>
      </c>
      <c r="P182" s="252">
        <f t="shared" si="144"/>
        <v>0.24242424242424218</v>
      </c>
      <c r="Q182" s="252">
        <f>+VLOOKUP(I182,'[1]PMS PHASE 1'!$A:$BC,33,FALSE)</f>
        <v>4.3873839966416922E-5</v>
      </c>
      <c r="R182" s="252">
        <f t="shared" si="140"/>
        <v>0</v>
      </c>
      <c r="S182" s="252">
        <f>+VLOOKUP(I182,'[1]PMS PHASE 1'!$A:$BC,55,FALSE)</f>
        <v>5.5539487418037378E-4</v>
      </c>
      <c r="T182" s="252">
        <f t="shared" si="145"/>
        <v>0.24242424242424218</v>
      </c>
      <c r="U182" s="253" t="str">
        <f>+VLOOKUP(J182,'[1]PMS PHASE 1'!$A:$BC,36,FALSE)</f>
        <v>NO.</v>
      </c>
      <c r="V182" s="254">
        <f>+VLOOKUP(J182,'[1]PMS PHASE 1'!$A:$BC,37,FALSE)</f>
        <v>14</v>
      </c>
      <c r="W182" s="254">
        <f>+VLOOKUP(J182,'[1]PMS PHASE 1'!$A:$BC,38,FALSE)</f>
        <v>14</v>
      </c>
      <c r="X182" s="254">
        <f t="shared" si="128"/>
        <v>0</v>
      </c>
      <c r="Y182" s="252">
        <f>+HLOOKUP($AB$1,'پلن 3 ماهه %'!$1:$609,BB182,FALSE)</f>
        <v>1</v>
      </c>
      <c r="Z182" s="268">
        <f t="shared" si="141"/>
        <v>1</v>
      </c>
      <c r="AA182" s="255"/>
      <c r="AB182" s="256">
        <f t="shared" si="107"/>
        <v>0</v>
      </c>
      <c r="AC182" s="255"/>
      <c r="AD182" s="268">
        <f>+VLOOKUP(I182,'[1]PMS PHASE 1'!$A:$BC,26,FALSE)*S182</f>
        <v>0</v>
      </c>
      <c r="AE182" s="268">
        <f>(VLOOKUP(I182,'[1]PMS PHASE 1'!$A:$AC,24,FALSE)-VLOOKUP(I182,'[1]PMS PHASE 1'!$A:$AC,29,FALSE))*S182</f>
        <v>0</v>
      </c>
      <c r="AF182" s="255"/>
      <c r="AG182" s="257">
        <f>+VLOOKUP(J182,'[1]PMS PHASE 1'!$A:$BJ,61,FALSE)</f>
        <v>0</v>
      </c>
      <c r="AH182" s="257">
        <f>+VLOOKUP(J182,'[1]PMS PHASE 1'!$A:$BJ,62,FALSE)</f>
        <v>0</v>
      </c>
      <c r="AI182" s="255"/>
      <c r="AJ182" s="268">
        <f t="shared" si="106"/>
        <v>0</v>
      </c>
      <c r="AK182" s="257">
        <f t="shared" si="108"/>
        <v>0</v>
      </c>
      <c r="AL182" s="145"/>
      <c r="AM182" s="257"/>
      <c r="AN182" s="257"/>
      <c r="AO182" s="257"/>
      <c r="AP182" s="257"/>
      <c r="AQ182" s="257"/>
      <c r="AR182" s="257"/>
      <c r="AS182" s="257"/>
      <c r="AT182" s="257"/>
      <c r="AU182" s="257"/>
      <c r="AV182" s="257"/>
      <c r="AW182" s="257"/>
      <c r="AX182" s="257"/>
      <c r="AY182" s="284">
        <f t="shared" si="142"/>
        <v>0</v>
      </c>
      <c r="AZ182" s="15" t="s">
        <v>735</v>
      </c>
      <c r="BA182" s="4" t="s">
        <v>53</v>
      </c>
      <c r="BB182" s="1">
        <f>MATCH(I182,'پلن 3 ماهه'!B:B,0)</f>
        <v>276</v>
      </c>
      <c r="BC182" s="26">
        <f>+VLOOKUP(I182,'[2]PMS Rev 04'!$G:$R,12,FALSE)</f>
        <v>1</v>
      </c>
      <c r="BD182" s="89">
        <f t="shared" si="143"/>
        <v>0</v>
      </c>
    </row>
    <row r="183" spans="4:56" ht="12.75" customHeight="1" outlineLevel="2" collapsed="1" x14ac:dyDescent="0.2">
      <c r="D183" s="42"/>
      <c r="E183" s="43"/>
      <c r="F183" s="364"/>
      <c r="G183" s="362" t="s">
        <v>1222</v>
      </c>
      <c r="H183" s="362"/>
      <c r="I183" s="76"/>
      <c r="J183" s="83"/>
      <c r="K183" s="29"/>
      <c r="L183" s="30"/>
      <c r="M183" s="31" t="s">
        <v>51</v>
      </c>
      <c r="N183" s="31"/>
      <c r="O183" s="32">
        <f>+SUM(O184:O189)</f>
        <v>2.9369831617315337E-4</v>
      </c>
      <c r="P183" s="32">
        <f>+O183/$O$10</f>
        <v>9.4181357517599939E-3</v>
      </c>
      <c r="Q183" s="32">
        <f>+SUM(Q184:Q189)</f>
        <v>2.9069064582819943E-4</v>
      </c>
      <c r="R183" s="32">
        <f>+O183-Q183</f>
        <v>3.007670344953937E-6</v>
      </c>
      <c r="S183" s="178">
        <f>+SUM(S184:S189)</f>
        <v>3.7178997663034428E-3</v>
      </c>
      <c r="T183" s="32">
        <f t="shared" ref="T183" si="146">S183/$S$10</f>
        <v>9.3576570379108378E-3</v>
      </c>
      <c r="U183" s="118" t="s">
        <v>40</v>
      </c>
      <c r="V183" s="143">
        <f>+SUM(V184:V189)</f>
        <v>176</v>
      </c>
      <c r="W183" s="143">
        <f>+SUM(W184:W189)</f>
        <v>176</v>
      </c>
      <c r="X183" s="120">
        <f>+V183-W183</f>
        <v>0</v>
      </c>
      <c r="Y183" s="32">
        <f>+SUMPRODUCT(Y184:Y189,T184:T189)</f>
        <v>1.0000000000000002</v>
      </c>
      <c r="Z183" s="178">
        <f>+SUMPRODUCT(Z184:Z189,T184:T189)</f>
        <v>0.98975932043416714</v>
      </c>
      <c r="AA183" s="145"/>
      <c r="AB183" s="119">
        <f t="shared" si="107"/>
        <v>1.0240679565832855E-2</v>
      </c>
      <c r="AC183" s="145"/>
      <c r="AD183" s="178">
        <f>+SUM(AD184:AD189)</f>
        <v>3.8073820164598704E-5</v>
      </c>
      <c r="AE183" s="178">
        <f>+SUM(AE184:AE189)</f>
        <v>0</v>
      </c>
      <c r="AF183" s="145"/>
      <c r="AG183" s="143">
        <f>+SUM(AG184:AG189)</f>
        <v>0</v>
      </c>
      <c r="AH183" s="143">
        <f>+SUM(AH184:AH189)</f>
        <v>0</v>
      </c>
      <c r="AI183" s="145"/>
      <c r="AJ183" s="181">
        <f t="shared" si="106"/>
        <v>3.8073820164598704E-5</v>
      </c>
      <c r="AK183" s="143">
        <f t="shared" si="108"/>
        <v>0</v>
      </c>
      <c r="AL183" s="145"/>
      <c r="AM183" s="143">
        <f>+SUM(AM184:AM189)</f>
        <v>0</v>
      </c>
      <c r="AN183" s="143">
        <f t="shared" ref="AN183:AX183" si="147">+SUM(AN184:AN189)</f>
        <v>0</v>
      </c>
      <c r="AO183" s="143">
        <f t="shared" si="147"/>
        <v>0</v>
      </c>
      <c r="AP183" s="143">
        <f t="shared" si="147"/>
        <v>0</v>
      </c>
      <c r="AQ183" s="143">
        <f t="shared" si="147"/>
        <v>0</v>
      </c>
      <c r="AR183" s="143">
        <f t="shared" si="147"/>
        <v>0</v>
      </c>
      <c r="AS183" s="143">
        <f t="shared" si="147"/>
        <v>0</v>
      </c>
      <c r="AT183" s="143">
        <f t="shared" si="147"/>
        <v>0</v>
      </c>
      <c r="AU183" s="143">
        <f t="shared" si="147"/>
        <v>0</v>
      </c>
      <c r="AV183" s="143">
        <f t="shared" si="147"/>
        <v>0</v>
      </c>
      <c r="AW183" s="143">
        <f t="shared" si="147"/>
        <v>0</v>
      </c>
      <c r="AX183" s="143">
        <f t="shared" si="147"/>
        <v>0</v>
      </c>
      <c r="AY183" s="284">
        <f>+AJ183</f>
        <v>3.8073820164598704E-5</v>
      </c>
      <c r="AZ183" s="15" t="s">
        <v>735</v>
      </c>
      <c r="BA183" s="4" t="s">
        <v>51</v>
      </c>
      <c r="BC183" s="26"/>
      <c r="BD183" s="33"/>
    </row>
    <row r="184" spans="4:56" ht="12.95" hidden="1" customHeight="1" outlineLevel="3" x14ac:dyDescent="0.2">
      <c r="D184" s="42"/>
      <c r="E184" s="43"/>
      <c r="F184" s="364"/>
      <c r="G184" s="352" t="s">
        <v>1223</v>
      </c>
      <c r="H184" s="353"/>
      <c r="I184" s="247" t="s">
        <v>148</v>
      </c>
      <c r="J184" s="248" t="s">
        <v>884</v>
      </c>
      <c r="K184" s="249"/>
      <c r="L184" s="250"/>
      <c r="M184" s="251"/>
      <c r="N184" s="251" t="s">
        <v>457</v>
      </c>
      <c r="O184" s="252">
        <f>+VLOOKUP(I184,'[1]PMS PHASE 1'!$A:$BC,14,FALSE)</f>
        <v>9.9100658831432196E-5</v>
      </c>
      <c r="P184" s="252">
        <f>+O184/$O$183</f>
        <v>0.33742331288343586</v>
      </c>
      <c r="Q184" s="252">
        <f>+VLOOKUP(I184,'[1]PMS PHASE 1'!$A:$BC,33,FALSE)</f>
        <v>9.9100658831432182E-5</v>
      </c>
      <c r="R184" s="252">
        <f t="shared" ref="R184:R189" si="148">+O184-Q184</f>
        <v>0</v>
      </c>
      <c r="S184" s="252">
        <f>+VLOOKUP(I184,'[1]PMS PHASE 1'!$A:$BC,55,FALSE)</f>
        <v>1.2545060561146596E-3</v>
      </c>
      <c r="T184" s="252">
        <f>+S184/$S$183</f>
        <v>0.33742331288343586</v>
      </c>
      <c r="U184" s="253" t="str">
        <f>+VLOOKUP(J184,'[1]PMS PHASE 1'!$A:$BC,36,FALSE)</f>
        <v>NO.</v>
      </c>
      <c r="V184" s="254">
        <f>+VLOOKUP(J184,'[1]PMS PHASE 1'!$A:$BC,37,FALSE)</f>
        <v>55</v>
      </c>
      <c r="W184" s="254">
        <f>+VLOOKUP(J184,'[1]PMS PHASE 1'!$A:$BC,38,FALSE)</f>
        <v>55</v>
      </c>
      <c r="X184" s="254">
        <f t="shared" ref="X184:X198" si="149">+V184-W184</f>
        <v>0</v>
      </c>
      <c r="Y184" s="252">
        <f>+HLOOKUP($AB$1,'پلن 3 ماهه %'!$1:$609,BB184,FALSE)</f>
        <v>1</v>
      </c>
      <c r="Z184" s="268">
        <f t="shared" ref="Z184:Z189" si="150">+Q184/O184</f>
        <v>0.99999999999999989</v>
      </c>
      <c r="AA184" s="255"/>
      <c r="AB184" s="256">
        <f t="shared" si="107"/>
        <v>0</v>
      </c>
      <c r="AC184" s="255"/>
      <c r="AD184" s="268">
        <f>+VLOOKUP(I184,'[1]PMS PHASE 1'!$A:$BC,26,FALSE)*S184</f>
        <v>0</v>
      </c>
      <c r="AE184" s="268">
        <f>(VLOOKUP(I184,'[1]PMS PHASE 1'!$A:$AC,24,FALSE)-VLOOKUP(I184,'[1]PMS PHASE 1'!$A:$AC,29,FALSE))*S184</f>
        <v>0</v>
      </c>
      <c r="AF184" s="255"/>
      <c r="AG184" s="257">
        <f>+VLOOKUP(J184,'[1]PMS PHASE 1'!$A:$BJ,61,FALSE)</f>
        <v>0</v>
      </c>
      <c r="AH184" s="257">
        <f>+VLOOKUP(J184,'[1]PMS PHASE 1'!$A:$BJ,62,FALSE)</f>
        <v>0</v>
      </c>
      <c r="AI184" s="255"/>
      <c r="AJ184" s="268">
        <f t="shared" si="106"/>
        <v>0</v>
      </c>
      <c r="AK184" s="257">
        <f t="shared" si="108"/>
        <v>0</v>
      </c>
      <c r="AL184" s="145"/>
      <c r="AM184" s="257"/>
      <c r="AN184" s="257"/>
      <c r="AO184" s="257"/>
      <c r="AP184" s="257"/>
      <c r="AQ184" s="257"/>
      <c r="AR184" s="257"/>
      <c r="AS184" s="257"/>
      <c r="AT184" s="257"/>
      <c r="AU184" s="257"/>
      <c r="AV184" s="257"/>
      <c r="AW184" s="257"/>
      <c r="AX184" s="257"/>
      <c r="AY184" s="284">
        <f t="shared" ref="AY184:AY189" si="151">+AJ184</f>
        <v>0</v>
      </c>
      <c r="AZ184" s="15" t="s">
        <v>735</v>
      </c>
      <c r="BA184" s="4" t="s">
        <v>51</v>
      </c>
      <c r="BB184" s="1">
        <f>MATCH(I184,'پلن 3 ماهه'!B:B,0)</f>
        <v>23</v>
      </c>
      <c r="BC184" s="26">
        <f>+VLOOKUP(I184,'[2]PMS Rev 04'!$G:$R,12,FALSE)</f>
        <v>1</v>
      </c>
      <c r="BD184" s="89">
        <f t="shared" ref="BD184:BD189" si="152">+BC184-Z184</f>
        <v>0</v>
      </c>
    </row>
    <row r="185" spans="4:56" ht="12.95" hidden="1" customHeight="1" outlineLevel="3" x14ac:dyDescent="0.2">
      <c r="D185" s="42"/>
      <c r="E185" s="43"/>
      <c r="F185" s="364"/>
      <c r="G185" s="352" t="s">
        <v>1224</v>
      </c>
      <c r="H185" s="353"/>
      <c r="I185" s="247" t="s">
        <v>175</v>
      </c>
      <c r="J185" s="248" t="s">
        <v>885</v>
      </c>
      <c r="K185" s="249"/>
      <c r="L185" s="250"/>
      <c r="M185" s="251"/>
      <c r="N185" s="251" t="s">
        <v>458</v>
      </c>
      <c r="O185" s="252">
        <f>+VLOOKUP(I185,'[1]PMS PHASE 1'!$A:$BC,14,FALSE)</f>
        <v>5.7658565138287671E-5</v>
      </c>
      <c r="P185" s="252">
        <f t="shared" ref="P185:P189" si="153">+O185/$O$183</f>
        <v>0.19631901840490762</v>
      </c>
      <c r="Q185" s="252">
        <f>+VLOOKUP(I185,'[1]PMS PHASE 1'!$A:$BC,33,FALSE)</f>
        <v>5.7658565138287671E-5</v>
      </c>
      <c r="R185" s="252">
        <f t="shared" si="148"/>
        <v>0</v>
      </c>
      <c r="S185" s="252">
        <f>+VLOOKUP(I185,'[1]PMS PHASE 1'!$A:$BC,55,FALSE)</f>
        <v>7.2989443264852738E-4</v>
      </c>
      <c r="T185" s="252">
        <f t="shared" ref="T185:T189" si="154">+S185/$S$183</f>
        <v>0.19631901840490765</v>
      </c>
      <c r="U185" s="253" t="str">
        <f>+VLOOKUP(J185,'[1]PMS PHASE 1'!$A:$BC,36,FALSE)</f>
        <v>NO.</v>
      </c>
      <c r="V185" s="254">
        <f>+VLOOKUP(J185,'[1]PMS PHASE 1'!$A:$BC,37,FALSE)</f>
        <v>32</v>
      </c>
      <c r="W185" s="254">
        <f>+VLOOKUP(J185,'[1]PMS PHASE 1'!$A:$BC,38,FALSE)</f>
        <v>32</v>
      </c>
      <c r="X185" s="254">
        <f t="shared" si="149"/>
        <v>0</v>
      </c>
      <c r="Y185" s="252">
        <f>+HLOOKUP($AB$1,'پلن 3 ماهه %'!$1:$609,BB185,FALSE)</f>
        <v>1</v>
      </c>
      <c r="Z185" s="268">
        <f t="shared" si="150"/>
        <v>1</v>
      </c>
      <c r="AA185" s="255"/>
      <c r="AB185" s="256">
        <f t="shared" si="107"/>
        <v>0</v>
      </c>
      <c r="AC185" s="255"/>
      <c r="AD185" s="268">
        <f>+VLOOKUP(I185,'[1]PMS PHASE 1'!$A:$BC,26,FALSE)*S185</f>
        <v>0</v>
      </c>
      <c r="AE185" s="268">
        <f>(VLOOKUP(I185,'[1]PMS PHASE 1'!$A:$AC,24,FALSE)-VLOOKUP(I185,'[1]PMS PHASE 1'!$A:$AC,29,FALSE))*S185</f>
        <v>0</v>
      </c>
      <c r="AF185" s="255"/>
      <c r="AG185" s="257">
        <f>+VLOOKUP(J185,'[1]PMS PHASE 1'!$A:$BJ,61,FALSE)</f>
        <v>0</v>
      </c>
      <c r="AH185" s="257">
        <f>+VLOOKUP(J185,'[1]PMS PHASE 1'!$A:$BJ,62,FALSE)</f>
        <v>0</v>
      </c>
      <c r="AI185" s="255"/>
      <c r="AJ185" s="268">
        <f t="shared" si="106"/>
        <v>0</v>
      </c>
      <c r="AK185" s="257">
        <f t="shared" si="108"/>
        <v>0</v>
      </c>
      <c r="AL185" s="145"/>
      <c r="AM185" s="257"/>
      <c r="AN185" s="257"/>
      <c r="AO185" s="257"/>
      <c r="AP185" s="257"/>
      <c r="AQ185" s="257"/>
      <c r="AR185" s="257"/>
      <c r="AS185" s="257"/>
      <c r="AT185" s="257"/>
      <c r="AU185" s="257"/>
      <c r="AV185" s="257"/>
      <c r="AW185" s="257"/>
      <c r="AX185" s="257"/>
      <c r="AY185" s="284">
        <f t="shared" si="151"/>
        <v>0</v>
      </c>
      <c r="AZ185" s="15" t="s">
        <v>735</v>
      </c>
      <c r="BA185" s="4" t="s">
        <v>51</v>
      </c>
      <c r="BB185" s="1">
        <f>MATCH(I185,'پلن 3 ماهه'!B:B,0)</f>
        <v>52</v>
      </c>
      <c r="BC185" s="26">
        <f>+VLOOKUP(I185,'[2]PMS Rev 04'!$G:$R,12,FALSE)</f>
        <v>1</v>
      </c>
      <c r="BD185" s="89">
        <f t="shared" si="152"/>
        <v>0</v>
      </c>
    </row>
    <row r="186" spans="4:56" ht="12.95" hidden="1" customHeight="1" outlineLevel="3" x14ac:dyDescent="0.2">
      <c r="D186" s="42"/>
      <c r="E186" s="43"/>
      <c r="F186" s="364"/>
      <c r="G186" s="352" t="s">
        <v>1225</v>
      </c>
      <c r="H186" s="353"/>
      <c r="I186" s="247" t="s">
        <v>191</v>
      </c>
      <c r="J186" s="248" t="s">
        <v>886</v>
      </c>
      <c r="K186" s="249"/>
      <c r="L186" s="250"/>
      <c r="M186" s="251"/>
      <c r="N186" s="251" t="s">
        <v>484</v>
      </c>
      <c r="O186" s="252">
        <f>+VLOOKUP(I186,'[1]PMS PHASE 1'!$A:$BC,14,FALSE)</f>
        <v>3.2432942890286902E-5</v>
      </c>
      <c r="P186" s="252">
        <f t="shared" si="153"/>
        <v>0.11042944785276083</v>
      </c>
      <c r="Q186" s="252">
        <f>+VLOOKUP(I186,'[1]PMS PHASE 1'!$A:$BC,33,FALSE)</f>
        <v>3.2432942890286909E-5</v>
      </c>
      <c r="R186" s="252">
        <f t="shared" si="148"/>
        <v>0</v>
      </c>
      <c r="S186" s="252">
        <f>+VLOOKUP(I186,'[1]PMS PHASE 1'!$A:$BC,55,FALSE)</f>
        <v>4.1056561836479784E-4</v>
      </c>
      <c r="T186" s="252">
        <f t="shared" si="154"/>
        <v>0.11042944785276086</v>
      </c>
      <c r="U186" s="253" t="str">
        <f>+VLOOKUP(J186,'[1]PMS PHASE 1'!$A:$BC,36,FALSE)</f>
        <v>NO.</v>
      </c>
      <c r="V186" s="254">
        <f>+VLOOKUP(J186,'[1]PMS PHASE 1'!$A:$BC,37,FALSE)</f>
        <v>34</v>
      </c>
      <c r="W186" s="254">
        <f>+VLOOKUP(J186,'[1]PMS PHASE 1'!$A:$BC,38,FALSE)</f>
        <v>34</v>
      </c>
      <c r="X186" s="254">
        <f t="shared" si="149"/>
        <v>0</v>
      </c>
      <c r="Y186" s="252">
        <f>+HLOOKUP($AB$1,'پلن 3 ماهه %'!$1:$609,BB186,FALSE)</f>
        <v>1</v>
      </c>
      <c r="Z186" s="268">
        <f t="shared" si="150"/>
        <v>1.0000000000000002</v>
      </c>
      <c r="AA186" s="255"/>
      <c r="AB186" s="256">
        <f t="shared" si="107"/>
        <v>0</v>
      </c>
      <c r="AC186" s="255"/>
      <c r="AD186" s="268">
        <f>+VLOOKUP(I186,'[1]PMS PHASE 1'!$A:$BC,26,FALSE)*S186</f>
        <v>0</v>
      </c>
      <c r="AE186" s="268">
        <f>(VLOOKUP(I186,'[1]PMS PHASE 1'!$A:$AC,24,FALSE)-VLOOKUP(I186,'[1]PMS PHASE 1'!$A:$AC,29,FALSE))*S186</f>
        <v>0</v>
      </c>
      <c r="AF186" s="255"/>
      <c r="AG186" s="257">
        <f>+VLOOKUP(J186,'[1]PMS PHASE 1'!$A:$BJ,61,FALSE)</f>
        <v>0</v>
      </c>
      <c r="AH186" s="257">
        <f>+VLOOKUP(J186,'[1]PMS PHASE 1'!$A:$BJ,62,FALSE)</f>
        <v>0</v>
      </c>
      <c r="AI186" s="255"/>
      <c r="AJ186" s="268">
        <f t="shared" si="106"/>
        <v>0</v>
      </c>
      <c r="AK186" s="257">
        <f t="shared" si="108"/>
        <v>0</v>
      </c>
      <c r="AL186" s="145"/>
      <c r="AM186" s="257"/>
      <c r="AN186" s="257"/>
      <c r="AO186" s="257"/>
      <c r="AP186" s="257"/>
      <c r="AQ186" s="257"/>
      <c r="AR186" s="257"/>
      <c r="AS186" s="257"/>
      <c r="AT186" s="257"/>
      <c r="AU186" s="257"/>
      <c r="AV186" s="257"/>
      <c r="AW186" s="257"/>
      <c r="AX186" s="257"/>
      <c r="AY186" s="284">
        <f t="shared" si="151"/>
        <v>0</v>
      </c>
      <c r="AZ186" s="15" t="s">
        <v>735</v>
      </c>
      <c r="BA186" s="4" t="s">
        <v>51</v>
      </c>
      <c r="BB186" s="1">
        <f>MATCH(I186,'پلن 3 ماهه'!B:B,0)</f>
        <v>82</v>
      </c>
      <c r="BC186" s="26">
        <f>+VLOOKUP(I186,'[2]PMS Rev 04'!$G:$R,12,FALSE)</f>
        <v>1</v>
      </c>
      <c r="BD186" s="89">
        <f t="shared" si="152"/>
        <v>0</v>
      </c>
    </row>
    <row r="187" spans="4:56" ht="12.95" hidden="1" customHeight="1" outlineLevel="3" x14ac:dyDescent="0.2">
      <c r="D187" s="42"/>
      <c r="E187" s="43"/>
      <c r="F187" s="364"/>
      <c r="G187" s="352" t="s">
        <v>1226</v>
      </c>
      <c r="H187" s="353"/>
      <c r="I187" s="247" t="s">
        <v>223</v>
      </c>
      <c r="J187" s="248" t="s">
        <v>887</v>
      </c>
      <c r="K187" s="249"/>
      <c r="L187" s="250"/>
      <c r="M187" s="251"/>
      <c r="N187" s="251" t="s">
        <v>460</v>
      </c>
      <c r="O187" s="252">
        <f>+VLOOKUP(I187,'[1]PMS PHASE 1'!$A:$BC,14,FALSE)</f>
        <v>2.1621961926857946E-5</v>
      </c>
      <c r="P187" s="252">
        <f t="shared" si="153"/>
        <v>7.3619631901840593E-2</v>
      </c>
      <c r="Q187" s="252">
        <f>+VLOOKUP(I187,'[1]PMS PHASE 1'!$A:$BC,33,FALSE)</f>
        <v>2.1621961926857946E-5</v>
      </c>
      <c r="R187" s="252">
        <f t="shared" si="148"/>
        <v>0</v>
      </c>
      <c r="S187" s="252">
        <f>+VLOOKUP(I187,'[1]PMS PHASE 1'!$A:$BC,55,FALSE)</f>
        <v>2.7371041224319865E-4</v>
      </c>
      <c r="T187" s="252">
        <f t="shared" si="154"/>
        <v>7.3619631901840607E-2</v>
      </c>
      <c r="U187" s="253" t="str">
        <f>+VLOOKUP(J187,'[1]PMS PHASE 1'!$A:$BC,36,FALSE)</f>
        <v>NO.</v>
      </c>
      <c r="V187" s="254">
        <f>+VLOOKUP(J187,'[1]PMS PHASE 1'!$A:$BC,37,FALSE)</f>
        <v>12</v>
      </c>
      <c r="W187" s="254">
        <f>+VLOOKUP(J187,'[1]PMS PHASE 1'!$A:$BC,38,FALSE)</f>
        <v>12</v>
      </c>
      <c r="X187" s="254">
        <f t="shared" si="149"/>
        <v>0</v>
      </c>
      <c r="Y187" s="252">
        <f>+HLOOKUP($AB$1,'پلن 3 ماهه %'!$1:$609,BB187,FALSE)</f>
        <v>1</v>
      </c>
      <c r="Z187" s="268">
        <f t="shared" si="150"/>
        <v>1</v>
      </c>
      <c r="AA187" s="255"/>
      <c r="AB187" s="256">
        <f t="shared" si="107"/>
        <v>0</v>
      </c>
      <c r="AC187" s="255"/>
      <c r="AD187" s="268">
        <f>+VLOOKUP(I187,'[1]PMS PHASE 1'!$A:$BC,26,FALSE)*S187</f>
        <v>0</v>
      </c>
      <c r="AE187" s="268">
        <f>(VLOOKUP(I187,'[1]PMS PHASE 1'!$A:$AC,24,FALSE)-VLOOKUP(I187,'[1]PMS PHASE 1'!$A:$AC,29,FALSE))*S187</f>
        <v>0</v>
      </c>
      <c r="AF187" s="255"/>
      <c r="AG187" s="257">
        <f>+VLOOKUP(J187,'[1]PMS PHASE 1'!$A:$BJ,61,FALSE)</f>
        <v>0</v>
      </c>
      <c r="AH187" s="257">
        <f>+VLOOKUP(J187,'[1]PMS PHASE 1'!$A:$BJ,62,FALSE)</f>
        <v>0</v>
      </c>
      <c r="AI187" s="255"/>
      <c r="AJ187" s="268">
        <f t="shared" si="106"/>
        <v>0</v>
      </c>
      <c r="AK187" s="257">
        <f t="shared" si="108"/>
        <v>0</v>
      </c>
      <c r="AL187" s="145"/>
      <c r="AM187" s="257"/>
      <c r="AN187" s="257"/>
      <c r="AO187" s="257"/>
      <c r="AP187" s="257"/>
      <c r="AQ187" s="257"/>
      <c r="AR187" s="257"/>
      <c r="AS187" s="257"/>
      <c r="AT187" s="257"/>
      <c r="AU187" s="257"/>
      <c r="AV187" s="257"/>
      <c r="AW187" s="257"/>
      <c r="AX187" s="257"/>
      <c r="AY187" s="284">
        <f t="shared" si="151"/>
        <v>0</v>
      </c>
      <c r="AZ187" s="15" t="s">
        <v>735</v>
      </c>
      <c r="BA187" s="4" t="s">
        <v>51</v>
      </c>
      <c r="BB187" s="1">
        <f>MATCH(I187,'پلن 3 ماهه'!B:B,0)</f>
        <v>139</v>
      </c>
      <c r="BC187" s="26">
        <f>+VLOOKUP(I187,'[2]PMS Rev 04'!$G:$R,12,FALSE)</f>
        <v>1</v>
      </c>
      <c r="BD187" s="89">
        <f t="shared" si="152"/>
        <v>0</v>
      </c>
    </row>
    <row r="188" spans="4:56" ht="12.95" hidden="1" customHeight="1" outlineLevel="3" x14ac:dyDescent="0.2">
      <c r="D188" s="42"/>
      <c r="E188" s="43"/>
      <c r="F188" s="364"/>
      <c r="G188" s="352" t="s">
        <v>1227</v>
      </c>
      <c r="H188" s="353"/>
      <c r="I188" s="247" t="s">
        <v>238</v>
      </c>
      <c r="J188" s="248" t="s">
        <v>888</v>
      </c>
      <c r="K188" s="249"/>
      <c r="L188" s="250"/>
      <c r="M188" s="251"/>
      <c r="N188" s="251" t="s">
        <v>461</v>
      </c>
      <c r="O188" s="252">
        <f>+VLOOKUP(I188,'[1]PMS PHASE 1'!$A:$BC,14,FALSE)</f>
        <v>7.2073206422859851E-6</v>
      </c>
      <c r="P188" s="252">
        <f t="shared" si="153"/>
        <v>2.4539877300613543E-2</v>
      </c>
      <c r="Q188" s="252">
        <f>+VLOOKUP(I188,'[1]PMS PHASE 1'!$A:$BC,33,FALSE)</f>
        <v>7.2073206422859851E-6</v>
      </c>
      <c r="R188" s="252">
        <f t="shared" si="148"/>
        <v>0</v>
      </c>
      <c r="S188" s="252">
        <f>+VLOOKUP(I188,'[1]PMS PHASE 1'!$A:$BC,55,FALSE)</f>
        <v>9.1236804081066262E-5</v>
      </c>
      <c r="T188" s="252">
        <f t="shared" si="154"/>
        <v>2.4539877300613546E-2</v>
      </c>
      <c r="U188" s="253" t="str">
        <f>+VLOOKUP(J188,'[1]PMS PHASE 1'!$A:$BC,36,FALSE)</f>
        <v>NO.</v>
      </c>
      <c r="V188" s="254">
        <f>+VLOOKUP(J188,'[1]PMS PHASE 1'!$A:$BC,37,FALSE)</f>
        <v>4</v>
      </c>
      <c r="W188" s="254">
        <f>+VLOOKUP(J188,'[1]PMS PHASE 1'!$A:$BC,38,FALSE)</f>
        <v>4</v>
      </c>
      <c r="X188" s="254">
        <f t="shared" si="149"/>
        <v>0</v>
      </c>
      <c r="Y188" s="252">
        <f>+HLOOKUP($AB$1,'پلن 3 ماهه %'!$1:$609,BB188,FALSE)</f>
        <v>1</v>
      </c>
      <c r="Z188" s="268">
        <f t="shared" si="150"/>
        <v>1</v>
      </c>
      <c r="AA188" s="255"/>
      <c r="AB188" s="256">
        <f t="shared" si="107"/>
        <v>0</v>
      </c>
      <c r="AC188" s="255"/>
      <c r="AD188" s="268">
        <f>+VLOOKUP(I188,'[1]PMS PHASE 1'!$A:$BC,26,FALSE)*S188</f>
        <v>0</v>
      </c>
      <c r="AE188" s="268">
        <f>(VLOOKUP(I188,'[1]PMS PHASE 1'!$A:$AC,24,FALSE)-VLOOKUP(I188,'[1]PMS PHASE 1'!$A:$AC,29,FALSE))*S188</f>
        <v>0</v>
      </c>
      <c r="AF188" s="255"/>
      <c r="AG188" s="257">
        <f>+VLOOKUP(J188,'[1]PMS PHASE 1'!$A:$BJ,61,FALSE)</f>
        <v>0</v>
      </c>
      <c r="AH188" s="257">
        <f>+VLOOKUP(J188,'[1]PMS PHASE 1'!$A:$BJ,62,FALSE)</f>
        <v>0</v>
      </c>
      <c r="AI188" s="255"/>
      <c r="AJ188" s="268">
        <f t="shared" si="106"/>
        <v>0</v>
      </c>
      <c r="AK188" s="257">
        <f t="shared" si="108"/>
        <v>0</v>
      </c>
      <c r="AL188" s="145"/>
      <c r="AM188" s="257"/>
      <c r="AN188" s="257"/>
      <c r="AO188" s="257"/>
      <c r="AP188" s="257"/>
      <c r="AQ188" s="257"/>
      <c r="AR188" s="257"/>
      <c r="AS188" s="257"/>
      <c r="AT188" s="257"/>
      <c r="AU188" s="257"/>
      <c r="AV188" s="257"/>
      <c r="AW188" s="257"/>
      <c r="AX188" s="257"/>
      <c r="AY188" s="284">
        <f t="shared" si="151"/>
        <v>0</v>
      </c>
      <c r="AZ188" s="15" t="s">
        <v>735</v>
      </c>
      <c r="BA188" s="4" t="s">
        <v>51</v>
      </c>
      <c r="BB188" s="1">
        <f>MATCH(I188,'پلن 3 ماهه'!B:B,0)</f>
        <v>168</v>
      </c>
      <c r="BC188" s="26">
        <f>+VLOOKUP(I188,'[2]PMS Rev 04'!$G:$R,12,FALSE)</f>
        <v>1</v>
      </c>
      <c r="BD188" s="89">
        <f t="shared" si="152"/>
        <v>0</v>
      </c>
    </row>
    <row r="189" spans="4:56" ht="12.95" hidden="1" customHeight="1" outlineLevel="3" x14ac:dyDescent="0.2">
      <c r="D189" s="42"/>
      <c r="E189" s="43"/>
      <c r="F189" s="364"/>
      <c r="G189" s="352" t="s">
        <v>1228</v>
      </c>
      <c r="H189" s="353"/>
      <c r="I189" s="247" t="s">
        <v>292</v>
      </c>
      <c r="J189" s="248" t="s">
        <v>889</v>
      </c>
      <c r="K189" s="249"/>
      <c r="L189" s="250"/>
      <c r="M189" s="251"/>
      <c r="N189" s="251" t="s">
        <v>465</v>
      </c>
      <c r="O189" s="252">
        <f>+VLOOKUP(I189,'[1]PMS PHASE 1'!$A:$BC,14,FALSE)</f>
        <v>7.5676866744002686E-5</v>
      </c>
      <c r="P189" s="252">
        <f t="shared" si="153"/>
        <v>0.25766871165644162</v>
      </c>
      <c r="Q189" s="252">
        <f>+VLOOKUP(I189,'[1]PMS PHASE 1'!$A:$BC,33,FALSE)</f>
        <v>7.2669196399048722E-5</v>
      </c>
      <c r="R189" s="252">
        <f t="shared" si="148"/>
        <v>3.0076703449539641E-6</v>
      </c>
      <c r="S189" s="252">
        <f>+VLOOKUP(I189,'[1]PMS PHASE 1'!$A:$BC,55,FALSE)</f>
        <v>9.5798644285119341E-4</v>
      </c>
      <c r="T189" s="252">
        <f t="shared" si="154"/>
        <v>0.25766871165644162</v>
      </c>
      <c r="U189" s="253" t="str">
        <f>+VLOOKUP(J189,'[1]PMS PHASE 1'!$A:$BC,36,FALSE)</f>
        <v>NO.</v>
      </c>
      <c r="V189" s="254">
        <f>+VLOOKUP(J189,'[1]PMS PHASE 1'!$A:$BC,37,FALSE)</f>
        <v>39</v>
      </c>
      <c r="W189" s="254">
        <f>+VLOOKUP(J189,'[1]PMS PHASE 1'!$A:$BC,38,FALSE)</f>
        <v>39</v>
      </c>
      <c r="X189" s="254">
        <f t="shared" si="149"/>
        <v>0</v>
      </c>
      <c r="Y189" s="252">
        <f>+HLOOKUP($AB$1,'پلن 3 ماهه %'!$1:$609,BB189,FALSE)</f>
        <v>1</v>
      </c>
      <c r="Z189" s="268">
        <f t="shared" si="150"/>
        <v>0.96025641025641006</v>
      </c>
      <c r="AA189" s="255"/>
      <c r="AB189" s="256">
        <f t="shared" si="107"/>
        <v>3.9743589743589935E-2</v>
      </c>
      <c r="AC189" s="255"/>
      <c r="AD189" s="268">
        <f>+VLOOKUP(I189,'[1]PMS PHASE 1'!$A:$BC,26,FALSE)*S189</f>
        <v>3.8073820164598704E-5</v>
      </c>
      <c r="AE189" s="268">
        <f>(VLOOKUP(I189,'[1]PMS PHASE 1'!$A:$AC,24,FALSE)-VLOOKUP(I189,'[1]PMS PHASE 1'!$A:$AC,29,FALSE))*S189</f>
        <v>0</v>
      </c>
      <c r="AF189" s="255"/>
      <c r="AG189" s="257">
        <f>+VLOOKUP(J189,'[1]PMS PHASE 1'!$A:$BJ,61,FALSE)</f>
        <v>0</v>
      </c>
      <c r="AH189" s="257">
        <f>+VLOOKUP(J189,'[1]PMS PHASE 1'!$A:$BJ,62,FALSE)</f>
        <v>0</v>
      </c>
      <c r="AI189" s="255"/>
      <c r="AJ189" s="268">
        <f t="shared" si="106"/>
        <v>3.8073820164598704E-5</v>
      </c>
      <c r="AK189" s="257">
        <f t="shared" si="108"/>
        <v>0</v>
      </c>
      <c r="AL189" s="145"/>
      <c r="AM189" s="257"/>
      <c r="AN189" s="257"/>
      <c r="AO189" s="257"/>
      <c r="AP189" s="257"/>
      <c r="AQ189" s="257"/>
      <c r="AR189" s="257"/>
      <c r="AS189" s="257"/>
      <c r="AT189" s="257"/>
      <c r="AU189" s="257"/>
      <c r="AV189" s="257"/>
      <c r="AW189" s="257"/>
      <c r="AX189" s="257"/>
      <c r="AY189" s="284">
        <f t="shared" si="151"/>
        <v>3.8073820164598704E-5</v>
      </c>
      <c r="AZ189" s="15" t="s">
        <v>735</v>
      </c>
      <c r="BA189" s="4" t="s">
        <v>51</v>
      </c>
      <c r="BB189" s="1">
        <f>MATCH(I189,'پلن 3 ماهه'!B:B,0)</f>
        <v>267</v>
      </c>
      <c r="BC189" s="26">
        <f>+VLOOKUP(I189,'[2]PMS Rev 04'!$G:$R,12,FALSE)</f>
        <v>0.96025641025641018</v>
      </c>
      <c r="BD189" s="89">
        <f t="shared" si="152"/>
        <v>0</v>
      </c>
    </row>
    <row r="190" spans="4:56" ht="12.95" customHeight="1" outlineLevel="2" collapsed="1" x14ac:dyDescent="0.2">
      <c r="D190" s="34"/>
      <c r="E190" s="35"/>
      <c r="F190" s="364"/>
      <c r="G190" s="362" t="s">
        <v>55</v>
      </c>
      <c r="H190" s="362"/>
      <c r="I190" s="76"/>
      <c r="J190" s="83"/>
      <c r="K190" s="29"/>
      <c r="L190" s="30"/>
      <c r="M190" s="31" t="s">
        <v>1068</v>
      </c>
      <c r="N190" s="31"/>
      <c r="O190" s="32">
        <f>+SUM(O191:O198)</f>
        <v>2.7158456060246902E-4</v>
      </c>
      <c r="P190" s="32">
        <f>+O190/$O$10</f>
        <v>8.7090055304510118E-3</v>
      </c>
      <c r="Q190" s="32">
        <f>+SUM(Q191:Q198)</f>
        <v>2.3994158215633402E-4</v>
      </c>
      <c r="R190" s="32">
        <f>+O190-Q190</f>
        <v>3.1642978446135006E-5</v>
      </c>
      <c r="S190" s="178">
        <f>+SUM(S191:S198)</f>
        <v>3.4379637838994211E-3</v>
      </c>
      <c r="T190" s="32">
        <f t="shared" ref="T190" si="155">S190/$S$10</f>
        <v>8.653080507997556E-3</v>
      </c>
      <c r="U190" s="118" t="s">
        <v>40</v>
      </c>
      <c r="V190" s="143">
        <f>+SUM(V191:V198)</f>
        <v>87</v>
      </c>
      <c r="W190" s="143">
        <f>+SUM(W191:W198)</f>
        <v>76</v>
      </c>
      <c r="X190" s="120">
        <f t="shared" si="149"/>
        <v>11</v>
      </c>
      <c r="Y190" s="32">
        <f>+SUMPRODUCT(Y191:Y198,T191:T198)</f>
        <v>1</v>
      </c>
      <c r="Z190" s="178">
        <f>+SUMPRODUCT(Z191:Z198,T191:T198)</f>
        <v>0.8834875650665126</v>
      </c>
      <c r="AA190" s="145"/>
      <c r="AB190" s="119">
        <f t="shared" si="107"/>
        <v>0.1165124349334874</v>
      </c>
      <c r="AC190" s="145"/>
      <c r="AD190" s="178">
        <f>+SUM(AD191:AD198)</f>
        <v>1.358482855500337E-4</v>
      </c>
      <c r="AE190" s="178">
        <f>+SUM(AE191:AE198)</f>
        <v>2.4845203863402671E-5</v>
      </c>
      <c r="AF190" s="145"/>
      <c r="AG190" s="143">
        <f>+SUM(AG191:AG198)</f>
        <v>4</v>
      </c>
      <c r="AH190" s="143">
        <f>+SUM(AH191:AH198)</f>
        <v>1</v>
      </c>
      <c r="AI190" s="145"/>
      <c r="AJ190" s="178">
        <f t="shared" si="106"/>
        <v>1.1100308168663102E-4</v>
      </c>
      <c r="AK190" s="143">
        <f t="shared" si="108"/>
        <v>3</v>
      </c>
      <c r="AL190" s="145"/>
      <c r="AM190" s="143">
        <f>+SUM(AM191:AM198)</f>
        <v>0</v>
      </c>
      <c r="AN190" s="143">
        <f t="shared" ref="AN190:AX190" si="156">+SUM(AN191:AN198)</f>
        <v>0</v>
      </c>
      <c r="AO190" s="143">
        <f t="shared" si="156"/>
        <v>0</v>
      </c>
      <c r="AP190" s="143">
        <f t="shared" si="156"/>
        <v>9</v>
      </c>
      <c r="AQ190" s="143">
        <f t="shared" si="156"/>
        <v>0</v>
      </c>
      <c r="AR190" s="143">
        <f t="shared" si="156"/>
        <v>0</v>
      </c>
      <c r="AS190" s="143">
        <f t="shared" si="156"/>
        <v>0</v>
      </c>
      <c r="AT190" s="143">
        <f t="shared" si="156"/>
        <v>0</v>
      </c>
      <c r="AU190" s="143">
        <f t="shared" si="156"/>
        <v>0</v>
      </c>
      <c r="AV190" s="143">
        <f t="shared" si="156"/>
        <v>0</v>
      </c>
      <c r="AW190" s="143">
        <f t="shared" si="156"/>
        <v>0</v>
      </c>
      <c r="AX190" s="143">
        <f t="shared" si="156"/>
        <v>0</v>
      </c>
      <c r="AY190" s="284">
        <f>+AJ190</f>
        <v>1.1100308168663102E-4</v>
      </c>
      <c r="AZ190" s="15" t="s">
        <v>735</v>
      </c>
      <c r="BA190" s="4" t="s">
        <v>1068</v>
      </c>
      <c r="BC190" s="26"/>
      <c r="BD190" s="33"/>
    </row>
    <row r="191" spans="4:56" ht="12.95" hidden="1" customHeight="1" outlineLevel="3" x14ac:dyDescent="0.2">
      <c r="D191" s="42"/>
      <c r="E191" s="43"/>
      <c r="F191" s="364"/>
      <c r="G191" s="352" t="s">
        <v>1229</v>
      </c>
      <c r="H191" s="353"/>
      <c r="I191" s="247" t="s">
        <v>468</v>
      </c>
      <c r="J191" s="248" t="s">
        <v>890</v>
      </c>
      <c r="K191" s="249"/>
      <c r="L191" s="250"/>
      <c r="M191" s="251"/>
      <c r="N191" s="251" t="s">
        <v>457</v>
      </c>
      <c r="O191" s="252">
        <f>+VLOOKUP(I191,'[1]PMS PHASE 1'!$A:$BC,14,FALSE)</f>
        <v>2.8587848484470434E-5</v>
      </c>
      <c r="P191" s="252">
        <f>+O191/$O$190</f>
        <v>0.10526315789473688</v>
      </c>
      <c r="Q191" s="252">
        <f>+VLOOKUP(I191,'[1]PMS PHASE 1'!$A:$BC,33,FALSE)</f>
        <v>2.8587848484470434E-5</v>
      </c>
      <c r="R191" s="252">
        <f t="shared" ref="R191:R198" si="157">+O191-Q191</f>
        <v>0</v>
      </c>
      <c r="S191" s="252">
        <f>+VLOOKUP(I191,'[1]PMS PHASE 1'!$A:$BC,55,FALSE)</f>
        <v>3.6189092462099182E-4</v>
      </c>
      <c r="T191" s="252">
        <f>+S191/$S$190</f>
        <v>0.10526315789473688</v>
      </c>
      <c r="U191" s="253" t="str">
        <f>+VLOOKUP(J191,'[1]PMS PHASE 1'!$A:$BC,36,FALSE)</f>
        <v>NO.</v>
      </c>
      <c r="V191" s="254">
        <f>+VLOOKUP(J191,'[1]PMS PHASE 1'!$A:$BC,37,FALSE)</f>
        <v>8</v>
      </c>
      <c r="W191" s="254">
        <f>+VLOOKUP(J191,'[1]PMS PHASE 1'!$A:$BC,38,FALSE)</f>
        <v>8</v>
      </c>
      <c r="X191" s="254">
        <f t="shared" si="149"/>
        <v>0</v>
      </c>
      <c r="Y191" s="252">
        <f>+HLOOKUP($AB$1,'پلن 3 ماهه %'!$1:$609,BB191,FALSE)</f>
        <v>1</v>
      </c>
      <c r="Z191" s="268">
        <f t="shared" ref="Z191:Z198" si="158">+Q191/O191</f>
        <v>1</v>
      </c>
      <c r="AA191" s="255"/>
      <c r="AB191" s="256">
        <f t="shared" si="107"/>
        <v>0</v>
      </c>
      <c r="AC191" s="255"/>
      <c r="AD191" s="268">
        <f>+VLOOKUP(I191,'[1]PMS PHASE 1'!$A:$BC,26,FALSE)*S191</f>
        <v>0</v>
      </c>
      <c r="AE191" s="268">
        <f>(VLOOKUP(I191,'[1]PMS PHASE 1'!$A:$AC,24,FALSE)-VLOOKUP(I191,'[1]PMS PHASE 1'!$A:$AC,29,FALSE))*S191</f>
        <v>0</v>
      </c>
      <c r="AF191" s="255"/>
      <c r="AG191" s="257">
        <f>+VLOOKUP(J191,'[1]PMS PHASE 1'!$A:$BJ,61,FALSE)</f>
        <v>0</v>
      </c>
      <c r="AH191" s="257">
        <f>+VLOOKUP(J191,'[1]PMS PHASE 1'!$A:$BJ,62,FALSE)</f>
        <v>0</v>
      </c>
      <c r="AI191" s="255"/>
      <c r="AJ191" s="268">
        <f t="shared" si="106"/>
        <v>0</v>
      </c>
      <c r="AK191" s="257">
        <f t="shared" si="108"/>
        <v>0</v>
      </c>
      <c r="AL191" s="145"/>
      <c r="AM191" s="257"/>
      <c r="AN191" s="257"/>
      <c r="AO191" s="257"/>
      <c r="AP191" s="257"/>
      <c r="AQ191" s="257"/>
      <c r="AR191" s="257"/>
      <c r="AS191" s="257"/>
      <c r="AT191" s="257"/>
      <c r="AU191" s="257"/>
      <c r="AV191" s="257"/>
      <c r="AW191" s="257"/>
      <c r="AX191" s="257"/>
      <c r="AY191" s="284">
        <f t="shared" ref="AY191:AY198" si="159">+AJ191</f>
        <v>0</v>
      </c>
      <c r="AZ191" s="15" t="s">
        <v>735</v>
      </c>
      <c r="BA191" s="4" t="s">
        <v>1068</v>
      </c>
      <c r="BB191" s="1">
        <f>MATCH(I191,'پلن 3 ماهه'!B:B,0)</f>
        <v>24</v>
      </c>
      <c r="BC191" s="26">
        <f>+VLOOKUP(I191,'[2]PMS Rev 04'!$G:$R,12,FALSE)</f>
        <v>1</v>
      </c>
      <c r="BD191" s="89">
        <f t="shared" ref="BD191:BD198" si="160">+BC191-Z191</f>
        <v>0</v>
      </c>
    </row>
    <row r="192" spans="4:56" ht="12.95" hidden="1" customHeight="1" outlineLevel="3" x14ac:dyDescent="0.2">
      <c r="D192" s="42"/>
      <c r="E192" s="43"/>
      <c r="F192" s="364"/>
      <c r="G192" s="352" t="s">
        <v>1230</v>
      </c>
      <c r="H192" s="353"/>
      <c r="I192" s="247" t="s">
        <v>180</v>
      </c>
      <c r="J192" s="248" t="s">
        <v>891</v>
      </c>
      <c r="K192" s="249"/>
      <c r="L192" s="250"/>
      <c r="M192" s="251"/>
      <c r="N192" s="251" t="s">
        <v>458</v>
      </c>
      <c r="O192" s="252">
        <f>+VLOOKUP(I192,'[1]PMS PHASE 1'!$A:$BC,14,FALSE)</f>
        <v>1.7152709090682216E-5</v>
      </c>
      <c r="P192" s="252">
        <f t="shared" ref="P192:P198" si="161">+O192/$O$190</f>
        <v>6.3157894736841969E-2</v>
      </c>
      <c r="Q192" s="252">
        <f>+VLOOKUP(I192,'[1]PMS PHASE 1'!$A:$BC,33,FALSE)</f>
        <v>1.4702322077727614E-5</v>
      </c>
      <c r="R192" s="252">
        <f t="shared" si="157"/>
        <v>2.4503870129546021E-6</v>
      </c>
      <c r="S192" s="252">
        <f>+VLOOKUP(I192,'[1]PMS PHASE 1'!$A:$BC,55,FALSE)</f>
        <v>2.1713455477259455E-4</v>
      </c>
      <c r="T192" s="252">
        <f t="shared" ref="T192:T198" si="162">+S192/$S$190</f>
        <v>6.3157894736841969E-2</v>
      </c>
      <c r="U192" s="253" t="str">
        <f>+VLOOKUP(J192,'[1]PMS PHASE 1'!$A:$BC,36,FALSE)</f>
        <v>NO.</v>
      </c>
      <c r="V192" s="254">
        <f>+VLOOKUP(J192,'[1]PMS PHASE 1'!$A:$BC,37,FALSE)</f>
        <v>7</v>
      </c>
      <c r="W192" s="254">
        <f>+VLOOKUP(J192,'[1]PMS PHASE 1'!$A:$BC,38,FALSE)</f>
        <v>6</v>
      </c>
      <c r="X192" s="254">
        <f t="shared" si="149"/>
        <v>1</v>
      </c>
      <c r="Y192" s="252">
        <f>+HLOOKUP($AB$1,'پلن 3 ماهه %'!$1:$609,BB192,FALSE)</f>
        <v>1</v>
      </c>
      <c r="Z192" s="268">
        <f t="shared" si="158"/>
        <v>0.85714285714285721</v>
      </c>
      <c r="AA192" s="255"/>
      <c r="AB192" s="256">
        <f t="shared" si="107"/>
        <v>0.14285714285714279</v>
      </c>
      <c r="AC192" s="255"/>
      <c r="AD192" s="268">
        <f>+VLOOKUP(I192,'[1]PMS PHASE 1'!$A:$BC,26,FALSE)*S192</f>
        <v>0</v>
      </c>
      <c r="AE192" s="268">
        <f>(VLOOKUP(I192,'[1]PMS PHASE 1'!$A:$AC,24,FALSE)-VLOOKUP(I192,'[1]PMS PHASE 1'!$A:$AC,29,FALSE))*S192</f>
        <v>0</v>
      </c>
      <c r="AF192" s="255"/>
      <c r="AG192" s="257">
        <f>+VLOOKUP(J192,'[1]PMS PHASE 1'!$A:$BJ,61,FALSE)</f>
        <v>0</v>
      </c>
      <c r="AH192" s="257">
        <f>+VLOOKUP(J192,'[1]PMS PHASE 1'!$A:$BJ,62,FALSE)</f>
        <v>0</v>
      </c>
      <c r="AI192" s="255"/>
      <c r="AJ192" s="268">
        <f t="shared" si="106"/>
        <v>0</v>
      </c>
      <c r="AK192" s="257">
        <f t="shared" si="108"/>
        <v>0</v>
      </c>
      <c r="AL192" s="145"/>
      <c r="AM192" s="257"/>
      <c r="AN192" s="257"/>
      <c r="AO192" s="257"/>
      <c r="AP192" s="257">
        <v>1</v>
      </c>
      <c r="AQ192" s="257"/>
      <c r="AR192" s="257"/>
      <c r="AS192" s="257"/>
      <c r="AT192" s="257"/>
      <c r="AU192" s="257"/>
      <c r="AV192" s="257"/>
      <c r="AW192" s="257"/>
      <c r="AX192" s="257"/>
      <c r="AY192" s="284">
        <f t="shared" si="159"/>
        <v>0</v>
      </c>
      <c r="AZ192" s="15" t="s">
        <v>735</v>
      </c>
      <c r="BA192" s="4" t="s">
        <v>1068</v>
      </c>
      <c r="BB192" s="1">
        <f>MATCH(I192,'پلن 3 ماهه'!B:B,0)</f>
        <v>53</v>
      </c>
      <c r="BC192" s="26">
        <f>+VLOOKUP(I192,'[2]PMS Rev 04'!$G:$R,12,FALSE)</f>
        <v>0.85714285714285721</v>
      </c>
      <c r="BD192" s="89">
        <f t="shared" si="160"/>
        <v>0</v>
      </c>
    </row>
    <row r="193" spans="4:56" ht="12.95" hidden="1" customHeight="1" outlineLevel="3" x14ac:dyDescent="0.2">
      <c r="D193" s="42"/>
      <c r="E193" s="43"/>
      <c r="F193" s="364"/>
      <c r="G193" s="352" t="s">
        <v>1231</v>
      </c>
      <c r="H193" s="353"/>
      <c r="I193" s="247" t="s">
        <v>548</v>
      </c>
      <c r="J193" s="248" t="s">
        <v>892</v>
      </c>
      <c r="K193" s="249"/>
      <c r="L193" s="250"/>
      <c r="M193" s="251"/>
      <c r="N193" s="251" t="s">
        <v>484</v>
      </c>
      <c r="O193" s="252">
        <f>+VLOOKUP(I193,'[1]PMS PHASE 1'!$A:$BC,14,FALSE)</f>
        <v>1.0005746969564651E-4</v>
      </c>
      <c r="P193" s="252">
        <f t="shared" si="161"/>
        <v>0.36842105263157904</v>
      </c>
      <c r="Q193" s="252">
        <f>+VLOOKUP(I193,'[1]PMS PHASE 1'!$A:$BC,33,FALSE)</f>
        <v>8.7550285983690695E-5</v>
      </c>
      <c r="R193" s="252">
        <f t="shared" si="157"/>
        <v>1.2507183711955812E-5</v>
      </c>
      <c r="S193" s="252">
        <f>+VLOOKUP(I193,'[1]PMS PHASE 1'!$A:$BC,55,FALSE)</f>
        <v>1.2666182361734714E-3</v>
      </c>
      <c r="T193" s="252">
        <f t="shared" si="162"/>
        <v>0.36842105263157909</v>
      </c>
      <c r="U193" s="253" t="str">
        <f>+VLOOKUP(J193,'[1]PMS PHASE 1'!$A:$BC,36,FALSE)</f>
        <v>NO.</v>
      </c>
      <c r="V193" s="254">
        <f>+VLOOKUP(J193,'[1]PMS PHASE 1'!$A:$BC,37,FALSE)</f>
        <v>16</v>
      </c>
      <c r="W193" s="254">
        <f>+VLOOKUP(J193,'[1]PMS PHASE 1'!$A:$BC,38,FALSE)</f>
        <v>14</v>
      </c>
      <c r="X193" s="254">
        <f t="shared" si="149"/>
        <v>2</v>
      </c>
      <c r="Y193" s="252">
        <f>+HLOOKUP($AB$1,'پلن 3 ماهه %'!$1:$609,BB193,FALSE)</f>
        <v>1</v>
      </c>
      <c r="Z193" s="268">
        <f t="shared" si="158"/>
        <v>0.875</v>
      </c>
      <c r="AA193" s="255"/>
      <c r="AB193" s="256">
        <f t="shared" si="107"/>
        <v>0.125</v>
      </c>
      <c r="AC193" s="255"/>
      <c r="AD193" s="268">
        <f>+VLOOKUP(I193,'[1]PMS PHASE 1'!$A:$BC,26,FALSE)*S193</f>
        <v>0</v>
      </c>
      <c r="AE193" s="268">
        <f>(VLOOKUP(I193,'[1]PMS PHASE 1'!$A:$AC,24,FALSE)-VLOOKUP(I193,'[1]PMS PHASE 1'!$A:$AC,29,FALSE))*S193</f>
        <v>0</v>
      </c>
      <c r="AF193" s="255"/>
      <c r="AG193" s="257">
        <f>+VLOOKUP(J193,'[1]PMS PHASE 1'!$A:$BJ,61,FALSE)</f>
        <v>0</v>
      </c>
      <c r="AH193" s="257">
        <f>+VLOOKUP(J193,'[1]PMS PHASE 1'!$A:$BJ,62,FALSE)</f>
        <v>0</v>
      </c>
      <c r="AI193" s="255"/>
      <c r="AJ193" s="268">
        <f t="shared" si="106"/>
        <v>0</v>
      </c>
      <c r="AK193" s="257">
        <f t="shared" si="108"/>
        <v>0</v>
      </c>
      <c r="AL193" s="145"/>
      <c r="AM193" s="257"/>
      <c r="AN193" s="257"/>
      <c r="AO193" s="257"/>
      <c r="AP193" s="257">
        <v>2</v>
      </c>
      <c r="AQ193" s="257"/>
      <c r="AR193" s="257"/>
      <c r="AS193" s="257"/>
      <c r="AT193" s="257"/>
      <c r="AU193" s="257"/>
      <c r="AV193" s="257"/>
      <c r="AW193" s="257"/>
      <c r="AX193" s="257"/>
      <c r="AY193" s="284">
        <f t="shared" si="159"/>
        <v>0</v>
      </c>
      <c r="AZ193" s="15" t="s">
        <v>735</v>
      </c>
      <c r="BA193" s="4" t="s">
        <v>1068</v>
      </c>
      <c r="BB193" s="1">
        <f>MATCH(I193,'پلن 3 ماهه'!B:B,0)</f>
        <v>81</v>
      </c>
      <c r="BC193" s="26">
        <f>+VLOOKUP(I193,'[2]PMS Rev 04'!$G:$R,12,FALSE)</f>
        <v>0.87499999999999989</v>
      </c>
      <c r="BD193" s="89">
        <f t="shared" si="160"/>
        <v>0</v>
      </c>
    </row>
    <row r="194" spans="4:56" ht="12.95" hidden="1" customHeight="1" outlineLevel="3" x14ac:dyDescent="0.2">
      <c r="D194" s="42"/>
      <c r="E194" s="43"/>
      <c r="F194" s="364"/>
      <c r="G194" s="352" t="s">
        <v>1232</v>
      </c>
      <c r="H194" s="353"/>
      <c r="I194" s="247" t="s">
        <v>207</v>
      </c>
      <c r="J194" s="248" t="s">
        <v>893</v>
      </c>
      <c r="K194" s="249"/>
      <c r="L194" s="250"/>
      <c r="M194" s="251"/>
      <c r="N194" s="251" t="s">
        <v>459</v>
      </c>
      <c r="O194" s="252">
        <f>+VLOOKUP(I194,'[1]PMS PHASE 1'!$A:$BC,14,FALSE)</f>
        <v>3.4305418181364527E-5</v>
      </c>
      <c r="P194" s="252">
        <f t="shared" si="161"/>
        <v>0.12631578947368427</v>
      </c>
      <c r="Q194" s="252">
        <f>+VLOOKUP(I194,'[1]PMS PHASE 1'!$A:$BC,33,FALSE)</f>
        <v>3.4305418181364527E-5</v>
      </c>
      <c r="R194" s="252">
        <f t="shared" si="157"/>
        <v>0</v>
      </c>
      <c r="S194" s="252">
        <f>+VLOOKUP(I194,'[1]PMS PHASE 1'!$A:$BC,55,FALSE)</f>
        <v>4.3426910954519023E-4</v>
      </c>
      <c r="T194" s="252">
        <f t="shared" si="162"/>
        <v>0.12631578947368427</v>
      </c>
      <c r="U194" s="253" t="str">
        <f>+VLOOKUP(J194,'[1]PMS PHASE 1'!$A:$BC,36,FALSE)</f>
        <v>NO.</v>
      </c>
      <c r="V194" s="254">
        <f>+VLOOKUP(J194,'[1]PMS PHASE 1'!$A:$BC,37,FALSE)</f>
        <v>12</v>
      </c>
      <c r="W194" s="254">
        <f>+VLOOKUP(J194,'[1]PMS PHASE 1'!$A:$BC,38,FALSE)</f>
        <v>12</v>
      </c>
      <c r="X194" s="254">
        <f t="shared" si="149"/>
        <v>0</v>
      </c>
      <c r="Y194" s="252">
        <f>+HLOOKUP($AB$1,'پلن 3 ماهه %'!$1:$609,BB194,FALSE)</f>
        <v>1</v>
      </c>
      <c r="Z194" s="268">
        <f t="shared" si="158"/>
        <v>1</v>
      </c>
      <c r="AA194" s="255"/>
      <c r="AB194" s="256">
        <f t="shared" si="107"/>
        <v>0</v>
      </c>
      <c r="AC194" s="255"/>
      <c r="AD194" s="268">
        <f>+VLOOKUP(I194,'[1]PMS PHASE 1'!$A:$BC,26,FALSE)*S194</f>
        <v>0</v>
      </c>
      <c r="AE194" s="268">
        <f>(VLOOKUP(I194,'[1]PMS PHASE 1'!$A:$AC,24,FALSE)-VLOOKUP(I194,'[1]PMS PHASE 1'!$A:$AC,29,FALSE))*S194</f>
        <v>0</v>
      </c>
      <c r="AF194" s="255"/>
      <c r="AG194" s="257">
        <f>+VLOOKUP(J194,'[1]PMS PHASE 1'!$A:$BJ,61,FALSE)</f>
        <v>0</v>
      </c>
      <c r="AH194" s="257">
        <f>+VLOOKUP(J194,'[1]PMS PHASE 1'!$A:$BJ,62,FALSE)</f>
        <v>0</v>
      </c>
      <c r="AI194" s="255"/>
      <c r="AJ194" s="268">
        <f t="shared" si="106"/>
        <v>0</v>
      </c>
      <c r="AK194" s="257">
        <f t="shared" si="108"/>
        <v>0</v>
      </c>
      <c r="AL194" s="145"/>
      <c r="AM194" s="257"/>
      <c r="AN194" s="257"/>
      <c r="AO194" s="257"/>
      <c r="AP194" s="257"/>
      <c r="AQ194" s="257"/>
      <c r="AR194" s="257"/>
      <c r="AS194" s="257"/>
      <c r="AT194" s="257"/>
      <c r="AU194" s="257"/>
      <c r="AV194" s="257"/>
      <c r="AW194" s="257"/>
      <c r="AX194" s="257"/>
      <c r="AY194" s="284">
        <f t="shared" si="159"/>
        <v>0</v>
      </c>
      <c r="AZ194" s="15" t="s">
        <v>735</v>
      </c>
      <c r="BA194" s="4" t="s">
        <v>1068</v>
      </c>
      <c r="BB194" s="1">
        <f>MATCH(I194,'پلن 3 ماهه'!B:B,0)</f>
        <v>110</v>
      </c>
      <c r="BC194" s="26">
        <f>+VLOOKUP(I194,'[2]PMS Rev 04'!$G:$R,12,FALSE)</f>
        <v>1</v>
      </c>
      <c r="BD194" s="89">
        <f t="shared" si="160"/>
        <v>0</v>
      </c>
    </row>
    <row r="195" spans="4:56" ht="12.95" hidden="1" customHeight="1" outlineLevel="3" x14ac:dyDescent="0.2">
      <c r="D195" s="42"/>
      <c r="E195" s="43"/>
      <c r="F195" s="364"/>
      <c r="G195" s="352" t="s">
        <v>1233</v>
      </c>
      <c r="H195" s="353"/>
      <c r="I195" s="247" t="s">
        <v>227</v>
      </c>
      <c r="J195" s="248" t="s">
        <v>894</v>
      </c>
      <c r="K195" s="249"/>
      <c r="L195" s="250"/>
      <c r="M195" s="251"/>
      <c r="N195" s="251" t="s">
        <v>460</v>
      </c>
      <c r="O195" s="252">
        <f>+VLOOKUP(I195,'[1]PMS PHASE 1'!$A:$BC,14,FALSE)</f>
        <v>1.1435139393788179E-5</v>
      </c>
      <c r="P195" s="252">
        <f t="shared" si="161"/>
        <v>4.2105263157894771E-2</v>
      </c>
      <c r="Q195" s="252">
        <f>+VLOOKUP(I195,'[1]PMS PHASE 1'!$A:$BC,33,FALSE)</f>
        <v>1.1435139393788179E-5</v>
      </c>
      <c r="R195" s="252">
        <f t="shared" si="157"/>
        <v>0</v>
      </c>
      <c r="S195" s="252">
        <f>+VLOOKUP(I195,'[1]PMS PHASE 1'!$A:$BC,55,FALSE)</f>
        <v>1.4475636984839676E-4</v>
      </c>
      <c r="T195" s="252">
        <f t="shared" si="162"/>
        <v>4.2105263157894764E-2</v>
      </c>
      <c r="U195" s="253" t="str">
        <f>+VLOOKUP(J195,'[1]PMS PHASE 1'!$A:$BC,36,FALSE)</f>
        <v>NO.</v>
      </c>
      <c r="V195" s="254">
        <f>+VLOOKUP(J195,'[1]PMS PHASE 1'!$A:$BC,37,FALSE)</f>
        <v>3</v>
      </c>
      <c r="W195" s="254">
        <f>+VLOOKUP(J195,'[1]PMS PHASE 1'!$A:$BC,38,FALSE)</f>
        <v>3</v>
      </c>
      <c r="X195" s="254">
        <f t="shared" si="149"/>
        <v>0</v>
      </c>
      <c r="Y195" s="252">
        <f>+HLOOKUP($AB$1,'پلن 3 ماهه %'!$1:$609,BB195,FALSE)</f>
        <v>1</v>
      </c>
      <c r="Z195" s="268">
        <f t="shared" si="158"/>
        <v>1</v>
      </c>
      <c r="AA195" s="255"/>
      <c r="AB195" s="256">
        <f t="shared" si="107"/>
        <v>0</v>
      </c>
      <c r="AC195" s="255"/>
      <c r="AD195" s="268">
        <f>+VLOOKUP(I195,'[1]PMS PHASE 1'!$A:$BC,26,FALSE)*S195</f>
        <v>0</v>
      </c>
      <c r="AE195" s="268">
        <f>(VLOOKUP(I195,'[1]PMS PHASE 1'!$A:$AC,24,FALSE)-VLOOKUP(I195,'[1]PMS PHASE 1'!$A:$AC,29,FALSE))*S195</f>
        <v>0</v>
      </c>
      <c r="AF195" s="255"/>
      <c r="AG195" s="257">
        <f>+VLOOKUP(J195,'[1]PMS PHASE 1'!$A:$BJ,61,FALSE)</f>
        <v>0</v>
      </c>
      <c r="AH195" s="257">
        <f>+VLOOKUP(J195,'[1]PMS PHASE 1'!$A:$BJ,62,FALSE)</f>
        <v>0</v>
      </c>
      <c r="AI195" s="255"/>
      <c r="AJ195" s="268">
        <f t="shared" si="106"/>
        <v>0</v>
      </c>
      <c r="AK195" s="257">
        <f t="shared" si="108"/>
        <v>0</v>
      </c>
      <c r="AL195" s="145"/>
      <c r="AM195" s="257"/>
      <c r="AN195" s="257"/>
      <c r="AO195" s="257"/>
      <c r="AP195" s="257"/>
      <c r="AQ195" s="257"/>
      <c r="AR195" s="257"/>
      <c r="AS195" s="257"/>
      <c r="AT195" s="257"/>
      <c r="AU195" s="257"/>
      <c r="AV195" s="257"/>
      <c r="AW195" s="257"/>
      <c r="AX195" s="257"/>
      <c r="AY195" s="284">
        <f t="shared" si="159"/>
        <v>0</v>
      </c>
      <c r="AZ195" s="15" t="s">
        <v>735</v>
      </c>
      <c r="BA195" s="4" t="s">
        <v>1068</v>
      </c>
      <c r="BB195" s="1">
        <f>MATCH(I195,'پلن 3 ماهه'!B:B,0)</f>
        <v>138</v>
      </c>
      <c r="BC195" s="26">
        <f>+VLOOKUP(I195,'[2]PMS Rev 04'!$G:$R,12,FALSE)</f>
        <v>1</v>
      </c>
      <c r="BD195" s="89">
        <f t="shared" si="160"/>
        <v>0</v>
      </c>
    </row>
    <row r="196" spans="4:56" ht="12.95" hidden="1" customHeight="1" outlineLevel="3" x14ac:dyDescent="0.2">
      <c r="D196" s="42"/>
      <c r="E196" s="43"/>
      <c r="F196" s="364"/>
      <c r="G196" s="352" t="s">
        <v>1234</v>
      </c>
      <c r="H196" s="353"/>
      <c r="I196" s="247" t="s">
        <v>498</v>
      </c>
      <c r="J196" s="248" t="s">
        <v>895</v>
      </c>
      <c r="K196" s="249"/>
      <c r="L196" s="250"/>
      <c r="M196" s="251"/>
      <c r="N196" s="251" t="s">
        <v>461</v>
      </c>
      <c r="O196" s="252">
        <f>+VLOOKUP(I196,'[1]PMS PHASE 1'!$A:$BC,14,FALSE)</f>
        <v>5.7175696968940935E-6</v>
      </c>
      <c r="P196" s="252">
        <f t="shared" si="161"/>
        <v>2.1052631578947403E-2</v>
      </c>
      <c r="Q196" s="252">
        <f>+VLOOKUP(I196,'[1]PMS PHASE 1'!$A:$BC,33,FALSE)</f>
        <v>5.7175696968940927E-6</v>
      </c>
      <c r="R196" s="252">
        <f t="shared" si="157"/>
        <v>0</v>
      </c>
      <c r="S196" s="252">
        <f>+VLOOKUP(I196,'[1]PMS PHASE 1'!$A:$BC,55,FALSE)</f>
        <v>7.2378184924198449E-5</v>
      </c>
      <c r="T196" s="252">
        <f t="shared" si="162"/>
        <v>2.1052631578947399E-2</v>
      </c>
      <c r="U196" s="253" t="str">
        <f>+VLOOKUP(J196,'[1]PMS PHASE 1'!$A:$BC,36,FALSE)</f>
        <v>NO.</v>
      </c>
      <c r="V196" s="254">
        <f>+VLOOKUP(J196,'[1]PMS PHASE 1'!$A:$BC,37,FALSE)</f>
        <v>2</v>
      </c>
      <c r="W196" s="254">
        <f>+VLOOKUP(J196,'[1]PMS PHASE 1'!$A:$BC,38,FALSE)</f>
        <v>2</v>
      </c>
      <c r="X196" s="254">
        <f t="shared" si="149"/>
        <v>0</v>
      </c>
      <c r="Y196" s="252">
        <f>+HLOOKUP($AB$1,'پلن 3 ماهه %'!$1:$609,BB196,FALSE)</f>
        <v>1</v>
      </c>
      <c r="Z196" s="268">
        <f t="shared" si="158"/>
        <v>0.99999999999999989</v>
      </c>
      <c r="AA196" s="255"/>
      <c r="AB196" s="256">
        <f t="shared" si="107"/>
        <v>0</v>
      </c>
      <c r="AC196" s="255"/>
      <c r="AD196" s="268">
        <f>+VLOOKUP(I196,'[1]PMS PHASE 1'!$A:$BC,26,FALSE)*S196</f>
        <v>0</v>
      </c>
      <c r="AE196" s="268">
        <f>(VLOOKUP(I196,'[1]PMS PHASE 1'!$A:$AC,24,FALSE)-VLOOKUP(I196,'[1]PMS PHASE 1'!$A:$AC,29,FALSE))*S196</f>
        <v>0</v>
      </c>
      <c r="AF196" s="255"/>
      <c r="AG196" s="257">
        <f>+VLOOKUP(J196,'[1]PMS PHASE 1'!$A:$BJ,61,FALSE)</f>
        <v>0</v>
      </c>
      <c r="AH196" s="257">
        <f>+VLOOKUP(J196,'[1]PMS PHASE 1'!$A:$BJ,62,FALSE)</f>
        <v>0</v>
      </c>
      <c r="AI196" s="255"/>
      <c r="AJ196" s="268">
        <f t="shared" si="106"/>
        <v>0</v>
      </c>
      <c r="AK196" s="257">
        <f t="shared" si="108"/>
        <v>0</v>
      </c>
      <c r="AL196" s="145"/>
      <c r="AM196" s="257"/>
      <c r="AN196" s="257"/>
      <c r="AO196" s="257"/>
      <c r="AP196" s="257"/>
      <c r="AQ196" s="257"/>
      <c r="AR196" s="257"/>
      <c r="AS196" s="257"/>
      <c r="AT196" s="257"/>
      <c r="AU196" s="257"/>
      <c r="AV196" s="257"/>
      <c r="AW196" s="257"/>
      <c r="AX196" s="257"/>
      <c r="AY196" s="284">
        <f t="shared" si="159"/>
        <v>0</v>
      </c>
      <c r="AZ196" s="15" t="s">
        <v>735</v>
      </c>
      <c r="BA196" s="4" t="s">
        <v>1068</v>
      </c>
      <c r="BB196" s="1">
        <f>MATCH(I196,'پلن 3 ماهه'!B:B,0)</f>
        <v>167</v>
      </c>
      <c r="BC196" s="26">
        <f>+VLOOKUP(I196,'[2]PMS Rev 04'!$G:$R,12,FALSE)</f>
        <v>1</v>
      </c>
      <c r="BD196" s="89">
        <f t="shared" si="160"/>
        <v>0</v>
      </c>
    </row>
    <row r="197" spans="4:56" ht="12.95" hidden="1" customHeight="1" outlineLevel="3" x14ac:dyDescent="0.2">
      <c r="D197" s="42"/>
      <c r="E197" s="43"/>
      <c r="F197" s="364"/>
      <c r="G197" s="352" t="s">
        <v>1235</v>
      </c>
      <c r="H197" s="353"/>
      <c r="I197" s="247" t="s">
        <v>281</v>
      </c>
      <c r="J197" s="248" t="s">
        <v>896</v>
      </c>
      <c r="K197" s="249"/>
      <c r="L197" s="250"/>
      <c r="M197" s="251"/>
      <c r="N197" s="251" t="s">
        <v>464</v>
      </c>
      <c r="O197" s="252">
        <f>+VLOOKUP(I197,'[1]PMS PHASE 1'!$A:$BC,14,FALSE)</f>
        <v>1.4293924242235232E-5</v>
      </c>
      <c r="P197" s="252">
        <f t="shared" si="161"/>
        <v>5.2631578947368494E-2</v>
      </c>
      <c r="Q197" s="252">
        <f>+VLOOKUP(I197,'[1]PMS PHASE 1'!$A:$BC,33,FALSE)</f>
        <v>1.0885373076779139E-5</v>
      </c>
      <c r="R197" s="252">
        <f t="shared" si="157"/>
        <v>3.408551165456093E-6</v>
      </c>
      <c r="S197" s="252">
        <f>+VLOOKUP(I197,'[1]PMS PHASE 1'!$A:$BC,55,FALSE)</f>
        <v>1.8094546231049613E-4</v>
      </c>
      <c r="T197" s="252">
        <f t="shared" si="162"/>
        <v>5.2631578947368501E-2</v>
      </c>
      <c r="U197" s="253" t="str">
        <f>+VLOOKUP(J197,'[1]PMS PHASE 1'!$A:$BC,36,FALSE)</f>
        <v>NO.</v>
      </c>
      <c r="V197" s="254">
        <f>+VLOOKUP(J197,'[1]PMS PHASE 1'!$A:$BC,37,FALSE)</f>
        <v>13</v>
      </c>
      <c r="W197" s="254">
        <f>+VLOOKUP(J197,'[1]PMS PHASE 1'!$A:$BC,38,FALSE)</f>
        <v>10</v>
      </c>
      <c r="X197" s="254">
        <f t="shared" si="149"/>
        <v>3</v>
      </c>
      <c r="Y197" s="252">
        <f>+HLOOKUP($AB$1,'پلن 3 ماهه %'!$1:$609,BB197,FALSE)</f>
        <v>1</v>
      </c>
      <c r="Z197" s="268">
        <f t="shared" si="158"/>
        <v>0.76153846153846161</v>
      </c>
      <c r="AA197" s="255"/>
      <c r="AB197" s="256">
        <f t="shared" si="107"/>
        <v>0.23846153846153839</v>
      </c>
      <c r="AC197" s="255"/>
      <c r="AD197" s="268">
        <f>+VLOOKUP(I197,'[1]PMS PHASE 1'!$A:$BC,26,FALSE)*S197</f>
        <v>1.3918881716192011E-6</v>
      </c>
      <c r="AE197" s="268">
        <f>(VLOOKUP(I197,'[1]PMS PHASE 1'!$A:$AC,24,FALSE)-VLOOKUP(I197,'[1]PMS PHASE 1'!$A:$AC,29,FALSE))*S197</f>
        <v>0</v>
      </c>
      <c r="AF197" s="255"/>
      <c r="AG197" s="257">
        <f>+VLOOKUP(J197,'[1]PMS PHASE 1'!$A:$BJ,61,FALSE)</f>
        <v>0</v>
      </c>
      <c r="AH197" s="257">
        <f>+VLOOKUP(J197,'[1]PMS PHASE 1'!$A:$BJ,62,FALSE)</f>
        <v>0</v>
      </c>
      <c r="AI197" s="255"/>
      <c r="AJ197" s="268">
        <f t="shared" si="106"/>
        <v>1.3918881716192011E-6</v>
      </c>
      <c r="AK197" s="257">
        <f t="shared" si="108"/>
        <v>0</v>
      </c>
      <c r="AL197" s="145"/>
      <c r="AM197" s="257"/>
      <c r="AN197" s="257"/>
      <c r="AO197" s="257"/>
      <c r="AP197" s="257">
        <v>3</v>
      </c>
      <c r="AQ197" s="257"/>
      <c r="AR197" s="257"/>
      <c r="AS197" s="257"/>
      <c r="AT197" s="257"/>
      <c r="AU197" s="257"/>
      <c r="AV197" s="257"/>
      <c r="AW197" s="257"/>
      <c r="AX197" s="257"/>
      <c r="AY197" s="284">
        <f t="shared" si="159"/>
        <v>1.3918881716192011E-6</v>
      </c>
      <c r="AZ197" s="15" t="s">
        <v>735</v>
      </c>
      <c r="BA197" s="4" t="s">
        <v>1068</v>
      </c>
      <c r="BB197" s="1">
        <f>MATCH(I197,'پلن 3 ماهه'!B:B,0)</f>
        <v>241</v>
      </c>
      <c r="BC197" s="26">
        <f>+VLOOKUP(I197,'[2]PMS Rev 04'!$G:$R,12,FALSE)</f>
        <v>0.7615384615384615</v>
      </c>
      <c r="BD197" s="89">
        <f t="shared" si="160"/>
        <v>0</v>
      </c>
    </row>
    <row r="198" spans="4:56" ht="12.95" hidden="1" customHeight="1" outlineLevel="3" x14ac:dyDescent="0.2">
      <c r="D198" s="42"/>
      <c r="E198" s="43"/>
      <c r="F198" s="364"/>
      <c r="G198" s="352" t="s">
        <v>1236</v>
      </c>
      <c r="H198" s="353"/>
      <c r="I198" s="247" t="s">
        <v>296</v>
      </c>
      <c r="J198" s="248" t="s">
        <v>897</v>
      </c>
      <c r="K198" s="249"/>
      <c r="L198" s="250"/>
      <c r="M198" s="251"/>
      <c r="N198" s="251" t="s">
        <v>465</v>
      </c>
      <c r="O198" s="252">
        <f>+VLOOKUP(I198,'[1]PMS PHASE 1'!$A:$BC,14,FALSE)</f>
        <v>6.0034481817387828E-5</v>
      </c>
      <c r="P198" s="252">
        <f t="shared" si="161"/>
        <v>0.22105263157894714</v>
      </c>
      <c r="Q198" s="252">
        <f>+VLOOKUP(I198,'[1]PMS PHASE 1'!$A:$BC,33,FALSE)</f>
        <v>4.6757625261619376E-5</v>
      </c>
      <c r="R198" s="252">
        <f t="shared" si="157"/>
        <v>1.3276856555768452E-5</v>
      </c>
      <c r="S198" s="252">
        <f>+VLOOKUP(I198,'[1]PMS PHASE 1'!$A:$BC,55,FALSE)</f>
        <v>7.599709417040818E-4</v>
      </c>
      <c r="T198" s="252">
        <f t="shared" si="162"/>
        <v>0.22105263157894714</v>
      </c>
      <c r="U198" s="253" t="str">
        <f>+VLOOKUP(J198,'[1]PMS PHASE 1'!$A:$BC,36,FALSE)</f>
        <v>NO.</v>
      </c>
      <c r="V198" s="254">
        <f>+VLOOKUP(J198,'[1]PMS PHASE 1'!$A:$BC,37,FALSE)</f>
        <v>26</v>
      </c>
      <c r="W198" s="254">
        <f>+VLOOKUP(J198,'[1]PMS PHASE 1'!$A:$BC,38,FALSE)</f>
        <v>21</v>
      </c>
      <c r="X198" s="254">
        <f t="shared" si="149"/>
        <v>5</v>
      </c>
      <c r="Y198" s="252">
        <f>+HLOOKUP($AB$1,'پلن 3 ماهه %'!$1:$609,BB198,FALSE)</f>
        <v>1</v>
      </c>
      <c r="Z198" s="268">
        <f t="shared" si="158"/>
        <v>0.77884615384615397</v>
      </c>
      <c r="AA198" s="255"/>
      <c r="AB198" s="256">
        <f t="shared" si="107"/>
        <v>0.22115384615384603</v>
      </c>
      <c r="AC198" s="255"/>
      <c r="AD198" s="268">
        <f>+VLOOKUP(I198,'[1]PMS PHASE 1'!$A:$BC,26,FALSE)*S198</f>
        <v>1.3445639737841449E-4</v>
      </c>
      <c r="AE198" s="268">
        <f>(VLOOKUP(I198,'[1]PMS PHASE 1'!$A:$AC,24,FALSE)-VLOOKUP(I198,'[1]PMS PHASE 1'!$A:$AC,29,FALSE))*S198</f>
        <v>2.4845203863402671E-5</v>
      </c>
      <c r="AF198" s="255"/>
      <c r="AG198" s="257">
        <f>+VLOOKUP(J198,'[1]PMS PHASE 1'!$A:$BJ,61,FALSE)</f>
        <v>4</v>
      </c>
      <c r="AH198" s="257">
        <f>+VLOOKUP(J198,'[1]PMS PHASE 1'!$A:$BJ,62,FALSE)</f>
        <v>1</v>
      </c>
      <c r="AI198" s="255"/>
      <c r="AJ198" s="268">
        <f t="shared" si="106"/>
        <v>1.0961119351501181E-4</v>
      </c>
      <c r="AK198" s="257">
        <f t="shared" si="108"/>
        <v>3</v>
      </c>
      <c r="AL198" s="145"/>
      <c r="AM198" s="257"/>
      <c r="AN198" s="257"/>
      <c r="AO198" s="257"/>
      <c r="AP198" s="257">
        <v>3</v>
      </c>
      <c r="AQ198" s="257"/>
      <c r="AR198" s="257"/>
      <c r="AS198" s="257"/>
      <c r="AT198" s="257"/>
      <c r="AU198" s="257"/>
      <c r="AV198" s="257"/>
      <c r="AW198" s="257"/>
      <c r="AX198" s="257"/>
      <c r="AY198" s="284">
        <f t="shared" si="159"/>
        <v>1.0961119351501181E-4</v>
      </c>
      <c r="AZ198" s="15" t="s">
        <v>735</v>
      </c>
      <c r="BA198" s="4" t="s">
        <v>1068</v>
      </c>
      <c r="BB198" s="1">
        <f>MATCH(I198,'پلن 3 ماهه'!B:B,0)</f>
        <v>266</v>
      </c>
      <c r="BC198" s="26">
        <f>+VLOOKUP(I198,'[2]PMS Rev 04'!$G:$R,12,FALSE)</f>
        <v>0.77884615384615385</v>
      </c>
      <c r="BD198" s="89">
        <f t="shared" si="160"/>
        <v>0</v>
      </c>
    </row>
    <row r="199" spans="4:56" ht="12.95" customHeight="1" outlineLevel="2" collapsed="1" x14ac:dyDescent="0.2">
      <c r="D199" s="42"/>
      <c r="E199" s="43"/>
      <c r="F199" s="364"/>
      <c r="G199" s="362" t="s">
        <v>1237</v>
      </c>
      <c r="H199" s="362"/>
      <c r="I199" s="76"/>
      <c r="J199" s="83"/>
      <c r="K199" s="29"/>
      <c r="L199" s="30"/>
      <c r="M199" s="31" t="s">
        <v>1489</v>
      </c>
      <c r="N199" s="31"/>
      <c r="O199" s="32">
        <f>+SUM(O200:O207)</f>
        <v>3.0176062289163225E-5</v>
      </c>
      <c r="P199" s="32">
        <f>+O199/$O$10</f>
        <v>9.6766728116122339E-4</v>
      </c>
      <c r="Q199" s="32">
        <f>+SUM(Q200:Q207)</f>
        <v>9.5150296273454662E-6</v>
      </c>
      <c r="R199" s="32">
        <f>+O199-Q199</f>
        <v>2.066103266181776E-5</v>
      </c>
      <c r="S199" s="178">
        <f>+SUM(S200:S207)</f>
        <v>3.8199597598882463E-4</v>
      </c>
      <c r="T199" s="32">
        <f t="shared" ref="T199" si="163">S199/$S$10</f>
        <v>9.6145338977750641E-4</v>
      </c>
      <c r="U199" s="118" t="s">
        <v>40</v>
      </c>
      <c r="V199" s="143">
        <f>+SUM(V200:V207)</f>
        <v>117</v>
      </c>
      <c r="W199" s="143">
        <f>+SUM(W200:W207)</f>
        <v>28</v>
      </c>
      <c r="X199" s="120">
        <f>+V199-W199</f>
        <v>89</v>
      </c>
      <c r="Y199" s="32">
        <f>+SUMPRODUCT(Y200:Y207,T200:T207)</f>
        <v>0.99999999999999989</v>
      </c>
      <c r="Z199" s="178">
        <f>+SUMPRODUCT(Z200:Z207,T200:T207)</f>
        <v>0.31531713900134967</v>
      </c>
      <c r="AA199" s="145"/>
      <c r="AB199" s="119">
        <f t="shared" si="107"/>
        <v>0.68468286099865039</v>
      </c>
      <c r="AC199" s="145"/>
      <c r="AD199" s="178">
        <f>+SUM(AD200:AD207)</f>
        <v>3.5965601921253117E-4</v>
      </c>
      <c r="AE199" s="178">
        <f>+SUM(AE200:AE207)</f>
        <v>1.2044987825882443E-4</v>
      </c>
      <c r="AF199" s="145"/>
      <c r="AG199" s="143">
        <f>+SUM(AG200:AG207)</f>
        <v>109</v>
      </c>
      <c r="AH199" s="143">
        <f>+SUM(AH200:AH207)</f>
        <v>28</v>
      </c>
      <c r="AI199" s="145"/>
      <c r="AJ199" s="178">
        <f t="shared" si="106"/>
        <v>2.3920614095370674E-4</v>
      </c>
      <c r="AK199" s="143">
        <f t="shared" si="108"/>
        <v>81</v>
      </c>
      <c r="AL199" s="145"/>
      <c r="AM199" s="143">
        <f>+SUM(AM200:AM207)</f>
        <v>0</v>
      </c>
      <c r="AN199" s="143">
        <f t="shared" ref="AN199:AX199" si="164">+SUM(AN200:AN207)</f>
        <v>0</v>
      </c>
      <c r="AO199" s="143">
        <f t="shared" si="164"/>
        <v>0</v>
      </c>
      <c r="AP199" s="143">
        <f t="shared" si="164"/>
        <v>0</v>
      </c>
      <c r="AQ199" s="143">
        <f t="shared" si="164"/>
        <v>0</v>
      </c>
      <c r="AR199" s="143">
        <f t="shared" si="164"/>
        <v>0</v>
      </c>
      <c r="AS199" s="143">
        <f t="shared" si="164"/>
        <v>0</v>
      </c>
      <c r="AT199" s="143">
        <f t="shared" si="164"/>
        <v>0</v>
      </c>
      <c r="AU199" s="143">
        <f t="shared" si="164"/>
        <v>0</v>
      </c>
      <c r="AV199" s="143">
        <f t="shared" si="164"/>
        <v>0</v>
      </c>
      <c r="AW199" s="143">
        <f t="shared" si="164"/>
        <v>0</v>
      </c>
      <c r="AX199" s="143">
        <f t="shared" si="164"/>
        <v>81</v>
      </c>
      <c r="AY199" s="284">
        <f>+AJ199</f>
        <v>2.3920614095370674E-4</v>
      </c>
      <c r="AZ199" s="15" t="s">
        <v>735</v>
      </c>
      <c r="BA199" s="4" t="s">
        <v>146</v>
      </c>
      <c r="BC199" s="26"/>
      <c r="BD199" s="33"/>
    </row>
    <row r="200" spans="4:56" ht="12.95" hidden="1" customHeight="1" outlineLevel="3" x14ac:dyDescent="0.2">
      <c r="D200" s="42"/>
      <c r="E200" s="43"/>
      <c r="F200" s="364"/>
      <c r="G200" s="352" t="s">
        <v>1238</v>
      </c>
      <c r="H200" s="353"/>
      <c r="I200" s="247" t="s">
        <v>469</v>
      </c>
      <c r="J200" s="248" t="s">
        <v>898</v>
      </c>
      <c r="K200" s="249"/>
      <c r="L200" s="250"/>
      <c r="M200" s="251"/>
      <c r="N200" s="251" t="s">
        <v>457</v>
      </c>
      <c r="O200" s="252">
        <f>+VLOOKUP(I200,'[1]PMS PHASE 1'!$A:$BC,14,FALSE)</f>
        <v>3.1764276093856019E-6</v>
      </c>
      <c r="P200" s="252">
        <f>+O200/$O$199</f>
        <v>0.10526315789473682</v>
      </c>
      <c r="Q200" s="252">
        <f>+VLOOKUP(I200,'[1]PMS PHASE 1'!$A:$BC,33,FALSE)</f>
        <v>0</v>
      </c>
      <c r="R200" s="252">
        <f t="shared" ref="R200:R207" si="165">+O200-Q200</f>
        <v>3.1764276093856019E-6</v>
      </c>
      <c r="S200" s="252">
        <f>+VLOOKUP(I200,'[1]PMS PHASE 1'!$A:$BC,55,FALSE)</f>
        <v>4.0210102735665735E-5</v>
      </c>
      <c r="T200" s="252">
        <f>+S200/$S$199</f>
        <v>0.10526315789473679</v>
      </c>
      <c r="U200" s="253" t="str">
        <f>+VLOOKUP(J200,'[1]PMS PHASE 1'!$A:$BC,36,FALSE)</f>
        <v>NO.</v>
      </c>
      <c r="V200" s="254">
        <f>+VLOOKUP(J200,'[1]PMS PHASE 1'!$A:$BC,37,FALSE)</f>
        <v>10</v>
      </c>
      <c r="W200" s="254">
        <f>+VLOOKUP(J200,'[1]PMS PHASE 1'!$A:$BC,38,FALSE)</f>
        <v>0</v>
      </c>
      <c r="X200" s="254">
        <f t="shared" ref="X200:X226" si="166">+V200-W200</f>
        <v>10</v>
      </c>
      <c r="Y200" s="252">
        <f>+HLOOKUP($AB$1,'پلن 3 ماهه %'!$1:$609,BB200,FALSE)</f>
        <v>1</v>
      </c>
      <c r="Z200" s="268">
        <f t="shared" ref="Z200:Z207" si="167">+Q200/O200</f>
        <v>0</v>
      </c>
      <c r="AA200" s="255"/>
      <c r="AB200" s="256">
        <f t="shared" si="107"/>
        <v>1</v>
      </c>
      <c r="AC200" s="255"/>
      <c r="AD200" s="268">
        <f>+VLOOKUP(I200,'[1]PMS PHASE 1'!$A:$BC,26,FALSE)*S200</f>
        <v>4.0210102735665735E-5</v>
      </c>
      <c r="AE200" s="268">
        <f>(VLOOKUP(I200,'[1]PMS PHASE 1'!$A:$AC,24,FALSE)-VLOOKUP(I200,'[1]PMS PHASE 1'!$A:$AC,29,FALSE))*S200</f>
        <v>0</v>
      </c>
      <c r="AF200" s="255"/>
      <c r="AG200" s="257">
        <f>+VLOOKUP(J200,'[1]PMS PHASE 1'!$A:$BJ,61,FALSE)</f>
        <v>10</v>
      </c>
      <c r="AH200" s="257">
        <f>+VLOOKUP(J200,'[1]PMS PHASE 1'!$A:$BJ,62,FALSE)</f>
        <v>0</v>
      </c>
      <c r="AI200" s="255"/>
      <c r="AJ200" s="268">
        <f t="shared" si="106"/>
        <v>4.0210102735665735E-5</v>
      </c>
      <c r="AK200" s="257">
        <f t="shared" si="108"/>
        <v>10</v>
      </c>
      <c r="AL200" s="145"/>
      <c r="AM200" s="257"/>
      <c r="AN200" s="257"/>
      <c r="AO200" s="257"/>
      <c r="AP200" s="257"/>
      <c r="AQ200" s="257"/>
      <c r="AR200" s="257"/>
      <c r="AS200" s="257"/>
      <c r="AT200" s="257"/>
      <c r="AU200" s="257"/>
      <c r="AV200" s="257"/>
      <c r="AW200" s="257"/>
      <c r="AX200" s="257">
        <v>10</v>
      </c>
      <c r="AY200" s="284">
        <f t="shared" ref="AY200:AY207" si="168">+AJ200</f>
        <v>4.0210102735665735E-5</v>
      </c>
      <c r="AZ200" s="15" t="s">
        <v>735</v>
      </c>
      <c r="BA200" s="4" t="s">
        <v>146</v>
      </c>
      <c r="BB200" s="1">
        <f>MATCH(I200,'پلن 3 ماهه'!B:B,0)</f>
        <v>26</v>
      </c>
      <c r="BC200" s="26">
        <f>+VLOOKUP(I200,'[2]PMS Rev 04'!$G:$R,12,FALSE)</f>
        <v>0</v>
      </c>
      <c r="BD200" s="89">
        <f t="shared" ref="BD200:BD207" si="169">+BC200-Z200</f>
        <v>0</v>
      </c>
    </row>
    <row r="201" spans="4:56" ht="12.95" hidden="1" customHeight="1" outlineLevel="3" x14ac:dyDescent="0.2">
      <c r="D201" s="42"/>
      <c r="E201" s="43"/>
      <c r="F201" s="364"/>
      <c r="G201" s="352" t="s">
        <v>1239</v>
      </c>
      <c r="H201" s="353"/>
      <c r="I201" s="247" t="s">
        <v>479</v>
      </c>
      <c r="J201" s="248" t="s">
        <v>899</v>
      </c>
      <c r="K201" s="249"/>
      <c r="L201" s="250"/>
      <c r="M201" s="251"/>
      <c r="N201" s="251" t="s">
        <v>458</v>
      </c>
      <c r="O201" s="252">
        <f>+VLOOKUP(I201,'[1]PMS PHASE 1'!$A:$BC,14,FALSE)</f>
        <v>1.9058565656313577E-6</v>
      </c>
      <c r="P201" s="252">
        <f t="shared" ref="P201:P207" si="170">+O201/$O$199</f>
        <v>6.3157894736841982E-2</v>
      </c>
      <c r="Q201" s="252">
        <f>+VLOOKUP(I201,'[1]PMS PHASE 1'!$A:$BC,33,FALSE)</f>
        <v>0</v>
      </c>
      <c r="R201" s="252">
        <f t="shared" si="165"/>
        <v>1.9058565656313577E-6</v>
      </c>
      <c r="S201" s="252">
        <f>+VLOOKUP(I201,'[1]PMS PHASE 1'!$A:$BC,55,FALSE)</f>
        <v>2.4126061641399395E-5</v>
      </c>
      <c r="T201" s="252">
        <f t="shared" ref="T201:T207" si="171">+S201/$S$199</f>
        <v>6.3157894736841955E-2</v>
      </c>
      <c r="U201" s="253" t="str">
        <f>+VLOOKUP(J201,'[1]PMS PHASE 1'!$A:$BC,36,FALSE)</f>
        <v>NO.</v>
      </c>
      <c r="V201" s="254">
        <f>+VLOOKUP(J201,'[1]PMS PHASE 1'!$A:$BC,37,FALSE)</f>
        <v>9</v>
      </c>
      <c r="W201" s="254">
        <f>+VLOOKUP(J201,'[1]PMS PHASE 1'!$A:$BC,38,FALSE)</f>
        <v>0</v>
      </c>
      <c r="X201" s="254">
        <f t="shared" si="166"/>
        <v>9</v>
      </c>
      <c r="Y201" s="252">
        <f>+HLOOKUP($AB$1,'پلن 3 ماهه %'!$1:$609,BB201,FALSE)</f>
        <v>1</v>
      </c>
      <c r="Z201" s="268">
        <f t="shared" si="167"/>
        <v>0</v>
      </c>
      <c r="AA201" s="255"/>
      <c r="AB201" s="256">
        <f t="shared" si="107"/>
        <v>1</v>
      </c>
      <c r="AC201" s="255"/>
      <c r="AD201" s="268">
        <f>+VLOOKUP(I201,'[1]PMS PHASE 1'!$A:$BC,26,FALSE)*S201</f>
        <v>2.1445388125688346E-5</v>
      </c>
      <c r="AE201" s="268">
        <f>(VLOOKUP(I201,'[1]PMS PHASE 1'!$A:$AC,24,FALSE)-VLOOKUP(I201,'[1]PMS PHASE 1'!$A:$AC,29,FALSE))*S201</f>
        <v>0</v>
      </c>
      <c r="AF201" s="255"/>
      <c r="AG201" s="257">
        <f>+VLOOKUP(J201,'[1]PMS PHASE 1'!$A:$BJ,61,FALSE)</f>
        <v>8</v>
      </c>
      <c r="AH201" s="257">
        <f>+VLOOKUP(J201,'[1]PMS PHASE 1'!$A:$BJ,62,FALSE)</f>
        <v>0</v>
      </c>
      <c r="AI201" s="255"/>
      <c r="AJ201" s="268">
        <f t="shared" si="106"/>
        <v>2.1445388125688346E-5</v>
      </c>
      <c r="AK201" s="257">
        <f t="shared" si="108"/>
        <v>8</v>
      </c>
      <c r="AL201" s="145"/>
      <c r="AM201" s="257"/>
      <c r="AN201" s="257"/>
      <c r="AO201" s="257"/>
      <c r="AP201" s="257"/>
      <c r="AQ201" s="257"/>
      <c r="AR201" s="257"/>
      <c r="AS201" s="257"/>
      <c r="AT201" s="257"/>
      <c r="AU201" s="257"/>
      <c r="AV201" s="257"/>
      <c r="AW201" s="257"/>
      <c r="AX201" s="257">
        <v>9</v>
      </c>
      <c r="AY201" s="284">
        <f t="shared" si="168"/>
        <v>2.1445388125688346E-5</v>
      </c>
      <c r="AZ201" s="15" t="s">
        <v>735</v>
      </c>
      <c r="BA201" s="4" t="s">
        <v>146</v>
      </c>
      <c r="BB201" s="1">
        <f>MATCH(I201,'پلن 3 ماهه'!B:B,0)</f>
        <v>55</v>
      </c>
      <c r="BC201" s="26">
        <f>+VLOOKUP(I201,'[2]PMS Rev 04'!$G:$R,12,FALSE)</f>
        <v>0</v>
      </c>
      <c r="BD201" s="89">
        <f t="shared" si="169"/>
        <v>0</v>
      </c>
    </row>
    <row r="202" spans="4:56" ht="12.95" hidden="1" customHeight="1" outlineLevel="3" x14ac:dyDescent="0.2">
      <c r="D202" s="42"/>
      <c r="E202" s="43"/>
      <c r="F202" s="364"/>
      <c r="G202" s="352" t="s">
        <v>1240</v>
      </c>
      <c r="H202" s="353"/>
      <c r="I202" s="247" t="s">
        <v>549</v>
      </c>
      <c r="J202" s="248" t="s">
        <v>900</v>
      </c>
      <c r="K202" s="249"/>
      <c r="L202" s="250"/>
      <c r="M202" s="251"/>
      <c r="N202" s="251" t="s">
        <v>484</v>
      </c>
      <c r="O202" s="252">
        <f>+VLOOKUP(I202,'[1]PMS PHASE 1'!$A:$BC,14,FALSE)</f>
        <v>1.1117496632849613E-5</v>
      </c>
      <c r="P202" s="252">
        <f t="shared" si="170"/>
        <v>0.36842105263157909</v>
      </c>
      <c r="Q202" s="252">
        <f>+VLOOKUP(I202,'[1]PMS PHASE 1'!$A:$BC,33,FALSE)</f>
        <v>5.9558017675980069E-6</v>
      </c>
      <c r="R202" s="252">
        <f t="shared" si="165"/>
        <v>5.1616948652516064E-6</v>
      </c>
      <c r="S202" s="252">
        <f>+VLOOKUP(I202,'[1]PMS PHASE 1'!$A:$BC,55,FALSE)</f>
        <v>1.4073535957483016E-4</v>
      </c>
      <c r="T202" s="252">
        <f t="shared" si="171"/>
        <v>0.36842105263157904</v>
      </c>
      <c r="U202" s="253" t="str">
        <f>+VLOOKUP(J202,'[1]PMS PHASE 1'!$A:$BC,36,FALSE)</f>
        <v>NO.</v>
      </c>
      <c r="V202" s="254">
        <f>+VLOOKUP(J202,'[1]PMS PHASE 1'!$A:$BC,37,FALSE)</f>
        <v>28</v>
      </c>
      <c r="W202" s="254">
        <f>+VLOOKUP(J202,'[1]PMS PHASE 1'!$A:$BC,38,FALSE)</f>
        <v>15</v>
      </c>
      <c r="X202" s="254">
        <f t="shared" si="166"/>
        <v>13</v>
      </c>
      <c r="Y202" s="252">
        <f>+HLOOKUP($AB$1,'پلن 3 ماهه %'!$1:$609,BB202,FALSE)</f>
        <v>1</v>
      </c>
      <c r="Z202" s="268">
        <f t="shared" si="167"/>
        <v>0.5357142857142857</v>
      </c>
      <c r="AA202" s="255"/>
      <c r="AB202" s="256">
        <f t="shared" si="107"/>
        <v>0.4642857142857143</v>
      </c>
      <c r="AC202" s="255"/>
      <c r="AD202" s="268">
        <f>+VLOOKUP(I202,'[1]PMS PHASE 1'!$A:$BC,26,FALSE)*S202</f>
        <v>1.306828338909137E-4</v>
      </c>
      <c r="AE202" s="268">
        <f>(VLOOKUP(I202,'[1]PMS PHASE 1'!$A:$AC,24,FALSE)-VLOOKUP(I202,'[1]PMS PHASE 1'!$A:$AC,29,FALSE))*S202</f>
        <v>7.5393942629373295E-5</v>
      </c>
      <c r="AF202" s="255"/>
      <c r="AG202" s="257">
        <f>+VLOOKUP(J202,'[1]PMS PHASE 1'!$A:$BJ,61,FALSE)</f>
        <v>26</v>
      </c>
      <c r="AH202" s="257">
        <f>+VLOOKUP(J202,'[1]PMS PHASE 1'!$A:$BJ,62,FALSE)</f>
        <v>15</v>
      </c>
      <c r="AI202" s="255"/>
      <c r="AJ202" s="268">
        <f t="shared" ref="AJ202:AJ265" si="172">+AD202-AE202</f>
        <v>5.5288891261540403E-5</v>
      </c>
      <c r="AK202" s="257">
        <f t="shared" si="108"/>
        <v>11</v>
      </c>
      <c r="AL202" s="145"/>
      <c r="AM202" s="257"/>
      <c r="AN202" s="257"/>
      <c r="AO202" s="257"/>
      <c r="AP202" s="257"/>
      <c r="AQ202" s="257"/>
      <c r="AR202" s="257"/>
      <c r="AS202" s="257"/>
      <c r="AT202" s="257"/>
      <c r="AU202" s="257"/>
      <c r="AV202" s="257"/>
      <c r="AW202" s="257"/>
      <c r="AX202" s="257"/>
      <c r="AY202" s="284">
        <f t="shared" si="168"/>
        <v>5.5288891261540403E-5</v>
      </c>
      <c r="AZ202" s="15" t="s">
        <v>735</v>
      </c>
      <c r="BA202" s="4" t="s">
        <v>146</v>
      </c>
      <c r="BB202" s="1">
        <f>MATCH(I202,'پلن 3 ماهه'!B:B,0)</f>
        <v>84</v>
      </c>
      <c r="BC202" s="26">
        <f>+VLOOKUP(I202,'[2]PMS Rev 04'!$G:$R,12,FALSE)</f>
        <v>0</v>
      </c>
      <c r="BD202" s="89">
        <f t="shared" si="169"/>
        <v>-0.5357142857142857</v>
      </c>
    </row>
    <row r="203" spans="4:56" ht="12.95" hidden="1" customHeight="1" outlineLevel="3" x14ac:dyDescent="0.2">
      <c r="D203" s="42"/>
      <c r="E203" s="43"/>
      <c r="F203" s="364"/>
      <c r="G203" s="352" t="s">
        <v>1241</v>
      </c>
      <c r="H203" s="353"/>
      <c r="I203" s="247" t="s">
        <v>486</v>
      </c>
      <c r="J203" s="248" t="s">
        <v>901</v>
      </c>
      <c r="K203" s="249"/>
      <c r="L203" s="250"/>
      <c r="M203" s="251"/>
      <c r="N203" s="251" t="s">
        <v>459</v>
      </c>
      <c r="O203" s="252">
        <f>+VLOOKUP(I203,'[1]PMS PHASE 1'!$A:$BC,14,FALSE)</f>
        <v>3.8117131312627248E-6</v>
      </c>
      <c r="P203" s="252">
        <f t="shared" si="170"/>
        <v>0.12631578947368427</v>
      </c>
      <c r="Q203" s="252">
        <f>+VLOOKUP(I203,'[1]PMS PHASE 1'!$A:$BC,33,FALSE)</f>
        <v>2.223499326569923E-6</v>
      </c>
      <c r="R203" s="252">
        <f t="shared" si="165"/>
        <v>1.5882138046928018E-6</v>
      </c>
      <c r="S203" s="252">
        <f>+VLOOKUP(I203,'[1]PMS PHASE 1'!$A:$BC,55,FALSE)</f>
        <v>4.8252123282798919E-5</v>
      </c>
      <c r="T203" s="252">
        <f t="shared" si="171"/>
        <v>0.12631578947368424</v>
      </c>
      <c r="U203" s="253" t="str">
        <f>+VLOOKUP(J203,'[1]PMS PHASE 1'!$A:$BC,36,FALSE)</f>
        <v>NO.</v>
      </c>
      <c r="V203" s="254">
        <f>+VLOOKUP(J203,'[1]PMS PHASE 1'!$A:$BC,37,FALSE)</f>
        <v>12</v>
      </c>
      <c r="W203" s="254">
        <f>+VLOOKUP(J203,'[1]PMS PHASE 1'!$A:$BC,38,FALSE)</f>
        <v>7</v>
      </c>
      <c r="X203" s="254">
        <f t="shared" si="166"/>
        <v>5</v>
      </c>
      <c r="Y203" s="252">
        <f>+HLOOKUP($AB$1,'پلن 3 ماهه %'!$1:$609,BB203,FALSE)</f>
        <v>1</v>
      </c>
      <c r="Z203" s="268">
        <f t="shared" si="167"/>
        <v>0.58333333333333337</v>
      </c>
      <c r="AA203" s="255"/>
      <c r="AB203" s="256">
        <f t="shared" si="107"/>
        <v>0.41666666666666663</v>
      </c>
      <c r="AC203" s="255"/>
      <c r="AD203" s="268">
        <f>+VLOOKUP(I203,'[1]PMS PHASE 1'!$A:$BC,26,FALSE)*S203</f>
        <v>4.8252123282798919E-5</v>
      </c>
      <c r="AE203" s="268">
        <f>(VLOOKUP(I203,'[1]PMS PHASE 1'!$A:$AC,24,FALSE)-VLOOKUP(I203,'[1]PMS PHASE 1'!$A:$AC,29,FALSE))*S203</f>
        <v>2.8147071914966037E-5</v>
      </c>
      <c r="AF203" s="255"/>
      <c r="AG203" s="257">
        <f>+VLOOKUP(J203,'[1]PMS PHASE 1'!$A:$BJ,61,FALSE)</f>
        <v>12</v>
      </c>
      <c r="AH203" s="257">
        <f>+VLOOKUP(J203,'[1]PMS PHASE 1'!$A:$BJ,62,FALSE)</f>
        <v>7</v>
      </c>
      <c r="AI203" s="255"/>
      <c r="AJ203" s="268">
        <f t="shared" si="172"/>
        <v>2.0105051367832881E-5</v>
      </c>
      <c r="AK203" s="257">
        <f t="shared" si="108"/>
        <v>5</v>
      </c>
      <c r="AL203" s="145"/>
      <c r="AM203" s="257"/>
      <c r="AN203" s="257"/>
      <c r="AO203" s="257"/>
      <c r="AP203" s="257"/>
      <c r="AQ203" s="257"/>
      <c r="AR203" s="257"/>
      <c r="AS203" s="257"/>
      <c r="AT203" s="257"/>
      <c r="AU203" s="257"/>
      <c r="AV203" s="257"/>
      <c r="AW203" s="257"/>
      <c r="AX203" s="257">
        <v>12</v>
      </c>
      <c r="AY203" s="284">
        <f t="shared" si="168"/>
        <v>2.0105051367832881E-5</v>
      </c>
      <c r="AZ203" s="15" t="s">
        <v>735</v>
      </c>
      <c r="BA203" s="4" t="s">
        <v>146</v>
      </c>
      <c r="BB203" s="1">
        <f>MATCH(I203,'پلن 3 ماهه'!B:B,0)</f>
        <v>112</v>
      </c>
      <c r="BC203" s="26">
        <f>+VLOOKUP(I203,'[2]PMS Rev 04'!$G:$R,12,FALSE)</f>
        <v>0</v>
      </c>
      <c r="BD203" s="89">
        <f t="shared" si="169"/>
        <v>-0.58333333333333337</v>
      </c>
    </row>
    <row r="204" spans="4:56" ht="12.95" hidden="1" customHeight="1" outlineLevel="3" x14ac:dyDescent="0.2">
      <c r="D204" s="42"/>
      <c r="E204" s="43"/>
      <c r="F204" s="364"/>
      <c r="G204" s="352" t="s">
        <v>1242</v>
      </c>
      <c r="H204" s="353"/>
      <c r="I204" s="247" t="s">
        <v>494</v>
      </c>
      <c r="J204" s="248" t="s">
        <v>902</v>
      </c>
      <c r="K204" s="249"/>
      <c r="L204" s="250"/>
      <c r="M204" s="251"/>
      <c r="N204" s="251" t="s">
        <v>460</v>
      </c>
      <c r="O204" s="252">
        <f>+VLOOKUP(I204,'[1]PMS PHASE 1'!$A:$BC,14,FALSE)</f>
        <v>1.270571043754242E-6</v>
      </c>
      <c r="P204" s="252">
        <f t="shared" si="170"/>
        <v>4.2105263157894771E-2</v>
      </c>
      <c r="Q204" s="252">
        <f>+VLOOKUP(I204,'[1]PMS PHASE 1'!$A:$BC,33,FALSE)</f>
        <v>8.4704736250282794E-7</v>
      </c>
      <c r="R204" s="252">
        <f t="shared" si="165"/>
        <v>4.2352368125141408E-7</v>
      </c>
      <c r="S204" s="252">
        <f>+VLOOKUP(I204,'[1]PMS PHASE 1'!$A:$BC,55,FALSE)</f>
        <v>1.608404109426631E-5</v>
      </c>
      <c r="T204" s="252">
        <f t="shared" si="171"/>
        <v>4.2105263157894764E-2</v>
      </c>
      <c r="U204" s="253" t="str">
        <f>+VLOOKUP(J204,'[1]PMS PHASE 1'!$A:$BC,36,FALSE)</f>
        <v>NO.</v>
      </c>
      <c r="V204" s="254">
        <f>+VLOOKUP(J204,'[1]PMS PHASE 1'!$A:$BC,37,FALSE)</f>
        <v>3</v>
      </c>
      <c r="W204" s="254">
        <f>+VLOOKUP(J204,'[1]PMS PHASE 1'!$A:$BC,38,FALSE)</f>
        <v>2</v>
      </c>
      <c r="X204" s="254">
        <f t="shared" si="166"/>
        <v>1</v>
      </c>
      <c r="Y204" s="252">
        <f>+HLOOKUP($AB$1,'پلن 3 ماهه %'!$1:$609,BB204,FALSE)</f>
        <v>1</v>
      </c>
      <c r="Z204" s="268">
        <f t="shared" si="167"/>
        <v>0.66666666666666663</v>
      </c>
      <c r="AA204" s="255"/>
      <c r="AB204" s="256">
        <f t="shared" si="107"/>
        <v>0.33333333333333337</v>
      </c>
      <c r="AC204" s="255"/>
      <c r="AD204" s="268">
        <f>+VLOOKUP(I204,'[1]PMS PHASE 1'!$A:$BC,26,FALSE)*S204</f>
        <v>1.608404109426631E-5</v>
      </c>
      <c r="AE204" s="268">
        <f>(VLOOKUP(I204,'[1]PMS PHASE 1'!$A:$AC,24,FALSE)-VLOOKUP(I204,'[1]PMS PHASE 1'!$A:$AC,29,FALSE))*S204</f>
        <v>1.0722694062844205E-5</v>
      </c>
      <c r="AF204" s="255"/>
      <c r="AG204" s="257">
        <f>+VLOOKUP(J204,'[1]PMS PHASE 1'!$A:$BJ,61,FALSE)</f>
        <v>3</v>
      </c>
      <c r="AH204" s="257">
        <f>+VLOOKUP(J204,'[1]PMS PHASE 1'!$A:$BJ,62,FALSE)</f>
        <v>2</v>
      </c>
      <c r="AI204" s="255"/>
      <c r="AJ204" s="268">
        <f t="shared" si="172"/>
        <v>5.3613470314221043E-6</v>
      </c>
      <c r="AK204" s="257">
        <f t="shared" ref="AK204:AK242" si="173">+AG204-AH204</f>
        <v>1</v>
      </c>
      <c r="AL204" s="145"/>
      <c r="AM204" s="257"/>
      <c r="AN204" s="257"/>
      <c r="AO204" s="257"/>
      <c r="AP204" s="257"/>
      <c r="AQ204" s="257"/>
      <c r="AR204" s="257"/>
      <c r="AS204" s="257"/>
      <c r="AT204" s="257"/>
      <c r="AU204" s="257"/>
      <c r="AV204" s="257"/>
      <c r="AW204" s="257"/>
      <c r="AX204" s="257">
        <v>3</v>
      </c>
      <c r="AY204" s="284">
        <f t="shared" si="168"/>
        <v>5.3613470314221043E-6</v>
      </c>
      <c r="AZ204" s="15" t="s">
        <v>735</v>
      </c>
      <c r="BA204" s="4" t="s">
        <v>146</v>
      </c>
      <c r="BB204" s="1">
        <f>MATCH(I204,'پلن 3 ماهه'!B:B,0)</f>
        <v>141</v>
      </c>
      <c r="BC204" s="26">
        <f>+VLOOKUP(I204,'[2]PMS Rev 04'!$G:$R,12,FALSE)</f>
        <v>0</v>
      </c>
      <c r="BD204" s="89">
        <f t="shared" si="169"/>
        <v>-0.66666666666666663</v>
      </c>
    </row>
    <row r="205" spans="4:56" ht="12.95" hidden="1" customHeight="1" outlineLevel="3" x14ac:dyDescent="0.2">
      <c r="D205" s="42"/>
      <c r="E205" s="43"/>
      <c r="F205" s="364"/>
      <c r="G205" s="352" t="s">
        <v>1243</v>
      </c>
      <c r="H205" s="353"/>
      <c r="I205" s="247" t="s">
        <v>499</v>
      </c>
      <c r="J205" s="248" t="s">
        <v>903</v>
      </c>
      <c r="K205" s="249"/>
      <c r="L205" s="250"/>
      <c r="M205" s="251"/>
      <c r="N205" s="251" t="s">
        <v>461</v>
      </c>
      <c r="O205" s="252">
        <f>+VLOOKUP(I205,'[1]PMS PHASE 1'!$A:$BC,14,FALSE)</f>
        <v>6.3528552187712133E-7</v>
      </c>
      <c r="P205" s="252">
        <f t="shared" si="170"/>
        <v>2.1052631578947396E-2</v>
      </c>
      <c r="Q205" s="252">
        <f>+VLOOKUP(I205,'[1]PMS PHASE 1'!$A:$BC,33,FALSE)</f>
        <v>0</v>
      </c>
      <c r="R205" s="252">
        <f t="shared" si="165"/>
        <v>6.3528552187712133E-7</v>
      </c>
      <c r="S205" s="252">
        <f>+VLOOKUP(I205,'[1]PMS PHASE 1'!$A:$BC,55,FALSE)</f>
        <v>8.0420205471331599E-6</v>
      </c>
      <c r="T205" s="252">
        <f t="shared" si="171"/>
        <v>2.1052631578947392E-2</v>
      </c>
      <c r="U205" s="253" t="str">
        <f>+VLOOKUP(J205,'[1]PMS PHASE 1'!$A:$BC,36,FALSE)</f>
        <v>NO.</v>
      </c>
      <c r="V205" s="254">
        <f>+VLOOKUP(J205,'[1]PMS PHASE 1'!$A:$BC,37,FALSE)</f>
        <v>8</v>
      </c>
      <c r="W205" s="254">
        <f>+VLOOKUP(J205,'[1]PMS PHASE 1'!$A:$BC,38,FALSE)</f>
        <v>0</v>
      </c>
      <c r="X205" s="254">
        <f t="shared" si="166"/>
        <v>8</v>
      </c>
      <c r="Y205" s="252">
        <f>+HLOOKUP($AB$1,'پلن 3 ماهه %'!$1:$609,BB205,FALSE)</f>
        <v>1</v>
      </c>
      <c r="Z205" s="268">
        <f t="shared" si="167"/>
        <v>0</v>
      </c>
      <c r="AA205" s="255"/>
      <c r="AB205" s="256">
        <f t="shared" si="107"/>
        <v>1</v>
      </c>
      <c r="AC205" s="255"/>
      <c r="AD205" s="268">
        <f>+VLOOKUP(I205,'[1]PMS PHASE 1'!$A:$BC,26,FALSE)*S205</f>
        <v>8.0420205471331582E-6</v>
      </c>
      <c r="AE205" s="268">
        <f>(VLOOKUP(I205,'[1]PMS PHASE 1'!$A:$AC,24,FALSE)-VLOOKUP(I205,'[1]PMS PHASE 1'!$A:$AC,29,FALSE))*S205</f>
        <v>0</v>
      </c>
      <c r="AF205" s="255"/>
      <c r="AG205" s="257">
        <f>+VLOOKUP(J205,'[1]PMS PHASE 1'!$A:$BJ,61,FALSE)</f>
        <v>8</v>
      </c>
      <c r="AH205" s="257">
        <f>+VLOOKUP(J205,'[1]PMS PHASE 1'!$A:$BJ,62,FALSE)</f>
        <v>0</v>
      </c>
      <c r="AI205" s="255"/>
      <c r="AJ205" s="268">
        <f t="shared" si="172"/>
        <v>8.0420205471331582E-6</v>
      </c>
      <c r="AK205" s="257">
        <f t="shared" si="173"/>
        <v>8</v>
      </c>
      <c r="AL205" s="145"/>
      <c r="AM205" s="257"/>
      <c r="AN205" s="257"/>
      <c r="AO205" s="257"/>
      <c r="AP205" s="257"/>
      <c r="AQ205" s="257"/>
      <c r="AR205" s="257"/>
      <c r="AS205" s="257"/>
      <c r="AT205" s="257"/>
      <c r="AU205" s="257"/>
      <c r="AV205" s="257"/>
      <c r="AW205" s="257"/>
      <c r="AX205" s="257">
        <v>8</v>
      </c>
      <c r="AY205" s="284">
        <f t="shared" si="168"/>
        <v>8.0420205471331582E-6</v>
      </c>
      <c r="AZ205" s="15" t="s">
        <v>735</v>
      </c>
      <c r="BA205" s="4" t="s">
        <v>146</v>
      </c>
      <c r="BB205" s="1">
        <f>MATCH(I205,'پلن 3 ماهه'!B:B,0)</f>
        <v>170</v>
      </c>
      <c r="BC205" s="26">
        <f>+VLOOKUP(I205,'[2]PMS Rev 04'!$G:$R,12,FALSE)</f>
        <v>0</v>
      </c>
      <c r="BD205" s="89">
        <f t="shared" si="169"/>
        <v>0</v>
      </c>
    </row>
    <row r="206" spans="4:56" ht="12.95" hidden="1" customHeight="1" outlineLevel="3" x14ac:dyDescent="0.2">
      <c r="D206" s="42"/>
      <c r="E206" s="43"/>
      <c r="F206" s="364"/>
      <c r="G206" s="352" t="s">
        <v>1244</v>
      </c>
      <c r="H206" s="353"/>
      <c r="I206" s="247" t="s">
        <v>514</v>
      </c>
      <c r="J206" s="248" t="s">
        <v>904</v>
      </c>
      <c r="K206" s="249"/>
      <c r="L206" s="250"/>
      <c r="M206" s="251"/>
      <c r="N206" s="251" t="s">
        <v>464</v>
      </c>
      <c r="O206" s="252">
        <f>+VLOOKUP(I206,'[1]PMS PHASE 1'!$A:$BC,14,FALSE)</f>
        <v>1.5882138046928039E-6</v>
      </c>
      <c r="P206" s="252">
        <f t="shared" si="170"/>
        <v>5.2631578947368508E-2</v>
      </c>
      <c r="Q206" s="252">
        <f>+VLOOKUP(I206,'[1]PMS PHASE 1'!$A:$BC,33,FALSE)</f>
        <v>4.8868117067470893E-7</v>
      </c>
      <c r="R206" s="252">
        <f t="shared" si="165"/>
        <v>1.099532634018095E-6</v>
      </c>
      <c r="S206" s="252">
        <f>+VLOOKUP(I206,'[1]PMS PHASE 1'!$A:$BC,55,FALSE)</f>
        <v>2.0105051367832905E-5</v>
      </c>
      <c r="T206" s="252">
        <f t="shared" si="171"/>
        <v>5.2631578947368494E-2</v>
      </c>
      <c r="U206" s="253" t="str">
        <f>+VLOOKUP(J206,'[1]PMS PHASE 1'!$A:$BC,36,FALSE)</f>
        <v>NO.</v>
      </c>
      <c r="V206" s="254">
        <f>+VLOOKUP(J206,'[1]PMS PHASE 1'!$A:$BC,37,FALSE)</f>
        <v>13</v>
      </c>
      <c r="W206" s="254">
        <f>+VLOOKUP(J206,'[1]PMS PHASE 1'!$A:$BC,38,FALSE)</f>
        <v>4</v>
      </c>
      <c r="X206" s="254">
        <f t="shared" si="166"/>
        <v>9</v>
      </c>
      <c r="Y206" s="252">
        <f>+HLOOKUP($AB$1,'پلن 3 ماهه %'!$1:$609,BB206,FALSE)</f>
        <v>1</v>
      </c>
      <c r="Z206" s="268">
        <f t="shared" si="167"/>
        <v>0.30769230769230771</v>
      </c>
      <c r="AA206" s="255"/>
      <c r="AB206" s="256">
        <f t="shared" ref="AB206:AB269" si="174">100%-Z206</f>
        <v>0.69230769230769229</v>
      </c>
      <c r="AC206" s="255"/>
      <c r="AD206" s="268">
        <f>+VLOOKUP(I206,'[1]PMS PHASE 1'!$A:$BC,26,FALSE)*S206</f>
        <v>1.5465424129102236E-5</v>
      </c>
      <c r="AE206" s="268">
        <f>(VLOOKUP(I206,'[1]PMS PHASE 1'!$A:$AC,24,FALSE)-VLOOKUP(I206,'[1]PMS PHASE 1'!$A:$AC,29,FALSE))*S206</f>
        <v>6.1861696516408942E-6</v>
      </c>
      <c r="AF206" s="255"/>
      <c r="AG206" s="257">
        <f>+VLOOKUP(J206,'[1]PMS PHASE 1'!$A:$BJ,61,FALSE)</f>
        <v>10</v>
      </c>
      <c r="AH206" s="257">
        <f>+VLOOKUP(J206,'[1]PMS PHASE 1'!$A:$BJ,62,FALSE)</f>
        <v>4</v>
      </c>
      <c r="AI206" s="255"/>
      <c r="AJ206" s="268">
        <f t="shared" si="172"/>
        <v>9.2792544774613409E-6</v>
      </c>
      <c r="AK206" s="257">
        <f t="shared" si="173"/>
        <v>6</v>
      </c>
      <c r="AL206" s="145"/>
      <c r="AM206" s="257"/>
      <c r="AN206" s="257"/>
      <c r="AO206" s="257"/>
      <c r="AP206" s="257"/>
      <c r="AQ206" s="257"/>
      <c r="AR206" s="257"/>
      <c r="AS206" s="257"/>
      <c r="AT206" s="257"/>
      <c r="AU206" s="257"/>
      <c r="AV206" s="257"/>
      <c r="AW206" s="257"/>
      <c r="AX206" s="257">
        <v>5</v>
      </c>
      <c r="AY206" s="284">
        <f t="shared" si="168"/>
        <v>9.2792544774613409E-6</v>
      </c>
      <c r="AZ206" s="15" t="s">
        <v>735</v>
      </c>
      <c r="BA206" s="4" t="s">
        <v>146</v>
      </c>
      <c r="BB206" s="1">
        <f>MATCH(I206,'پلن 3 ماهه'!B:B,0)</f>
        <v>243</v>
      </c>
      <c r="BC206" s="26">
        <f>+VLOOKUP(I206,'[2]PMS Rev 04'!$G:$R,12,FALSE)</f>
        <v>0</v>
      </c>
      <c r="BD206" s="89">
        <f t="shared" si="169"/>
        <v>-0.30769230769230771</v>
      </c>
    </row>
    <row r="207" spans="4:56" ht="12.95" hidden="1" customHeight="1" outlineLevel="3" x14ac:dyDescent="0.2">
      <c r="D207" s="42"/>
      <c r="E207" s="43"/>
      <c r="F207" s="364"/>
      <c r="G207" s="352" t="s">
        <v>1245</v>
      </c>
      <c r="H207" s="353"/>
      <c r="I207" s="247" t="s">
        <v>516</v>
      </c>
      <c r="J207" s="248" t="s">
        <v>905</v>
      </c>
      <c r="K207" s="249"/>
      <c r="L207" s="250"/>
      <c r="M207" s="251"/>
      <c r="N207" s="251" t="s">
        <v>465</v>
      </c>
      <c r="O207" s="252">
        <f>+VLOOKUP(I207,'[1]PMS PHASE 1'!$A:$BC,14,FALSE)</f>
        <v>6.6704979797097597E-6</v>
      </c>
      <c r="P207" s="252">
        <f t="shared" si="170"/>
        <v>0.22105263157894717</v>
      </c>
      <c r="Q207" s="252">
        <f>+VLOOKUP(I207,'[1]PMS PHASE 1'!$A:$BC,33,FALSE)</f>
        <v>0</v>
      </c>
      <c r="R207" s="252">
        <f t="shared" si="165"/>
        <v>6.6704979797097597E-6</v>
      </c>
      <c r="S207" s="252">
        <f>+VLOOKUP(I207,'[1]PMS PHASE 1'!$A:$BC,55,FALSE)</f>
        <v>8.4441215744897994E-5</v>
      </c>
      <c r="T207" s="252">
        <f t="shared" si="171"/>
        <v>0.22105263157894714</v>
      </c>
      <c r="U207" s="253" t="str">
        <f>+VLOOKUP(J207,'[1]PMS PHASE 1'!$A:$BC,36,FALSE)</f>
        <v>NO.</v>
      </c>
      <c r="V207" s="254">
        <f>+VLOOKUP(J207,'[1]PMS PHASE 1'!$A:$BC,37,FALSE)</f>
        <v>34</v>
      </c>
      <c r="W207" s="254">
        <f>+VLOOKUP(J207,'[1]PMS PHASE 1'!$A:$BC,38,FALSE)</f>
        <v>0</v>
      </c>
      <c r="X207" s="254">
        <f t="shared" si="166"/>
        <v>34</v>
      </c>
      <c r="Y207" s="252">
        <f>+HLOOKUP($AB$1,'پلن 3 ماهه %'!$1:$609,BB207,FALSE)</f>
        <v>1</v>
      </c>
      <c r="Z207" s="268">
        <f t="shared" si="167"/>
        <v>0</v>
      </c>
      <c r="AA207" s="255"/>
      <c r="AB207" s="256">
        <f t="shared" si="174"/>
        <v>1</v>
      </c>
      <c r="AC207" s="255"/>
      <c r="AD207" s="268">
        <f>+VLOOKUP(I207,'[1]PMS PHASE 1'!$A:$BC,26,FALSE)*S207</f>
        <v>7.9474085406962811E-5</v>
      </c>
      <c r="AE207" s="268">
        <f>(VLOOKUP(I207,'[1]PMS PHASE 1'!$A:$AC,24,FALSE)-VLOOKUP(I207,'[1]PMS PHASE 1'!$A:$AC,29,FALSE))*S207</f>
        <v>0</v>
      </c>
      <c r="AF207" s="255"/>
      <c r="AG207" s="257">
        <f>+VLOOKUP(J207,'[1]PMS PHASE 1'!$A:$BJ,61,FALSE)</f>
        <v>32</v>
      </c>
      <c r="AH207" s="257">
        <f>+VLOOKUP(J207,'[1]PMS PHASE 1'!$A:$BJ,62,FALSE)</f>
        <v>0</v>
      </c>
      <c r="AI207" s="255"/>
      <c r="AJ207" s="268">
        <f t="shared" si="172"/>
        <v>7.9474085406962811E-5</v>
      </c>
      <c r="AK207" s="257">
        <f t="shared" si="173"/>
        <v>32</v>
      </c>
      <c r="AL207" s="145"/>
      <c r="AM207" s="257"/>
      <c r="AN207" s="257"/>
      <c r="AO207" s="257"/>
      <c r="AP207" s="257"/>
      <c r="AQ207" s="257"/>
      <c r="AR207" s="257"/>
      <c r="AS207" s="257"/>
      <c r="AT207" s="257"/>
      <c r="AU207" s="257"/>
      <c r="AV207" s="257"/>
      <c r="AW207" s="257"/>
      <c r="AX207" s="257">
        <v>34</v>
      </c>
      <c r="AY207" s="284">
        <f t="shared" si="168"/>
        <v>7.9474085406962811E-5</v>
      </c>
      <c r="AZ207" s="15" t="s">
        <v>735</v>
      </c>
      <c r="BA207" s="4" t="s">
        <v>146</v>
      </c>
      <c r="BB207" s="1">
        <f>MATCH(I207,'پلن 3 ماهه'!B:B,0)</f>
        <v>269</v>
      </c>
      <c r="BC207" s="26">
        <f>+VLOOKUP(I207,'[2]PMS Rev 04'!$G:$R,12,FALSE)</f>
        <v>0</v>
      </c>
      <c r="BD207" s="89">
        <f t="shared" si="169"/>
        <v>0</v>
      </c>
    </row>
    <row r="208" spans="4:56" ht="12.95" customHeight="1" outlineLevel="2" collapsed="1" x14ac:dyDescent="0.2">
      <c r="D208" s="34"/>
      <c r="E208" s="35"/>
      <c r="F208" s="364"/>
      <c r="G208" s="362" t="s">
        <v>1246</v>
      </c>
      <c r="H208" s="362"/>
      <c r="I208" s="76"/>
      <c r="J208" s="83"/>
      <c r="K208" s="29"/>
      <c r="L208" s="30"/>
      <c r="M208" s="31" t="s">
        <v>256</v>
      </c>
      <c r="N208" s="31"/>
      <c r="O208" s="32">
        <f>+SUM(O209:O211)</f>
        <v>4.6991730587704573E-4</v>
      </c>
      <c r="P208" s="32">
        <f>+O208/$O$10</f>
        <v>1.5069017202816002E-2</v>
      </c>
      <c r="Q208" s="32">
        <f>+SUM(Q209:Q211)</f>
        <v>4.6991730587704573E-4</v>
      </c>
      <c r="R208" s="32">
        <f>+O208-Q208</f>
        <v>0</v>
      </c>
      <c r="S208" s="178">
        <f>+SUM(S209:S211)</f>
        <v>5.9486396260855128E-3</v>
      </c>
      <c r="T208" s="32">
        <f t="shared" ref="T208" si="175">S208/$S$10</f>
        <v>1.4972251260657351E-2</v>
      </c>
      <c r="U208" s="118" t="s">
        <v>40</v>
      </c>
      <c r="V208" s="143">
        <f>+SUM(V209:V211)</f>
        <v>17</v>
      </c>
      <c r="W208" s="143">
        <f>+SUM(W209:W211)</f>
        <v>17</v>
      </c>
      <c r="X208" s="120">
        <f t="shared" si="166"/>
        <v>0</v>
      </c>
      <c r="Y208" s="32">
        <f>+SUMPRODUCT(Y209:Y211,T209:T211)</f>
        <v>1</v>
      </c>
      <c r="Z208" s="178">
        <f>+SUMPRODUCT(Z209:Z211,T209:T211)</f>
        <v>1</v>
      </c>
      <c r="AA208" s="145"/>
      <c r="AB208" s="119">
        <f t="shared" si="174"/>
        <v>0</v>
      </c>
      <c r="AC208" s="145"/>
      <c r="AD208" s="178">
        <f>+SUM(AD209:AD211)</f>
        <v>0</v>
      </c>
      <c r="AE208" s="178">
        <f>+SUM(AE209:AE211)</f>
        <v>0</v>
      </c>
      <c r="AF208" s="145"/>
      <c r="AG208" s="143">
        <f>+SUM(AG209:AG211)</f>
        <v>0</v>
      </c>
      <c r="AH208" s="143">
        <f>+SUM(AH209:AH211)</f>
        <v>0</v>
      </c>
      <c r="AI208" s="145"/>
      <c r="AJ208" s="178">
        <f t="shared" si="172"/>
        <v>0</v>
      </c>
      <c r="AK208" s="143">
        <f t="shared" si="173"/>
        <v>0</v>
      </c>
      <c r="AL208" s="145"/>
      <c r="AM208" s="143">
        <f>+SUM(AM209:AM211)</f>
        <v>0</v>
      </c>
      <c r="AN208" s="143">
        <f t="shared" ref="AN208:AX208" si="176">+SUM(AN209:AN211)</f>
        <v>0</v>
      </c>
      <c r="AO208" s="143">
        <f t="shared" si="176"/>
        <v>0</v>
      </c>
      <c r="AP208" s="143">
        <f t="shared" si="176"/>
        <v>0</v>
      </c>
      <c r="AQ208" s="143">
        <f t="shared" si="176"/>
        <v>0</v>
      </c>
      <c r="AR208" s="143">
        <f t="shared" si="176"/>
        <v>0</v>
      </c>
      <c r="AS208" s="143">
        <f t="shared" si="176"/>
        <v>0</v>
      </c>
      <c r="AT208" s="143">
        <f t="shared" si="176"/>
        <v>0</v>
      </c>
      <c r="AU208" s="143">
        <f t="shared" si="176"/>
        <v>0</v>
      </c>
      <c r="AV208" s="143">
        <f t="shared" si="176"/>
        <v>0</v>
      </c>
      <c r="AW208" s="143">
        <f t="shared" si="176"/>
        <v>0</v>
      </c>
      <c r="AX208" s="143">
        <f t="shared" si="176"/>
        <v>0</v>
      </c>
      <c r="AY208" s="284">
        <f>+AJ208</f>
        <v>0</v>
      </c>
      <c r="AZ208" s="15" t="s">
        <v>735</v>
      </c>
      <c r="BA208" s="4" t="s">
        <v>256</v>
      </c>
      <c r="BC208" s="26"/>
      <c r="BD208" s="33"/>
    </row>
    <row r="209" spans="4:56" ht="12.95" hidden="1" customHeight="1" outlineLevel="3" x14ac:dyDescent="0.2">
      <c r="D209" s="42"/>
      <c r="E209" s="43"/>
      <c r="F209" s="364"/>
      <c r="G209" s="352" t="s">
        <v>1247</v>
      </c>
      <c r="H209" s="353"/>
      <c r="I209" s="247" t="s">
        <v>503</v>
      </c>
      <c r="J209" s="248" t="s">
        <v>906</v>
      </c>
      <c r="K209" s="249"/>
      <c r="L209" s="250"/>
      <c r="M209" s="251"/>
      <c r="N209" s="251" t="s">
        <v>501</v>
      </c>
      <c r="O209" s="252">
        <f>+VLOOKUP(I209,'[1]PMS PHASE 1'!$A:$BC,14,FALSE)</f>
        <v>3.7098734674503614E-4</v>
      </c>
      <c r="P209" s="252">
        <f>+O209/$O$208</f>
        <v>0.78947368421052644</v>
      </c>
      <c r="Q209" s="252">
        <f>+VLOOKUP(I209,'[1]PMS PHASE 1'!$A:$BC,33,FALSE)</f>
        <v>3.7098734674503614E-4</v>
      </c>
      <c r="R209" s="252">
        <f t="shared" ref="R209:R211" si="177">+O209-Q209</f>
        <v>0</v>
      </c>
      <c r="S209" s="252">
        <f>+VLOOKUP(I209,'[1]PMS PHASE 1'!$A:$BC,55,FALSE)</f>
        <v>4.6962944416464583E-3</v>
      </c>
      <c r="T209" s="252">
        <f>+S209/$S$208</f>
        <v>0.78947368421052644</v>
      </c>
      <c r="U209" s="253" t="str">
        <f>+VLOOKUP(J209,'[1]PMS PHASE 1'!$A:$BC,36,FALSE)</f>
        <v>NO.</v>
      </c>
      <c r="V209" s="254">
        <f>+VLOOKUP(J209,'[1]PMS PHASE 1'!$A:$BC,37,FALSE)</f>
        <v>13</v>
      </c>
      <c r="W209" s="254">
        <f>+VLOOKUP(J209,'[1]PMS PHASE 1'!$A:$BC,38,FALSE)</f>
        <v>13</v>
      </c>
      <c r="X209" s="254">
        <f t="shared" si="166"/>
        <v>0</v>
      </c>
      <c r="Y209" s="252">
        <f>+HLOOKUP($AB$1,'پلن 3 ماهه %'!$1:$609,BB209,FALSE)</f>
        <v>1</v>
      </c>
      <c r="Z209" s="268">
        <f>+Q209/O209</f>
        <v>1</v>
      </c>
      <c r="AA209" s="255"/>
      <c r="AB209" s="256">
        <f t="shared" si="174"/>
        <v>0</v>
      </c>
      <c r="AC209" s="255"/>
      <c r="AD209" s="268">
        <f>+VLOOKUP(I209,'[1]PMS PHASE 1'!$A:$BC,26,FALSE)*S209</f>
        <v>0</v>
      </c>
      <c r="AE209" s="268">
        <f>(VLOOKUP(I209,'[1]PMS PHASE 1'!$A:$AC,24,FALSE)-VLOOKUP(I209,'[1]PMS PHASE 1'!$A:$AC,29,FALSE))*S209</f>
        <v>0</v>
      </c>
      <c r="AF209" s="255"/>
      <c r="AG209" s="257">
        <f>+VLOOKUP(J209,'[1]PMS PHASE 1'!$A:$BJ,61,FALSE)</f>
        <v>0</v>
      </c>
      <c r="AH209" s="257">
        <f>+VLOOKUP(J209,'[1]PMS PHASE 1'!$A:$BJ,62,FALSE)</f>
        <v>0</v>
      </c>
      <c r="AI209" s="255"/>
      <c r="AJ209" s="268">
        <f t="shared" si="172"/>
        <v>0</v>
      </c>
      <c r="AK209" s="257">
        <f t="shared" si="173"/>
        <v>0</v>
      </c>
      <c r="AL209" s="145"/>
      <c r="AM209" s="257"/>
      <c r="AN209" s="257"/>
      <c r="AO209" s="257"/>
      <c r="AP209" s="257"/>
      <c r="AQ209" s="257"/>
      <c r="AR209" s="257"/>
      <c r="AS209" s="257"/>
      <c r="AT209" s="257"/>
      <c r="AU209" s="257"/>
      <c r="AV209" s="257"/>
      <c r="AW209" s="257"/>
      <c r="AX209" s="257"/>
      <c r="AY209" s="284">
        <f t="shared" ref="AY209:AY211" si="178">+AJ209</f>
        <v>0</v>
      </c>
      <c r="AZ209" s="15" t="s">
        <v>735</v>
      </c>
      <c r="BA209" s="4" t="s">
        <v>256</v>
      </c>
      <c r="BB209" s="1">
        <f>MATCH(I209,'پلن 3 ماهه'!B:B,0)</f>
        <v>197</v>
      </c>
      <c r="BC209" s="26">
        <f>+VLOOKUP(I209,'[2]PMS Rev 04'!$G:$R,12,FALSE)</f>
        <v>1</v>
      </c>
      <c r="BD209" s="89">
        <f>+BC209-Z209</f>
        <v>0</v>
      </c>
    </row>
    <row r="210" spans="4:56" ht="12.95" hidden="1" customHeight="1" outlineLevel="3" x14ac:dyDescent="0.2">
      <c r="D210" s="42"/>
      <c r="E210" s="43"/>
      <c r="F210" s="364"/>
      <c r="G210" s="352" t="s">
        <v>1248</v>
      </c>
      <c r="H210" s="353"/>
      <c r="I210" s="247" t="s">
        <v>578</v>
      </c>
      <c r="J210" s="248" t="s">
        <v>907</v>
      </c>
      <c r="K210" s="249"/>
      <c r="L210" s="250"/>
      <c r="M210" s="251"/>
      <c r="N210" s="251" t="s">
        <v>463</v>
      </c>
      <c r="O210" s="252">
        <f>+VLOOKUP(I210,'[1]PMS PHASE 1'!$A:$BC,14,FALSE)</f>
        <v>2.473248978300241E-5</v>
      </c>
      <c r="P210" s="252">
        <f t="shared" ref="P210:P211" si="179">+O210/$O$208</f>
        <v>5.2631578947368432E-2</v>
      </c>
      <c r="Q210" s="252">
        <f>+VLOOKUP(I210,'[1]PMS PHASE 1'!$A:$BC,33,FALSE)</f>
        <v>2.473248978300241E-5</v>
      </c>
      <c r="R210" s="252">
        <f t="shared" si="177"/>
        <v>0</v>
      </c>
      <c r="S210" s="252">
        <f>+VLOOKUP(I210,'[1]PMS PHASE 1'!$A:$BC,55,FALSE)</f>
        <v>3.130862961097639E-4</v>
      </c>
      <c r="T210" s="252">
        <f t="shared" ref="T210:T211" si="180">+S210/$S$208</f>
        <v>5.2631578947368432E-2</v>
      </c>
      <c r="U210" s="253" t="str">
        <f>+VLOOKUP(J210,'[1]PMS PHASE 1'!$A:$BC,36,FALSE)</f>
        <v>NO.</v>
      </c>
      <c r="V210" s="254">
        <f>+VLOOKUP(J210,'[1]PMS PHASE 1'!$A:$BC,37,FALSE)</f>
        <v>1</v>
      </c>
      <c r="W210" s="254">
        <f>+VLOOKUP(J210,'[1]PMS PHASE 1'!$A:$BC,38,FALSE)</f>
        <v>1</v>
      </c>
      <c r="X210" s="254">
        <f t="shared" si="166"/>
        <v>0</v>
      </c>
      <c r="Y210" s="252">
        <f>+HLOOKUP($AB$1,'پلن 3 ماهه %'!$1:$609,BB210,FALSE)</f>
        <v>1</v>
      </c>
      <c r="Z210" s="268">
        <f>+Q210/O210</f>
        <v>1</v>
      </c>
      <c r="AA210" s="255"/>
      <c r="AB210" s="256">
        <f t="shared" si="174"/>
        <v>0</v>
      </c>
      <c r="AC210" s="255"/>
      <c r="AD210" s="268">
        <f>+VLOOKUP(I210,'[1]PMS PHASE 1'!$A:$BC,26,FALSE)*S210</f>
        <v>0</v>
      </c>
      <c r="AE210" s="268">
        <f>(VLOOKUP(I210,'[1]PMS PHASE 1'!$A:$AC,24,FALSE)-VLOOKUP(I210,'[1]PMS PHASE 1'!$A:$AC,29,FALSE))*S210</f>
        <v>0</v>
      </c>
      <c r="AF210" s="255"/>
      <c r="AG210" s="257">
        <f>+VLOOKUP(J210,'[1]PMS PHASE 1'!$A:$BJ,61,FALSE)</f>
        <v>0</v>
      </c>
      <c r="AH210" s="257">
        <f>+VLOOKUP(J210,'[1]PMS PHASE 1'!$A:$BJ,62,FALSE)</f>
        <v>0</v>
      </c>
      <c r="AI210" s="255"/>
      <c r="AJ210" s="268">
        <f t="shared" si="172"/>
        <v>0</v>
      </c>
      <c r="AK210" s="257">
        <f t="shared" si="173"/>
        <v>0</v>
      </c>
      <c r="AL210" s="145"/>
      <c r="AM210" s="257"/>
      <c r="AN210" s="257"/>
      <c r="AO210" s="257"/>
      <c r="AP210" s="257"/>
      <c r="AQ210" s="257"/>
      <c r="AR210" s="257"/>
      <c r="AS210" s="257"/>
      <c r="AT210" s="257"/>
      <c r="AU210" s="257"/>
      <c r="AV210" s="257"/>
      <c r="AW210" s="257"/>
      <c r="AX210" s="257"/>
      <c r="AY210" s="284">
        <f t="shared" si="178"/>
        <v>0</v>
      </c>
      <c r="AZ210" s="15" t="s">
        <v>735</v>
      </c>
      <c r="BA210" s="4" t="s">
        <v>256</v>
      </c>
      <c r="BB210" s="1">
        <f>MATCH(I210,'پلن 3 ماهه'!B:B,0)</f>
        <v>222</v>
      </c>
      <c r="BC210" s="26">
        <f>+VLOOKUP(I210,'[2]PMS Rev 04'!$G:$R,12,FALSE)</f>
        <v>1</v>
      </c>
      <c r="BD210" s="89">
        <f>+BC210-Z210</f>
        <v>0</v>
      </c>
    </row>
    <row r="211" spans="4:56" ht="12.95" hidden="1" customHeight="1" outlineLevel="3" x14ac:dyDescent="0.2">
      <c r="D211" s="42"/>
      <c r="E211" s="43"/>
      <c r="F211" s="364"/>
      <c r="G211" s="352" t="s">
        <v>1249</v>
      </c>
      <c r="H211" s="353"/>
      <c r="I211" s="247" t="s">
        <v>603</v>
      </c>
      <c r="J211" s="248" t="s">
        <v>908</v>
      </c>
      <c r="K211" s="249"/>
      <c r="L211" s="250"/>
      <c r="M211" s="251"/>
      <c r="N211" s="251" t="s">
        <v>537</v>
      </c>
      <c r="O211" s="252">
        <f>+VLOOKUP(I211,'[1]PMS PHASE 1'!$A:$BC,14,FALSE)</f>
        <v>7.4197469349007137E-5</v>
      </c>
      <c r="P211" s="252">
        <f t="shared" si="179"/>
        <v>0.15789473684210509</v>
      </c>
      <c r="Q211" s="252">
        <f>+VLOOKUP(I211,'[1]PMS PHASE 1'!$A:$BC,33,FALSE)</f>
        <v>7.4197469349007137E-5</v>
      </c>
      <c r="R211" s="252">
        <f t="shared" si="177"/>
        <v>0</v>
      </c>
      <c r="S211" s="252">
        <f>+VLOOKUP(I211,'[1]PMS PHASE 1'!$A:$BC,55,FALSE)</f>
        <v>9.3925888832929044E-4</v>
      </c>
      <c r="T211" s="252">
        <f t="shared" si="180"/>
        <v>0.15789473684210509</v>
      </c>
      <c r="U211" s="253" t="str">
        <f>+VLOOKUP(J211,'[1]PMS PHASE 1'!$A:$BC,36,FALSE)</f>
        <v>NO.</v>
      </c>
      <c r="V211" s="254">
        <f>+VLOOKUP(J211,'[1]PMS PHASE 1'!$A:$BC,37,FALSE)</f>
        <v>3</v>
      </c>
      <c r="W211" s="254">
        <f>+VLOOKUP(J211,'[1]PMS PHASE 1'!$A:$BC,38,FALSE)</f>
        <v>3</v>
      </c>
      <c r="X211" s="254">
        <f t="shared" si="166"/>
        <v>0</v>
      </c>
      <c r="Y211" s="252">
        <f>+HLOOKUP($AB$1,'پلن 3 ماهه %'!$1:$609,BB211,FALSE)</f>
        <v>1</v>
      </c>
      <c r="Z211" s="268">
        <f>+Q211/O211</f>
        <v>1</v>
      </c>
      <c r="AA211" s="255"/>
      <c r="AB211" s="256">
        <f t="shared" si="174"/>
        <v>0</v>
      </c>
      <c r="AC211" s="255"/>
      <c r="AD211" s="268">
        <f>+VLOOKUP(I211,'[1]PMS PHASE 1'!$A:$BC,26,FALSE)*S211</f>
        <v>0</v>
      </c>
      <c r="AE211" s="268">
        <f>(VLOOKUP(I211,'[1]PMS PHASE 1'!$A:$AC,24,FALSE)-VLOOKUP(I211,'[1]PMS PHASE 1'!$A:$AC,29,FALSE))*S211</f>
        <v>0</v>
      </c>
      <c r="AF211" s="255"/>
      <c r="AG211" s="257">
        <f>+VLOOKUP(J211,'[1]PMS PHASE 1'!$A:$BJ,61,FALSE)</f>
        <v>0</v>
      </c>
      <c r="AH211" s="257">
        <f>+VLOOKUP(J211,'[1]PMS PHASE 1'!$A:$BJ,62,FALSE)</f>
        <v>0</v>
      </c>
      <c r="AI211" s="255"/>
      <c r="AJ211" s="268">
        <f t="shared" si="172"/>
        <v>0</v>
      </c>
      <c r="AK211" s="257">
        <f t="shared" si="173"/>
        <v>0</v>
      </c>
      <c r="AL211" s="145"/>
      <c r="AM211" s="257"/>
      <c r="AN211" s="257"/>
      <c r="AO211" s="257"/>
      <c r="AP211" s="257"/>
      <c r="AQ211" s="257"/>
      <c r="AR211" s="257"/>
      <c r="AS211" s="257"/>
      <c r="AT211" s="257"/>
      <c r="AU211" s="257"/>
      <c r="AV211" s="257"/>
      <c r="AW211" s="257"/>
      <c r="AX211" s="257"/>
      <c r="AY211" s="284">
        <f t="shared" si="178"/>
        <v>0</v>
      </c>
      <c r="AZ211" s="15" t="s">
        <v>735</v>
      </c>
      <c r="BA211" s="4" t="s">
        <v>256</v>
      </c>
      <c r="BB211" s="1">
        <f>MATCH(I211,'پلن 3 ماهه'!B:B,0)</f>
        <v>296</v>
      </c>
      <c r="BC211" s="26">
        <f>+VLOOKUP(I211,'[2]PMS Rev 04'!$G:$R,12,FALSE)</f>
        <v>1</v>
      </c>
      <c r="BD211" s="89">
        <f>+BC211-Z211</f>
        <v>0</v>
      </c>
    </row>
    <row r="212" spans="4:56" ht="12.95" customHeight="1" outlineLevel="2" collapsed="1" x14ac:dyDescent="0.2">
      <c r="D212" s="34"/>
      <c r="E212" s="35"/>
      <c r="F212" s="364"/>
      <c r="G212" s="362" t="s">
        <v>1250</v>
      </c>
      <c r="H212" s="362"/>
      <c r="I212" s="76"/>
      <c r="J212" s="83"/>
      <c r="K212" s="29"/>
      <c r="L212" s="30"/>
      <c r="M212" s="31" t="s">
        <v>257</v>
      </c>
      <c r="N212" s="31"/>
      <c r="O212" s="32">
        <f>+SUM(O213:O215)</f>
        <v>9.8889950692654751E-4</v>
      </c>
      <c r="P212" s="32">
        <f>+O212/$O$10</f>
        <v>3.1711417084161315E-2</v>
      </c>
      <c r="Q212" s="32">
        <f>+SUM(Q213:Q215)</f>
        <v>9.8889950692654751E-4</v>
      </c>
      <c r="R212" s="32">
        <f>+O212-Q212</f>
        <v>0</v>
      </c>
      <c r="S212" s="178">
        <f>+SUM(S213:S215)</f>
        <v>1.2518387213129952E-2</v>
      </c>
      <c r="T212" s="32">
        <f t="shared" ref="T212" si="181">S212/$S$10</f>
        <v>3.1507781697059804E-2</v>
      </c>
      <c r="U212" s="118" t="s">
        <v>40</v>
      </c>
      <c r="V212" s="143">
        <f>+SUM(V213:V215)</f>
        <v>106</v>
      </c>
      <c r="W212" s="143">
        <f>+SUM(W213:W215)</f>
        <v>106</v>
      </c>
      <c r="X212" s="120">
        <f t="shared" si="166"/>
        <v>0</v>
      </c>
      <c r="Y212" s="32">
        <f>+SUMPRODUCT(Y213:Y215,T213:T215)</f>
        <v>1</v>
      </c>
      <c r="Z212" s="178">
        <f>+SUMPRODUCT(Z213:Z215,T213:T215)</f>
        <v>1</v>
      </c>
      <c r="AA212" s="145"/>
      <c r="AB212" s="119">
        <f t="shared" si="174"/>
        <v>0</v>
      </c>
      <c r="AC212" s="145"/>
      <c r="AD212" s="178">
        <f>+SUM(AD213:AD215)</f>
        <v>0</v>
      </c>
      <c r="AE212" s="178">
        <f>+SUM(AE213:AE215)</f>
        <v>0</v>
      </c>
      <c r="AF212" s="145"/>
      <c r="AG212" s="143">
        <f>+SUM(AG213:AG215)</f>
        <v>0</v>
      </c>
      <c r="AH212" s="143">
        <f>+SUM(AH213:AH215)</f>
        <v>0</v>
      </c>
      <c r="AI212" s="145"/>
      <c r="AJ212" s="178">
        <f t="shared" si="172"/>
        <v>0</v>
      </c>
      <c r="AK212" s="143">
        <f t="shared" si="173"/>
        <v>0</v>
      </c>
      <c r="AL212" s="145"/>
      <c r="AM212" s="143">
        <f>+SUM(AM213:AM215)</f>
        <v>0</v>
      </c>
      <c r="AN212" s="143">
        <f t="shared" ref="AN212:AX212" si="182">+SUM(AN213:AN215)</f>
        <v>0</v>
      </c>
      <c r="AO212" s="143">
        <f t="shared" si="182"/>
        <v>0</v>
      </c>
      <c r="AP212" s="143">
        <f t="shared" si="182"/>
        <v>0</v>
      </c>
      <c r="AQ212" s="143">
        <f t="shared" si="182"/>
        <v>0</v>
      </c>
      <c r="AR212" s="143">
        <f t="shared" si="182"/>
        <v>0</v>
      </c>
      <c r="AS212" s="143">
        <f t="shared" si="182"/>
        <v>0</v>
      </c>
      <c r="AT212" s="143">
        <f t="shared" si="182"/>
        <v>0</v>
      </c>
      <c r="AU212" s="143">
        <f t="shared" si="182"/>
        <v>0</v>
      </c>
      <c r="AV212" s="143">
        <f t="shared" si="182"/>
        <v>0</v>
      </c>
      <c r="AW212" s="143">
        <f t="shared" si="182"/>
        <v>0</v>
      </c>
      <c r="AX212" s="143">
        <f t="shared" si="182"/>
        <v>0</v>
      </c>
      <c r="AY212" s="284">
        <f>+AJ212</f>
        <v>0</v>
      </c>
      <c r="AZ212" s="15" t="s">
        <v>735</v>
      </c>
      <c r="BA212" s="4" t="s">
        <v>257</v>
      </c>
      <c r="BC212" s="26"/>
      <c r="BD212" s="33"/>
    </row>
    <row r="213" spans="4:56" ht="12.95" hidden="1" customHeight="1" outlineLevel="3" x14ac:dyDescent="0.2">
      <c r="D213" s="42"/>
      <c r="E213" s="43"/>
      <c r="F213" s="364"/>
      <c r="G213" s="352" t="s">
        <v>1251</v>
      </c>
      <c r="H213" s="353"/>
      <c r="I213" s="247" t="s">
        <v>504</v>
      </c>
      <c r="J213" s="248" t="s">
        <v>909</v>
      </c>
      <c r="K213" s="249"/>
      <c r="L213" s="250"/>
      <c r="M213" s="251"/>
      <c r="N213" s="251" t="s">
        <v>501</v>
      </c>
      <c r="O213" s="252">
        <f>+VLOOKUP(I213,'[1]PMS PHASE 1'!$A:$BC,14,FALSE)</f>
        <v>6.1572988167124683E-4</v>
      </c>
      <c r="P213" s="252">
        <f>+O213/$O$212</f>
        <v>0.62264150943396257</v>
      </c>
      <c r="Q213" s="252">
        <f>+VLOOKUP(I213,'[1]PMS PHASE 1'!$A:$BC,33,FALSE)</f>
        <v>6.1572988167124683E-4</v>
      </c>
      <c r="R213" s="252">
        <f t="shared" ref="R213:R215" si="183">+O213-Q213</f>
        <v>0</v>
      </c>
      <c r="S213" s="252">
        <f>+VLOOKUP(I213,'[1]PMS PHASE 1'!$A:$BC,55,FALSE)</f>
        <v>7.7944675100620493E-3</v>
      </c>
      <c r="T213" s="252">
        <f>+S213/$S$212</f>
        <v>0.62264150943396257</v>
      </c>
      <c r="U213" s="253" t="str">
        <f>+VLOOKUP(J213,'[1]PMS PHASE 1'!$A:$BC,36,FALSE)</f>
        <v>NO.</v>
      </c>
      <c r="V213" s="254">
        <f>+VLOOKUP(J213,'[1]PMS PHASE 1'!$A:$BC,37,FALSE)</f>
        <v>66</v>
      </c>
      <c r="W213" s="254">
        <f>+VLOOKUP(J213,'[1]PMS PHASE 1'!$A:$BC,38,FALSE)</f>
        <v>66</v>
      </c>
      <c r="X213" s="254">
        <f t="shared" si="166"/>
        <v>0</v>
      </c>
      <c r="Y213" s="252">
        <f>+HLOOKUP($AB$1,'پلن 3 ماهه %'!$1:$609,BB213,FALSE)</f>
        <v>1</v>
      </c>
      <c r="Z213" s="268">
        <f>+Q213/O213</f>
        <v>1</v>
      </c>
      <c r="AA213" s="255"/>
      <c r="AB213" s="256">
        <f t="shared" si="174"/>
        <v>0</v>
      </c>
      <c r="AC213" s="255"/>
      <c r="AD213" s="268">
        <f>+VLOOKUP(I213,'[1]PMS PHASE 1'!$A:$BC,26,FALSE)*S213</f>
        <v>0</v>
      </c>
      <c r="AE213" s="268">
        <f>(VLOOKUP(I213,'[1]PMS PHASE 1'!$A:$AC,24,FALSE)-VLOOKUP(I213,'[1]PMS PHASE 1'!$A:$AC,29,FALSE))*S213</f>
        <v>0</v>
      </c>
      <c r="AF213" s="255"/>
      <c r="AG213" s="257">
        <f>+VLOOKUP(J213,'[1]PMS PHASE 1'!$A:$BJ,61,FALSE)</f>
        <v>0</v>
      </c>
      <c r="AH213" s="257">
        <f>+VLOOKUP(J213,'[1]PMS PHASE 1'!$A:$BJ,62,FALSE)</f>
        <v>0</v>
      </c>
      <c r="AI213" s="255"/>
      <c r="AJ213" s="268">
        <f t="shared" si="172"/>
        <v>0</v>
      </c>
      <c r="AK213" s="257">
        <f t="shared" si="173"/>
        <v>0</v>
      </c>
      <c r="AL213" s="145"/>
      <c r="AM213" s="257"/>
      <c r="AN213" s="257"/>
      <c r="AO213" s="257"/>
      <c r="AP213" s="257"/>
      <c r="AQ213" s="257"/>
      <c r="AR213" s="257"/>
      <c r="AS213" s="257"/>
      <c r="AT213" s="257"/>
      <c r="AU213" s="257"/>
      <c r="AV213" s="257"/>
      <c r="AW213" s="257"/>
      <c r="AX213" s="257"/>
      <c r="AY213" s="284">
        <f t="shared" ref="AY213:AY215" si="184">+AJ213</f>
        <v>0</v>
      </c>
      <c r="AZ213" s="15" t="s">
        <v>735</v>
      </c>
      <c r="BA213" s="4" t="s">
        <v>257</v>
      </c>
      <c r="BB213" s="1">
        <f>MATCH(I213,'پلن 3 ماهه'!B:B,0)</f>
        <v>198</v>
      </c>
      <c r="BC213" s="26">
        <f>+VLOOKUP(I213,'[2]PMS Rev 04'!$G:$R,12,FALSE)</f>
        <v>1</v>
      </c>
      <c r="BD213" s="89">
        <f>+BC213-Z213</f>
        <v>0</v>
      </c>
    </row>
    <row r="214" spans="4:56" ht="12.95" hidden="1" customHeight="1" outlineLevel="3" x14ac:dyDescent="0.2">
      <c r="D214" s="42"/>
      <c r="E214" s="43"/>
      <c r="F214" s="364"/>
      <c r="G214" s="352" t="s">
        <v>1252</v>
      </c>
      <c r="H214" s="353"/>
      <c r="I214" s="247" t="s">
        <v>579</v>
      </c>
      <c r="J214" s="248" t="s">
        <v>910</v>
      </c>
      <c r="K214" s="249"/>
      <c r="L214" s="250"/>
      <c r="M214" s="251"/>
      <c r="N214" s="251" t="s">
        <v>463</v>
      </c>
      <c r="O214" s="252">
        <f>+VLOOKUP(I214,'[1]PMS PHASE 1'!$A:$BC,14,FALSE)</f>
        <v>1.1195088757659032E-4</v>
      </c>
      <c r="P214" s="252">
        <f t="shared" ref="P214:P215" si="185">+O214/$O$212</f>
        <v>0.11320754716981135</v>
      </c>
      <c r="Q214" s="252">
        <f>+VLOOKUP(I214,'[1]PMS PHASE 1'!$A:$BC,33,FALSE)</f>
        <v>1.1195088757659032E-4</v>
      </c>
      <c r="R214" s="252">
        <f t="shared" si="183"/>
        <v>0</v>
      </c>
      <c r="S214" s="252">
        <f>+VLOOKUP(I214,'[1]PMS PHASE 1'!$A:$BC,55,FALSE)</f>
        <v>1.4171759109203725E-3</v>
      </c>
      <c r="T214" s="252">
        <f t="shared" ref="T214:T215" si="186">+S214/$S$212</f>
        <v>0.11320754716981137</v>
      </c>
      <c r="U214" s="253" t="str">
        <f>+VLOOKUP(J214,'[1]PMS PHASE 1'!$A:$BC,36,FALSE)</f>
        <v>NO.</v>
      </c>
      <c r="V214" s="254">
        <f>+VLOOKUP(J214,'[1]PMS PHASE 1'!$A:$BC,37,FALSE)</f>
        <v>12</v>
      </c>
      <c r="W214" s="254">
        <f>+VLOOKUP(J214,'[1]PMS PHASE 1'!$A:$BC,38,FALSE)</f>
        <v>12</v>
      </c>
      <c r="X214" s="254">
        <f t="shared" si="166"/>
        <v>0</v>
      </c>
      <c r="Y214" s="252">
        <f>+HLOOKUP($AB$1,'پلن 3 ماهه %'!$1:$609,BB214,FALSE)</f>
        <v>1</v>
      </c>
      <c r="Z214" s="268">
        <f>+Q214/O214</f>
        <v>1</v>
      </c>
      <c r="AA214" s="255"/>
      <c r="AB214" s="256">
        <f t="shared" si="174"/>
        <v>0</v>
      </c>
      <c r="AC214" s="255"/>
      <c r="AD214" s="268">
        <f>+VLOOKUP(I214,'[1]PMS PHASE 1'!$A:$BC,26,FALSE)*S214</f>
        <v>0</v>
      </c>
      <c r="AE214" s="268">
        <f>(VLOOKUP(I214,'[1]PMS PHASE 1'!$A:$AC,24,FALSE)-VLOOKUP(I214,'[1]PMS PHASE 1'!$A:$AC,29,FALSE))*S214</f>
        <v>0</v>
      </c>
      <c r="AF214" s="255"/>
      <c r="AG214" s="257">
        <f>+VLOOKUP(J214,'[1]PMS PHASE 1'!$A:$BJ,61,FALSE)</f>
        <v>0</v>
      </c>
      <c r="AH214" s="257">
        <f>+VLOOKUP(J214,'[1]PMS PHASE 1'!$A:$BJ,62,FALSE)</f>
        <v>0</v>
      </c>
      <c r="AI214" s="255"/>
      <c r="AJ214" s="268">
        <f t="shared" si="172"/>
        <v>0</v>
      </c>
      <c r="AK214" s="257">
        <f t="shared" si="173"/>
        <v>0</v>
      </c>
      <c r="AL214" s="145"/>
      <c r="AM214" s="257"/>
      <c r="AN214" s="257"/>
      <c r="AO214" s="257"/>
      <c r="AP214" s="257"/>
      <c r="AQ214" s="257"/>
      <c r="AR214" s="257"/>
      <c r="AS214" s="257"/>
      <c r="AT214" s="257"/>
      <c r="AU214" s="257"/>
      <c r="AV214" s="257"/>
      <c r="AW214" s="257"/>
      <c r="AX214" s="257"/>
      <c r="AY214" s="284">
        <f t="shared" si="184"/>
        <v>0</v>
      </c>
      <c r="AZ214" s="15" t="s">
        <v>735</v>
      </c>
      <c r="BA214" s="4" t="s">
        <v>257</v>
      </c>
      <c r="BB214" s="1">
        <f>MATCH(I214,'پلن 3 ماهه'!B:B,0)</f>
        <v>223</v>
      </c>
      <c r="BC214" s="26">
        <f>+VLOOKUP(I214,'[2]PMS Rev 04'!$G:$R,12,FALSE)</f>
        <v>1</v>
      </c>
      <c r="BD214" s="89">
        <f>+BC214-Z214</f>
        <v>0</v>
      </c>
    </row>
    <row r="215" spans="4:56" ht="12.95" hidden="1" customHeight="1" outlineLevel="3" x14ac:dyDescent="0.2">
      <c r="D215" s="42"/>
      <c r="E215" s="43"/>
      <c r="F215" s="364"/>
      <c r="G215" s="352" t="s">
        <v>1253</v>
      </c>
      <c r="H215" s="353"/>
      <c r="I215" s="247" t="s">
        <v>604</v>
      </c>
      <c r="J215" s="248" t="s">
        <v>911</v>
      </c>
      <c r="K215" s="249"/>
      <c r="L215" s="250"/>
      <c r="M215" s="251"/>
      <c r="N215" s="251" t="s">
        <v>537</v>
      </c>
      <c r="O215" s="252">
        <f>+VLOOKUP(I215,'[1]PMS PHASE 1'!$A:$BC,14,FALSE)</f>
        <v>2.612187376787104E-4</v>
      </c>
      <c r="P215" s="252">
        <f t="shared" si="185"/>
        <v>0.26415094339622613</v>
      </c>
      <c r="Q215" s="252">
        <f>+VLOOKUP(I215,'[1]PMS PHASE 1'!$A:$BC,33,FALSE)</f>
        <v>2.612187376787104E-4</v>
      </c>
      <c r="R215" s="252">
        <f t="shared" si="183"/>
        <v>0</v>
      </c>
      <c r="S215" s="252">
        <f>+VLOOKUP(I215,'[1]PMS PHASE 1'!$A:$BC,55,FALSE)</f>
        <v>3.3067437921475307E-3</v>
      </c>
      <c r="T215" s="252">
        <f t="shared" si="186"/>
        <v>0.26415094339622613</v>
      </c>
      <c r="U215" s="253" t="str">
        <f>+VLOOKUP(J215,'[1]PMS PHASE 1'!$A:$BC,36,FALSE)</f>
        <v>NO.</v>
      </c>
      <c r="V215" s="254">
        <f>+VLOOKUP(J215,'[1]PMS PHASE 1'!$A:$BC,37,FALSE)</f>
        <v>28</v>
      </c>
      <c r="W215" s="254">
        <f>+VLOOKUP(J215,'[1]PMS PHASE 1'!$A:$BC,38,FALSE)</f>
        <v>28</v>
      </c>
      <c r="X215" s="254">
        <f t="shared" si="166"/>
        <v>0</v>
      </c>
      <c r="Y215" s="252">
        <f>+HLOOKUP($AB$1,'پلن 3 ماهه %'!$1:$609,BB215,FALSE)</f>
        <v>1</v>
      </c>
      <c r="Z215" s="268">
        <f>+Q215/O215</f>
        <v>1</v>
      </c>
      <c r="AA215" s="255"/>
      <c r="AB215" s="256">
        <f t="shared" si="174"/>
        <v>0</v>
      </c>
      <c r="AC215" s="255"/>
      <c r="AD215" s="268">
        <f>+VLOOKUP(I215,'[1]PMS PHASE 1'!$A:$BC,26,FALSE)*S215</f>
        <v>0</v>
      </c>
      <c r="AE215" s="268">
        <f>(VLOOKUP(I215,'[1]PMS PHASE 1'!$A:$AC,24,FALSE)-VLOOKUP(I215,'[1]PMS PHASE 1'!$A:$AC,29,FALSE))*S215</f>
        <v>0</v>
      </c>
      <c r="AF215" s="255"/>
      <c r="AG215" s="257">
        <f>+VLOOKUP(J215,'[1]PMS PHASE 1'!$A:$BJ,61,FALSE)</f>
        <v>0</v>
      </c>
      <c r="AH215" s="257">
        <f>+VLOOKUP(J215,'[1]PMS PHASE 1'!$A:$BJ,62,FALSE)</f>
        <v>0</v>
      </c>
      <c r="AI215" s="255"/>
      <c r="AJ215" s="268">
        <f t="shared" si="172"/>
        <v>0</v>
      </c>
      <c r="AK215" s="257">
        <f t="shared" si="173"/>
        <v>0</v>
      </c>
      <c r="AL215" s="145"/>
      <c r="AM215" s="257"/>
      <c r="AN215" s="257"/>
      <c r="AO215" s="257"/>
      <c r="AP215" s="257"/>
      <c r="AQ215" s="257"/>
      <c r="AR215" s="257"/>
      <c r="AS215" s="257"/>
      <c r="AT215" s="257"/>
      <c r="AU215" s="257"/>
      <c r="AV215" s="257"/>
      <c r="AW215" s="257"/>
      <c r="AX215" s="257"/>
      <c r="AY215" s="284">
        <f t="shared" si="184"/>
        <v>0</v>
      </c>
      <c r="AZ215" s="15" t="s">
        <v>735</v>
      </c>
      <c r="BA215" s="4" t="s">
        <v>257</v>
      </c>
      <c r="BB215" s="1">
        <f>MATCH(I215,'پلن 3 ماهه'!B:B,0)</f>
        <v>297</v>
      </c>
      <c r="BC215" s="26">
        <f>+VLOOKUP(I215,'[2]PMS Rev 04'!$G:$R,12,FALSE)</f>
        <v>1</v>
      </c>
      <c r="BD215" s="89">
        <f>+BC215-Z215</f>
        <v>0</v>
      </c>
    </row>
    <row r="216" spans="4:56" ht="12.95" customHeight="1" outlineLevel="2" collapsed="1" x14ac:dyDescent="0.2">
      <c r="D216" s="34"/>
      <c r="E216" s="35"/>
      <c r="F216" s="364"/>
      <c r="G216" s="362" t="s">
        <v>1254</v>
      </c>
      <c r="H216" s="362"/>
      <c r="I216" s="76"/>
      <c r="J216" s="83"/>
      <c r="K216" s="29"/>
      <c r="L216" s="30"/>
      <c r="M216" s="31" t="s">
        <v>258</v>
      </c>
      <c r="N216" s="31"/>
      <c r="O216" s="32">
        <f>+SUM(O217:O218)</f>
        <v>7.7432697240474926E-4</v>
      </c>
      <c r="P216" s="32">
        <f>+O216/$O$10</f>
        <v>2.4830637905522531E-2</v>
      </c>
      <c r="Q216" s="32">
        <f>+SUM(Q217:Q218)</f>
        <v>7.7432697240474926E-4</v>
      </c>
      <c r="R216" s="32">
        <f>+O216-Q216</f>
        <v>0</v>
      </c>
      <c r="S216" s="178">
        <f>+SUM(S217:S218)</f>
        <v>9.8021333838659037E-3</v>
      </c>
      <c r="T216" s="32">
        <f t="shared" ref="T216" si="187">S216/$S$10</f>
        <v>2.4671187555244934E-2</v>
      </c>
      <c r="U216" s="118" t="s">
        <v>40</v>
      </c>
      <c r="V216" s="143">
        <f>+SUM(V217:V218)</f>
        <v>83</v>
      </c>
      <c r="W216" s="143">
        <f>+SUM(W217:W218)</f>
        <v>83</v>
      </c>
      <c r="X216" s="120">
        <f t="shared" si="166"/>
        <v>0</v>
      </c>
      <c r="Y216" s="32">
        <f>+SUMPRODUCT(Y217:Y218,T217:T218)</f>
        <v>1</v>
      </c>
      <c r="Z216" s="178">
        <f>+SUMPRODUCT(Z217:Z218,T217:T218)</f>
        <v>1</v>
      </c>
      <c r="AA216" s="145"/>
      <c r="AB216" s="119">
        <f t="shared" si="174"/>
        <v>0</v>
      </c>
      <c r="AC216" s="145"/>
      <c r="AD216" s="178">
        <f>+SUM(AD217:AD218)</f>
        <v>0</v>
      </c>
      <c r="AE216" s="178">
        <f>+SUM(AE217:AE218)</f>
        <v>0</v>
      </c>
      <c r="AF216" s="145"/>
      <c r="AG216" s="143">
        <f>+SUM(AG217:AG218)</f>
        <v>0</v>
      </c>
      <c r="AH216" s="143">
        <f>+SUM(AH217:AH218)</f>
        <v>0</v>
      </c>
      <c r="AI216" s="145"/>
      <c r="AJ216" s="178">
        <f t="shared" si="172"/>
        <v>0</v>
      </c>
      <c r="AK216" s="143">
        <f t="shared" si="173"/>
        <v>0</v>
      </c>
      <c r="AL216" s="145"/>
      <c r="AM216" s="143">
        <f>+SUM(AM217:AM218)</f>
        <v>0</v>
      </c>
      <c r="AN216" s="143">
        <f t="shared" ref="AN216:AX216" si="188">+SUM(AN217:AN218)</f>
        <v>0</v>
      </c>
      <c r="AO216" s="143">
        <f t="shared" si="188"/>
        <v>0</v>
      </c>
      <c r="AP216" s="143">
        <f t="shared" si="188"/>
        <v>0</v>
      </c>
      <c r="AQ216" s="143">
        <f t="shared" si="188"/>
        <v>0</v>
      </c>
      <c r="AR216" s="143">
        <f t="shared" si="188"/>
        <v>0</v>
      </c>
      <c r="AS216" s="143">
        <f t="shared" si="188"/>
        <v>0</v>
      </c>
      <c r="AT216" s="143">
        <f t="shared" si="188"/>
        <v>0</v>
      </c>
      <c r="AU216" s="143">
        <f t="shared" si="188"/>
        <v>0</v>
      </c>
      <c r="AV216" s="143">
        <f t="shared" si="188"/>
        <v>0</v>
      </c>
      <c r="AW216" s="143">
        <f t="shared" si="188"/>
        <v>0</v>
      </c>
      <c r="AX216" s="143">
        <f t="shared" si="188"/>
        <v>0</v>
      </c>
      <c r="AY216" s="284">
        <f>+AJ216</f>
        <v>0</v>
      </c>
      <c r="AZ216" s="15" t="s">
        <v>735</v>
      </c>
      <c r="BA216" s="4" t="s">
        <v>258</v>
      </c>
      <c r="BC216" s="26"/>
      <c r="BD216" s="33"/>
    </row>
    <row r="217" spans="4:56" ht="12.95" hidden="1" customHeight="1" outlineLevel="3" x14ac:dyDescent="0.2">
      <c r="D217" s="42"/>
      <c r="E217" s="43"/>
      <c r="F217" s="364"/>
      <c r="G217" s="352" t="s">
        <v>1255</v>
      </c>
      <c r="H217" s="353"/>
      <c r="I217" s="247" t="s">
        <v>505</v>
      </c>
      <c r="J217" s="248" t="s">
        <v>912</v>
      </c>
      <c r="K217" s="249"/>
      <c r="L217" s="250"/>
      <c r="M217" s="251"/>
      <c r="N217" s="251" t="s">
        <v>501</v>
      </c>
      <c r="O217" s="252">
        <f>+VLOOKUP(I217,'[1]PMS PHASE 1'!$A:$BC,14,FALSE)</f>
        <v>5.5042519725156892E-4</v>
      </c>
      <c r="P217" s="252">
        <f>+O217/$O$216</f>
        <v>0.71084337349397608</v>
      </c>
      <c r="Q217" s="252">
        <f>+VLOOKUP(I217,'[1]PMS PHASE 1'!$A:$BC,33,FALSE)</f>
        <v>5.5042519725156892E-4</v>
      </c>
      <c r="R217" s="252">
        <f t="shared" ref="R217:R218" si="189">+O217-Q217</f>
        <v>0</v>
      </c>
      <c r="S217" s="252">
        <f>+VLOOKUP(I217,'[1]PMS PHASE 1'!$A:$BC,55,FALSE)</f>
        <v>6.9677815620251635E-3</v>
      </c>
      <c r="T217" s="252">
        <f>+S217/$S$216</f>
        <v>0.71084337349397619</v>
      </c>
      <c r="U217" s="253" t="str">
        <f>+VLOOKUP(J217,'[1]PMS PHASE 1'!$A:$BC,36,FALSE)</f>
        <v>NO.</v>
      </c>
      <c r="V217" s="254">
        <f>+VLOOKUP(J217,'[1]PMS PHASE 1'!$A:$BC,37,FALSE)</f>
        <v>59</v>
      </c>
      <c r="W217" s="254">
        <f>+VLOOKUP(J217,'[1]PMS PHASE 1'!$A:$BC,38,FALSE)</f>
        <v>59</v>
      </c>
      <c r="X217" s="254">
        <f t="shared" si="166"/>
        <v>0</v>
      </c>
      <c r="Y217" s="252">
        <f>+HLOOKUP($AB$1,'پلن 3 ماهه %'!$1:$609,BB217,FALSE)</f>
        <v>1</v>
      </c>
      <c r="Z217" s="268">
        <f>+Q217/O217</f>
        <v>1</v>
      </c>
      <c r="AA217" s="255"/>
      <c r="AB217" s="256">
        <f t="shared" si="174"/>
        <v>0</v>
      </c>
      <c r="AC217" s="255"/>
      <c r="AD217" s="268">
        <f>+VLOOKUP(I217,'[1]PMS PHASE 1'!$A:$BC,26,FALSE)*S217</f>
        <v>0</v>
      </c>
      <c r="AE217" s="268">
        <f>(VLOOKUP(I217,'[1]PMS PHASE 1'!$A:$AC,24,FALSE)-VLOOKUP(I217,'[1]PMS PHASE 1'!$A:$AC,29,FALSE))*S217</f>
        <v>0</v>
      </c>
      <c r="AF217" s="255"/>
      <c r="AG217" s="257">
        <f>+VLOOKUP(J217,'[1]PMS PHASE 1'!$A:$BJ,61,FALSE)</f>
        <v>0</v>
      </c>
      <c r="AH217" s="257">
        <f>+VLOOKUP(J217,'[1]PMS PHASE 1'!$A:$BJ,62,FALSE)</f>
        <v>0</v>
      </c>
      <c r="AI217" s="255"/>
      <c r="AJ217" s="268">
        <f t="shared" si="172"/>
        <v>0</v>
      </c>
      <c r="AK217" s="257">
        <f t="shared" si="173"/>
        <v>0</v>
      </c>
      <c r="AL217" s="145"/>
      <c r="AM217" s="257"/>
      <c r="AN217" s="257"/>
      <c r="AO217" s="257"/>
      <c r="AP217" s="257"/>
      <c r="AQ217" s="257"/>
      <c r="AR217" s="257"/>
      <c r="AS217" s="257"/>
      <c r="AT217" s="257"/>
      <c r="AU217" s="257"/>
      <c r="AV217" s="257"/>
      <c r="AW217" s="257"/>
      <c r="AX217" s="257"/>
      <c r="AY217" s="284">
        <f t="shared" ref="AY217:AY218" si="190">+AJ217</f>
        <v>0</v>
      </c>
      <c r="AZ217" s="15" t="s">
        <v>735</v>
      </c>
      <c r="BA217" s="4" t="s">
        <v>258</v>
      </c>
      <c r="BB217" s="1">
        <f>MATCH(I217,'پلن 3 ماهه'!B:B,0)</f>
        <v>199</v>
      </c>
      <c r="BC217" s="26">
        <f>+VLOOKUP(I217,'[2]PMS Rev 04'!$G:$R,12,FALSE)</f>
        <v>1</v>
      </c>
      <c r="BD217" s="89">
        <f>+BC217-Z217</f>
        <v>0</v>
      </c>
    </row>
    <row r="218" spans="4:56" ht="12.95" hidden="1" customHeight="1" outlineLevel="3" x14ac:dyDescent="0.2">
      <c r="D218" s="42"/>
      <c r="E218" s="43"/>
      <c r="F218" s="364"/>
      <c r="G218" s="352" t="s">
        <v>1256</v>
      </c>
      <c r="H218" s="353"/>
      <c r="I218" s="247" t="s">
        <v>605</v>
      </c>
      <c r="J218" s="248" t="s">
        <v>913</v>
      </c>
      <c r="K218" s="249"/>
      <c r="L218" s="250"/>
      <c r="M218" s="251"/>
      <c r="N218" s="251" t="s">
        <v>537</v>
      </c>
      <c r="O218" s="252">
        <f>+VLOOKUP(I218,'[1]PMS PHASE 1'!$A:$BC,14,FALSE)</f>
        <v>2.2390177515318029E-4</v>
      </c>
      <c r="P218" s="252">
        <f>+O218/$O$216</f>
        <v>0.28915662650602381</v>
      </c>
      <c r="Q218" s="252">
        <f>+VLOOKUP(I218,'[1]PMS PHASE 1'!$A:$BC,33,FALSE)</f>
        <v>2.2390177515318029E-4</v>
      </c>
      <c r="R218" s="252">
        <f t="shared" si="189"/>
        <v>0</v>
      </c>
      <c r="S218" s="252">
        <f>+VLOOKUP(I218,'[1]PMS PHASE 1'!$A:$BC,55,FALSE)</f>
        <v>2.8343518218407406E-3</v>
      </c>
      <c r="T218" s="252">
        <f>+S218/$S$216</f>
        <v>0.28915662650602381</v>
      </c>
      <c r="U218" s="253" t="str">
        <f>+VLOOKUP(J218,'[1]PMS PHASE 1'!$A:$BC,36,FALSE)</f>
        <v>NO.</v>
      </c>
      <c r="V218" s="254">
        <f>+VLOOKUP(J218,'[1]PMS PHASE 1'!$A:$BC,37,FALSE)</f>
        <v>24</v>
      </c>
      <c r="W218" s="254">
        <f>+VLOOKUP(J218,'[1]PMS PHASE 1'!$A:$BC,38,FALSE)</f>
        <v>24</v>
      </c>
      <c r="X218" s="254">
        <f t="shared" si="166"/>
        <v>0</v>
      </c>
      <c r="Y218" s="252">
        <f>+HLOOKUP($AB$1,'پلن 3 ماهه %'!$1:$609,BB218,FALSE)</f>
        <v>1</v>
      </c>
      <c r="Z218" s="268">
        <f>+Q218/O218</f>
        <v>1</v>
      </c>
      <c r="AA218" s="255"/>
      <c r="AB218" s="256">
        <f t="shared" si="174"/>
        <v>0</v>
      </c>
      <c r="AC218" s="255"/>
      <c r="AD218" s="268">
        <f>+VLOOKUP(I218,'[1]PMS PHASE 1'!$A:$BC,26,FALSE)*S218</f>
        <v>0</v>
      </c>
      <c r="AE218" s="268">
        <f>(VLOOKUP(I218,'[1]PMS PHASE 1'!$A:$AC,24,FALSE)-VLOOKUP(I218,'[1]PMS PHASE 1'!$A:$AC,29,FALSE))*S218</f>
        <v>0</v>
      </c>
      <c r="AF218" s="255"/>
      <c r="AG218" s="257">
        <f>+VLOOKUP(J218,'[1]PMS PHASE 1'!$A:$BJ,61,FALSE)</f>
        <v>0</v>
      </c>
      <c r="AH218" s="257">
        <f>+VLOOKUP(J218,'[1]PMS PHASE 1'!$A:$BJ,62,FALSE)</f>
        <v>0</v>
      </c>
      <c r="AI218" s="255"/>
      <c r="AJ218" s="268">
        <f t="shared" si="172"/>
        <v>0</v>
      </c>
      <c r="AK218" s="257">
        <f t="shared" si="173"/>
        <v>0</v>
      </c>
      <c r="AL218" s="145"/>
      <c r="AM218" s="257"/>
      <c r="AN218" s="257"/>
      <c r="AO218" s="257"/>
      <c r="AP218" s="257"/>
      <c r="AQ218" s="257"/>
      <c r="AR218" s="257"/>
      <c r="AS218" s="257"/>
      <c r="AT218" s="257"/>
      <c r="AU218" s="257"/>
      <c r="AV218" s="257"/>
      <c r="AW218" s="257"/>
      <c r="AX218" s="257"/>
      <c r="AY218" s="284">
        <f t="shared" si="190"/>
        <v>0</v>
      </c>
      <c r="AZ218" s="15" t="s">
        <v>735</v>
      </c>
      <c r="BA218" s="4" t="s">
        <v>258</v>
      </c>
      <c r="BB218" s="1">
        <f>MATCH(I218,'پلن 3 ماهه'!B:B,0)</f>
        <v>298</v>
      </c>
      <c r="BC218" s="26">
        <f>+VLOOKUP(I218,'[2]PMS Rev 04'!$G:$R,12,FALSE)</f>
        <v>1</v>
      </c>
      <c r="BD218" s="89">
        <f>+BC218-Z218</f>
        <v>0</v>
      </c>
    </row>
    <row r="219" spans="4:56" ht="12.95" customHeight="1" outlineLevel="2" collapsed="1" x14ac:dyDescent="0.2">
      <c r="D219" s="34"/>
      <c r="E219" s="35"/>
      <c r="F219" s="364"/>
      <c r="G219" s="362" t="s">
        <v>1257</v>
      </c>
      <c r="H219" s="362"/>
      <c r="I219" s="76"/>
      <c r="J219" s="83"/>
      <c r="K219" s="29"/>
      <c r="L219" s="30"/>
      <c r="M219" s="31" t="s">
        <v>259</v>
      </c>
      <c r="N219" s="31"/>
      <c r="O219" s="32">
        <f>+SUM(O220:O222)</f>
        <v>2.4877975017020061E-4</v>
      </c>
      <c r="P219" s="32">
        <f>+O219/$O$10</f>
        <v>7.9777149897261156E-3</v>
      </c>
      <c r="Q219" s="32">
        <f>+SUM(Q220:Q222)</f>
        <v>2.4877975017020061E-4</v>
      </c>
      <c r="R219" s="32">
        <f>+O219-Q219</f>
        <v>0</v>
      </c>
      <c r="S219" s="178">
        <f>+SUM(S220:S222)</f>
        <v>3.149279802045271E-3</v>
      </c>
      <c r="T219" s="32">
        <f t="shared" ref="T219" si="191">S219/$S$10</f>
        <v>7.9264859615244786E-3</v>
      </c>
      <c r="U219" s="118" t="s">
        <v>40</v>
      </c>
      <c r="V219" s="143">
        <f>+SUM(V220:V222)</f>
        <v>10</v>
      </c>
      <c r="W219" s="143">
        <f>+SUM(W220:W222)</f>
        <v>10</v>
      </c>
      <c r="X219" s="120">
        <f t="shared" si="166"/>
        <v>0</v>
      </c>
      <c r="Y219" s="32">
        <f>+SUMPRODUCT(Y220:Y222,T220:T222)</f>
        <v>1</v>
      </c>
      <c r="Z219" s="178">
        <f>+SUMPRODUCT(Z220:Z222,T220:T222)</f>
        <v>1</v>
      </c>
      <c r="AA219" s="145"/>
      <c r="AB219" s="119">
        <f t="shared" si="174"/>
        <v>0</v>
      </c>
      <c r="AC219" s="145"/>
      <c r="AD219" s="178">
        <f>+SUM(AD220:AD222)</f>
        <v>6.2985596040905374E-5</v>
      </c>
      <c r="AE219" s="178">
        <f>+SUM(AE220:AE222)</f>
        <v>6.2985596040905428E-5</v>
      </c>
      <c r="AF219" s="145"/>
      <c r="AG219" s="143">
        <f>+SUM(AG220:AG222)</f>
        <v>0</v>
      </c>
      <c r="AH219" s="143">
        <f>+SUM(AH220:AH222)</f>
        <v>0</v>
      </c>
      <c r="AI219" s="145"/>
      <c r="AJ219" s="178">
        <f t="shared" si="172"/>
        <v>0</v>
      </c>
      <c r="AK219" s="143">
        <f t="shared" si="173"/>
        <v>0</v>
      </c>
      <c r="AL219" s="145"/>
      <c r="AM219" s="143">
        <f>+SUM(AM220:AM222)</f>
        <v>0</v>
      </c>
      <c r="AN219" s="143">
        <f t="shared" ref="AN219:AX219" si="192">+SUM(AN220:AN222)</f>
        <v>0</v>
      </c>
      <c r="AO219" s="143">
        <f t="shared" si="192"/>
        <v>0</v>
      </c>
      <c r="AP219" s="143">
        <f t="shared" si="192"/>
        <v>0</v>
      </c>
      <c r="AQ219" s="143">
        <f t="shared" si="192"/>
        <v>0</v>
      </c>
      <c r="AR219" s="143">
        <f t="shared" si="192"/>
        <v>0</v>
      </c>
      <c r="AS219" s="143">
        <f t="shared" si="192"/>
        <v>0</v>
      </c>
      <c r="AT219" s="143">
        <f t="shared" si="192"/>
        <v>0</v>
      </c>
      <c r="AU219" s="143">
        <f t="shared" si="192"/>
        <v>0</v>
      </c>
      <c r="AV219" s="143">
        <f t="shared" si="192"/>
        <v>0</v>
      </c>
      <c r="AW219" s="143">
        <f t="shared" si="192"/>
        <v>0</v>
      </c>
      <c r="AX219" s="143">
        <f t="shared" si="192"/>
        <v>0</v>
      </c>
      <c r="AY219" s="284">
        <f>+AJ219</f>
        <v>0</v>
      </c>
      <c r="AZ219" s="15" t="s">
        <v>735</v>
      </c>
      <c r="BA219" s="4" t="s">
        <v>259</v>
      </c>
      <c r="BC219" s="26"/>
      <c r="BD219" s="33"/>
    </row>
    <row r="220" spans="4:56" ht="12.95" hidden="1" customHeight="1" outlineLevel="3" x14ac:dyDescent="0.2">
      <c r="D220" s="42"/>
      <c r="E220" s="43"/>
      <c r="F220" s="364"/>
      <c r="G220" s="352" t="s">
        <v>1258</v>
      </c>
      <c r="H220" s="353"/>
      <c r="I220" s="247" t="s">
        <v>506</v>
      </c>
      <c r="J220" s="248" t="s">
        <v>914</v>
      </c>
      <c r="K220" s="249"/>
      <c r="L220" s="250"/>
      <c r="M220" s="251"/>
      <c r="N220" s="251" t="s">
        <v>501</v>
      </c>
      <c r="O220" s="252">
        <f>+VLOOKUP(I220,'[1]PMS PHASE 1'!$A:$BC,14,FALSE)</f>
        <v>9.9511900068080292E-5</v>
      </c>
      <c r="P220" s="252">
        <f>+O220/$O$219</f>
        <v>0.40000000000000019</v>
      </c>
      <c r="Q220" s="252">
        <f>+VLOOKUP(I220,'[1]PMS PHASE 1'!$A:$BC,33,FALSE)</f>
        <v>9.9511900068080292E-5</v>
      </c>
      <c r="R220" s="252">
        <f t="shared" ref="R220:R222" si="193">+O220-Q220</f>
        <v>0</v>
      </c>
      <c r="S220" s="252">
        <f>+VLOOKUP(I220,'[1]PMS PHASE 1'!$A:$BC,55,FALSE)</f>
        <v>1.259711920818109E-3</v>
      </c>
      <c r="T220" s="252">
        <f>+S220/$S$219</f>
        <v>0.40000000000000019</v>
      </c>
      <c r="U220" s="253" t="str">
        <f>+VLOOKUP(J220,'[1]PMS PHASE 1'!$A:$BC,36,FALSE)</f>
        <v>NO.</v>
      </c>
      <c r="V220" s="254">
        <f>+VLOOKUP(J220,'[1]PMS PHASE 1'!$A:$BC,37,FALSE)</f>
        <v>4</v>
      </c>
      <c r="W220" s="254">
        <f>+VLOOKUP(J220,'[1]PMS PHASE 1'!$A:$BC,38,FALSE)</f>
        <v>4</v>
      </c>
      <c r="X220" s="254">
        <f t="shared" si="166"/>
        <v>0</v>
      </c>
      <c r="Y220" s="252">
        <f>+HLOOKUP($AB$1,'پلن 3 ماهه %'!$1:$609,BB220,FALSE)</f>
        <v>1</v>
      </c>
      <c r="Z220" s="268">
        <f>+Q220/O220</f>
        <v>1</v>
      </c>
      <c r="AA220" s="255"/>
      <c r="AB220" s="256">
        <f t="shared" si="174"/>
        <v>0</v>
      </c>
      <c r="AC220" s="255"/>
      <c r="AD220" s="268">
        <f>+VLOOKUP(I220,'[1]PMS PHASE 1'!$A:$BC,26,FALSE)*S220</f>
        <v>0</v>
      </c>
      <c r="AE220" s="268">
        <f>(VLOOKUP(I220,'[1]PMS PHASE 1'!$A:$AC,24,FALSE)-VLOOKUP(I220,'[1]PMS PHASE 1'!$A:$AC,29,FALSE))*S220</f>
        <v>0</v>
      </c>
      <c r="AF220" s="255"/>
      <c r="AG220" s="257">
        <f>+VLOOKUP(J220,'[1]PMS PHASE 1'!$A:$BJ,61,FALSE)</f>
        <v>0</v>
      </c>
      <c r="AH220" s="257">
        <f>+VLOOKUP(J220,'[1]PMS PHASE 1'!$A:$BJ,62,FALSE)</f>
        <v>0</v>
      </c>
      <c r="AI220" s="255"/>
      <c r="AJ220" s="268">
        <f t="shared" si="172"/>
        <v>0</v>
      </c>
      <c r="AK220" s="257">
        <f t="shared" si="173"/>
        <v>0</v>
      </c>
      <c r="AL220" s="145"/>
      <c r="AM220" s="257"/>
      <c r="AN220" s="257"/>
      <c r="AO220" s="257"/>
      <c r="AP220" s="257"/>
      <c r="AQ220" s="257"/>
      <c r="AR220" s="257"/>
      <c r="AS220" s="257"/>
      <c r="AT220" s="257"/>
      <c r="AU220" s="257"/>
      <c r="AV220" s="257"/>
      <c r="AW220" s="257"/>
      <c r="AX220" s="257"/>
      <c r="AY220" s="284">
        <f t="shared" ref="AY220:AY222" si="194">+AJ220</f>
        <v>0</v>
      </c>
      <c r="AZ220" s="15" t="s">
        <v>735</v>
      </c>
      <c r="BA220" s="4" t="s">
        <v>259</v>
      </c>
      <c r="BB220" s="1">
        <f>MATCH(I220,'پلن 3 ماهه'!B:B,0)</f>
        <v>200</v>
      </c>
      <c r="BC220" s="26">
        <f>+VLOOKUP(I220,'[2]PMS Rev 04'!$G:$R,12,FALSE)</f>
        <v>1</v>
      </c>
      <c r="BD220" s="89">
        <f>+BC220-Z220</f>
        <v>0</v>
      </c>
    </row>
    <row r="221" spans="4:56" ht="12.95" hidden="1" customHeight="1" outlineLevel="3" x14ac:dyDescent="0.2">
      <c r="D221" s="42"/>
      <c r="E221" s="43"/>
      <c r="F221" s="364"/>
      <c r="G221" s="352" t="s">
        <v>1259</v>
      </c>
      <c r="H221" s="353"/>
      <c r="I221" s="247" t="s">
        <v>580</v>
      </c>
      <c r="J221" s="248" t="s">
        <v>915</v>
      </c>
      <c r="K221" s="249"/>
      <c r="L221" s="250"/>
      <c r="M221" s="251"/>
      <c r="N221" s="251" t="s">
        <v>463</v>
      </c>
      <c r="O221" s="252">
        <f>+VLOOKUP(I221,'[1]PMS PHASE 1'!$A:$BC,14,FALSE)</f>
        <v>4.9755950034040153E-5</v>
      </c>
      <c r="P221" s="252">
        <f t="shared" ref="P221:P222" si="195">+O221/$O$219</f>
        <v>0.20000000000000012</v>
      </c>
      <c r="Q221" s="252">
        <f>+VLOOKUP(I221,'[1]PMS PHASE 1'!$A:$BC,33,FALSE)</f>
        <v>4.9755950034040146E-5</v>
      </c>
      <c r="R221" s="252">
        <f t="shared" si="193"/>
        <v>0</v>
      </c>
      <c r="S221" s="252">
        <f>+VLOOKUP(I221,'[1]PMS PHASE 1'!$A:$BC,55,FALSE)</f>
        <v>6.298559604090545E-4</v>
      </c>
      <c r="T221" s="252">
        <f t="shared" ref="T221:T222" si="196">+S221/$S$219</f>
        <v>0.20000000000000009</v>
      </c>
      <c r="U221" s="253" t="str">
        <f>+VLOOKUP(J221,'[1]PMS PHASE 1'!$A:$BC,36,FALSE)</f>
        <v>NO.</v>
      </c>
      <c r="V221" s="254">
        <f>+VLOOKUP(J221,'[1]PMS PHASE 1'!$A:$BC,37,FALSE)</f>
        <v>2</v>
      </c>
      <c r="W221" s="254">
        <f>+VLOOKUP(J221,'[1]PMS PHASE 1'!$A:$BC,38,FALSE)</f>
        <v>2</v>
      </c>
      <c r="X221" s="254">
        <f t="shared" si="166"/>
        <v>0</v>
      </c>
      <c r="Y221" s="252">
        <f>+HLOOKUP($AB$1,'پلن 3 ماهه %'!$1:$609,BB221,FALSE)</f>
        <v>1</v>
      </c>
      <c r="Z221" s="268">
        <f>+Q221/O221</f>
        <v>0.99999999999999989</v>
      </c>
      <c r="AA221" s="255"/>
      <c r="AB221" s="256">
        <f t="shared" si="174"/>
        <v>0</v>
      </c>
      <c r="AC221" s="255"/>
      <c r="AD221" s="268">
        <f>+VLOOKUP(I221,'[1]PMS PHASE 1'!$A:$BC,26,FALSE)*S221</f>
        <v>0</v>
      </c>
      <c r="AE221" s="268">
        <f>(VLOOKUP(I221,'[1]PMS PHASE 1'!$A:$AC,24,FALSE)-VLOOKUP(I221,'[1]PMS PHASE 1'!$A:$AC,29,FALSE))*S221</f>
        <v>0</v>
      </c>
      <c r="AF221" s="255"/>
      <c r="AG221" s="257">
        <f>+VLOOKUP(J221,'[1]PMS PHASE 1'!$A:$BJ,61,FALSE)</f>
        <v>0</v>
      </c>
      <c r="AH221" s="257">
        <f>+VLOOKUP(J221,'[1]PMS PHASE 1'!$A:$BJ,62,FALSE)</f>
        <v>0</v>
      </c>
      <c r="AI221" s="255"/>
      <c r="AJ221" s="268">
        <f t="shared" si="172"/>
        <v>0</v>
      </c>
      <c r="AK221" s="257">
        <f t="shared" si="173"/>
        <v>0</v>
      </c>
      <c r="AL221" s="145"/>
      <c r="AM221" s="257"/>
      <c r="AN221" s="257"/>
      <c r="AO221" s="257"/>
      <c r="AP221" s="257"/>
      <c r="AQ221" s="257"/>
      <c r="AR221" s="257"/>
      <c r="AS221" s="257"/>
      <c r="AT221" s="257"/>
      <c r="AU221" s="257"/>
      <c r="AV221" s="257"/>
      <c r="AW221" s="257"/>
      <c r="AX221" s="257"/>
      <c r="AY221" s="284">
        <f t="shared" si="194"/>
        <v>0</v>
      </c>
      <c r="AZ221" s="15" t="s">
        <v>735</v>
      </c>
      <c r="BA221" s="4" t="s">
        <v>259</v>
      </c>
      <c r="BB221" s="1">
        <f>MATCH(I221,'پلن 3 ماهه'!B:B,0)</f>
        <v>224</v>
      </c>
      <c r="BC221" s="26">
        <f>+VLOOKUP(I221,'[2]PMS Rev 04'!$G:$R,12,FALSE)</f>
        <v>1</v>
      </c>
      <c r="BD221" s="89">
        <f>+BC221-Z221</f>
        <v>0</v>
      </c>
    </row>
    <row r="222" spans="4:56" ht="12.95" hidden="1" customHeight="1" outlineLevel="3" x14ac:dyDescent="0.2">
      <c r="D222" s="42"/>
      <c r="E222" s="43"/>
      <c r="F222" s="364"/>
      <c r="G222" s="352" t="s">
        <v>1260</v>
      </c>
      <c r="H222" s="353"/>
      <c r="I222" s="247" t="s">
        <v>606</v>
      </c>
      <c r="J222" s="248" t="s">
        <v>916</v>
      </c>
      <c r="K222" s="249"/>
      <c r="L222" s="250"/>
      <c r="M222" s="251"/>
      <c r="N222" s="251" t="s">
        <v>537</v>
      </c>
      <c r="O222" s="252">
        <f>+VLOOKUP(I222,'[1]PMS PHASE 1'!$A:$BC,14,FALSE)</f>
        <v>9.951190006808017E-5</v>
      </c>
      <c r="P222" s="252">
        <f t="shared" si="195"/>
        <v>0.39999999999999969</v>
      </c>
      <c r="Q222" s="252">
        <f>+VLOOKUP(I222,'[1]PMS PHASE 1'!$A:$BC,33,FALSE)</f>
        <v>9.951190006808017E-5</v>
      </c>
      <c r="R222" s="252">
        <f t="shared" si="193"/>
        <v>0</v>
      </c>
      <c r="S222" s="252">
        <f>+VLOOKUP(I222,'[1]PMS PHASE 1'!$A:$BC,55,FALSE)</f>
        <v>1.2597119208181075E-3</v>
      </c>
      <c r="T222" s="252">
        <f t="shared" si="196"/>
        <v>0.39999999999999969</v>
      </c>
      <c r="U222" s="253" t="str">
        <f>+VLOOKUP(J222,'[1]PMS PHASE 1'!$A:$BC,36,FALSE)</f>
        <v>NO.</v>
      </c>
      <c r="V222" s="254">
        <f>+VLOOKUP(J222,'[1]PMS PHASE 1'!$A:$BC,37,FALSE)</f>
        <v>4</v>
      </c>
      <c r="W222" s="254">
        <f>+VLOOKUP(J222,'[1]PMS PHASE 1'!$A:$BC,38,FALSE)</f>
        <v>4</v>
      </c>
      <c r="X222" s="254">
        <f t="shared" si="166"/>
        <v>0</v>
      </c>
      <c r="Y222" s="252">
        <f>+HLOOKUP($AB$1,'پلن 3 ماهه %'!$1:$609,BB222,FALSE)</f>
        <v>1</v>
      </c>
      <c r="Z222" s="268">
        <f>+Q222/O222</f>
        <v>1</v>
      </c>
      <c r="AA222" s="255"/>
      <c r="AB222" s="256">
        <f t="shared" si="174"/>
        <v>0</v>
      </c>
      <c r="AC222" s="255"/>
      <c r="AD222" s="268">
        <f>+VLOOKUP(I222,'[1]PMS PHASE 1'!$A:$BC,26,FALSE)*S222</f>
        <v>6.2985596040905374E-5</v>
      </c>
      <c r="AE222" s="268">
        <f>(VLOOKUP(I222,'[1]PMS PHASE 1'!$A:$AC,24,FALSE)-VLOOKUP(I222,'[1]PMS PHASE 1'!$A:$AC,29,FALSE))*S222</f>
        <v>6.2985596040905428E-5</v>
      </c>
      <c r="AF222" s="255"/>
      <c r="AG222" s="257">
        <f>+VLOOKUP(J222,'[1]PMS PHASE 1'!$A:$BJ,61,FALSE)</f>
        <v>0</v>
      </c>
      <c r="AH222" s="257">
        <f>+VLOOKUP(J222,'[1]PMS PHASE 1'!$A:$BJ,62,FALSE)</f>
        <v>0</v>
      </c>
      <c r="AI222" s="255"/>
      <c r="AJ222" s="268">
        <f t="shared" si="172"/>
        <v>0</v>
      </c>
      <c r="AK222" s="257">
        <f t="shared" si="173"/>
        <v>0</v>
      </c>
      <c r="AL222" s="145"/>
      <c r="AM222" s="257"/>
      <c r="AN222" s="257"/>
      <c r="AO222" s="257"/>
      <c r="AP222" s="257"/>
      <c r="AQ222" s="257"/>
      <c r="AR222" s="257"/>
      <c r="AS222" s="257"/>
      <c r="AT222" s="257"/>
      <c r="AU222" s="257"/>
      <c r="AV222" s="257"/>
      <c r="AW222" s="257"/>
      <c r="AX222" s="257"/>
      <c r="AY222" s="284">
        <f t="shared" si="194"/>
        <v>0</v>
      </c>
      <c r="AZ222" s="15" t="s">
        <v>735</v>
      </c>
      <c r="BA222" s="4" t="s">
        <v>259</v>
      </c>
      <c r="BB222" s="1">
        <f>MATCH(I222,'پلن 3 ماهه'!B:B,0)</f>
        <v>300</v>
      </c>
      <c r="BC222" s="26">
        <f>+VLOOKUP(I222,'[2]PMS Rev 04'!$G:$R,12,FALSE)</f>
        <v>0.95</v>
      </c>
      <c r="BD222" s="89">
        <f>+BC222-Z222</f>
        <v>-5.0000000000000044E-2</v>
      </c>
    </row>
    <row r="223" spans="4:56" ht="12.95" customHeight="1" outlineLevel="2" collapsed="1" x14ac:dyDescent="0.2">
      <c r="D223" s="34"/>
      <c r="E223" s="35"/>
      <c r="F223" s="364"/>
      <c r="G223" s="362" t="s">
        <v>1261</v>
      </c>
      <c r="H223" s="362"/>
      <c r="I223" s="76"/>
      <c r="J223" s="83"/>
      <c r="K223" s="29"/>
      <c r="L223" s="30"/>
      <c r="M223" s="31" t="s">
        <v>260</v>
      </c>
      <c r="N223" s="31"/>
      <c r="O223" s="32">
        <f>+SUM(O224:O225)</f>
        <v>1.3060936883935531E-4</v>
      </c>
      <c r="P223" s="32">
        <f>+O223/$O$10</f>
        <v>4.1883003696062109E-3</v>
      </c>
      <c r="Q223" s="32">
        <f>+SUM(Q224:Q225)</f>
        <v>1.3060936883935531E-4</v>
      </c>
      <c r="R223" s="32">
        <f>+O223-Q223</f>
        <v>0</v>
      </c>
      <c r="S223" s="178">
        <f>+SUM(S224:S225)</f>
        <v>1.6533718960737671E-3</v>
      </c>
      <c r="T223" s="32">
        <f t="shared" ref="T223" si="197">S223/$S$10</f>
        <v>4.161405129800351E-3</v>
      </c>
      <c r="U223" s="118" t="s">
        <v>40</v>
      </c>
      <c r="V223" s="143">
        <f>+SUM(V224:V225)</f>
        <v>14</v>
      </c>
      <c r="W223" s="143">
        <f>+SUM(W224:W225)</f>
        <v>14</v>
      </c>
      <c r="X223" s="120">
        <f t="shared" si="166"/>
        <v>0</v>
      </c>
      <c r="Y223" s="32">
        <f>+SUMPRODUCT(Y224:Y225,T224:T225)</f>
        <v>1</v>
      </c>
      <c r="Z223" s="178">
        <f>+SUMPRODUCT(Z224:Z225,T224:T225)</f>
        <v>1</v>
      </c>
      <c r="AA223" s="145"/>
      <c r="AB223" s="119">
        <f t="shared" si="174"/>
        <v>0</v>
      </c>
      <c r="AC223" s="145"/>
      <c r="AD223" s="178">
        <f>+SUM(AD224:AD225)</f>
        <v>3.4445247834870132E-5</v>
      </c>
      <c r="AE223" s="178">
        <f>+SUM(AE224:AE225)</f>
        <v>3.4445247834870078E-5</v>
      </c>
      <c r="AF223" s="145"/>
      <c r="AG223" s="143">
        <f>+SUM(AG224:AG225)</f>
        <v>0</v>
      </c>
      <c r="AH223" s="143">
        <f>+SUM(AH224:AH225)</f>
        <v>0</v>
      </c>
      <c r="AI223" s="145"/>
      <c r="AJ223" s="181">
        <f t="shared" si="172"/>
        <v>5.4210108624275222E-20</v>
      </c>
      <c r="AK223" s="143">
        <f t="shared" si="173"/>
        <v>0</v>
      </c>
      <c r="AL223" s="145"/>
      <c r="AM223" s="143">
        <f>+SUM(AM224:AM225)</f>
        <v>0</v>
      </c>
      <c r="AN223" s="143">
        <f t="shared" ref="AN223:AX223" si="198">+SUM(AN224:AN225)</f>
        <v>0</v>
      </c>
      <c r="AO223" s="143">
        <f t="shared" si="198"/>
        <v>0</v>
      </c>
      <c r="AP223" s="143">
        <f t="shared" si="198"/>
        <v>0</v>
      </c>
      <c r="AQ223" s="143">
        <f t="shared" si="198"/>
        <v>0</v>
      </c>
      <c r="AR223" s="143">
        <f t="shared" si="198"/>
        <v>0</v>
      </c>
      <c r="AS223" s="143">
        <f t="shared" si="198"/>
        <v>0</v>
      </c>
      <c r="AT223" s="143">
        <f t="shared" si="198"/>
        <v>0</v>
      </c>
      <c r="AU223" s="143">
        <f t="shared" si="198"/>
        <v>0</v>
      </c>
      <c r="AV223" s="143">
        <f t="shared" si="198"/>
        <v>0</v>
      </c>
      <c r="AW223" s="143">
        <f t="shared" si="198"/>
        <v>0</v>
      </c>
      <c r="AX223" s="143">
        <f t="shared" si="198"/>
        <v>0</v>
      </c>
      <c r="AY223" s="284">
        <f>+AJ223</f>
        <v>5.4210108624275222E-20</v>
      </c>
      <c r="AZ223" s="15" t="s">
        <v>735</v>
      </c>
      <c r="BA223" s="4" t="s">
        <v>260</v>
      </c>
      <c r="BC223" s="26"/>
      <c r="BD223" s="33"/>
    </row>
    <row r="224" spans="4:56" ht="12.95" hidden="1" customHeight="1" outlineLevel="3" x14ac:dyDescent="0.2">
      <c r="D224" s="42"/>
      <c r="E224" s="43"/>
      <c r="F224" s="364"/>
      <c r="G224" s="352" t="s">
        <v>1262</v>
      </c>
      <c r="H224" s="353"/>
      <c r="I224" s="247" t="s">
        <v>507</v>
      </c>
      <c r="J224" s="248" t="s">
        <v>917</v>
      </c>
      <c r="K224" s="249"/>
      <c r="L224" s="250"/>
      <c r="M224" s="251"/>
      <c r="N224" s="251" t="s">
        <v>501</v>
      </c>
      <c r="O224" s="252">
        <f>+VLOOKUP(I224,'[1]PMS PHASE 1'!$A:$BC,14,FALSE)</f>
        <v>7.6188798489623959E-5</v>
      </c>
      <c r="P224" s="252">
        <f>+O224/$O$223</f>
        <v>0.58333333333333359</v>
      </c>
      <c r="Q224" s="252">
        <f>+VLOOKUP(I224,'[1]PMS PHASE 1'!$A:$BC,33,FALSE)</f>
        <v>7.6188798489623959E-5</v>
      </c>
      <c r="R224" s="252">
        <f t="shared" ref="R224:R225" si="199">+O224-Q224</f>
        <v>0</v>
      </c>
      <c r="S224" s="252">
        <f>+VLOOKUP(I224,'[1]PMS PHASE 1'!$A:$BC,55,FALSE)</f>
        <v>9.6446693937636465E-4</v>
      </c>
      <c r="T224" s="252">
        <f>+S224/$S$223</f>
        <v>0.58333333333333359</v>
      </c>
      <c r="U224" s="253" t="str">
        <f>+VLOOKUP(J224,'[1]PMS PHASE 1'!$A:$BC,36,FALSE)</f>
        <v>NO.</v>
      </c>
      <c r="V224" s="254">
        <f>+VLOOKUP(J224,'[1]PMS PHASE 1'!$A:$BC,37,FALSE)</f>
        <v>7</v>
      </c>
      <c r="W224" s="254">
        <f>+VLOOKUP(J224,'[1]PMS PHASE 1'!$A:$BC,38,FALSE)</f>
        <v>7</v>
      </c>
      <c r="X224" s="254">
        <f t="shared" si="166"/>
        <v>0</v>
      </c>
      <c r="Y224" s="252">
        <f>+HLOOKUP($AB$1,'پلن 3 ماهه %'!$1:$609,BB224,FALSE)</f>
        <v>1</v>
      </c>
      <c r="Z224" s="268">
        <f>+Q224/O224</f>
        <v>1</v>
      </c>
      <c r="AA224" s="255"/>
      <c r="AB224" s="256">
        <f t="shared" si="174"/>
        <v>0</v>
      </c>
      <c r="AC224" s="255"/>
      <c r="AD224" s="268">
        <f>+VLOOKUP(I224,'[1]PMS PHASE 1'!$A:$BC,26,FALSE)*S224</f>
        <v>0</v>
      </c>
      <c r="AE224" s="268">
        <f>(VLOOKUP(I224,'[1]PMS PHASE 1'!$A:$AC,24,FALSE)-VLOOKUP(I224,'[1]PMS PHASE 1'!$A:$AC,29,FALSE))*S224</f>
        <v>0</v>
      </c>
      <c r="AF224" s="255"/>
      <c r="AG224" s="257">
        <f>+VLOOKUP(J224,'[1]PMS PHASE 1'!$A:$BJ,61,FALSE)</f>
        <v>0</v>
      </c>
      <c r="AH224" s="257">
        <f>+VLOOKUP(J224,'[1]PMS PHASE 1'!$A:$BJ,62,FALSE)</f>
        <v>0</v>
      </c>
      <c r="AI224" s="255"/>
      <c r="AJ224" s="268">
        <f t="shared" si="172"/>
        <v>0</v>
      </c>
      <c r="AK224" s="257">
        <f t="shared" si="173"/>
        <v>0</v>
      </c>
      <c r="AL224" s="145"/>
      <c r="AM224" s="257"/>
      <c r="AN224" s="257"/>
      <c r="AO224" s="257"/>
      <c r="AP224" s="257"/>
      <c r="AQ224" s="257"/>
      <c r="AR224" s="257"/>
      <c r="AS224" s="257"/>
      <c r="AT224" s="257"/>
      <c r="AU224" s="257"/>
      <c r="AV224" s="257"/>
      <c r="AW224" s="257"/>
      <c r="AX224" s="257"/>
      <c r="AY224" s="284">
        <f t="shared" ref="AY224:AY225" si="200">+AJ224</f>
        <v>0</v>
      </c>
      <c r="AZ224" s="15" t="s">
        <v>735</v>
      </c>
      <c r="BA224" s="4" t="s">
        <v>260</v>
      </c>
      <c r="BB224" s="1">
        <f>MATCH(I224,'پلن 3 ماهه'!B:B,0)</f>
        <v>201</v>
      </c>
      <c r="BC224" s="26">
        <f>+VLOOKUP(I224,'[2]PMS Rev 04'!$G:$R,12,FALSE)</f>
        <v>1</v>
      </c>
      <c r="BD224" s="89">
        <f>+BC224-Z224</f>
        <v>0</v>
      </c>
    </row>
    <row r="225" spans="4:56" ht="12.95" hidden="1" customHeight="1" outlineLevel="3" x14ac:dyDescent="0.2">
      <c r="D225" s="42"/>
      <c r="E225" s="43"/>
      <c r="F225" s="364"/>
      <c r="G225" s="352" t="s">
        <v>1263</v>
      </c>
      <c r="H225" s="353"/>
      <c r="I225" s="247" t="s">
        <v>607</v>
      </c>
      <c r="J225" s="248" t="s">
        <v>918</v>
      </c>
      <c r="K225" s="249"/>
      <c r="L225" s="250"/>
      <c r="M225" s="251"/>
      <c r="N225" s="251" t="s">
        <v>537</v>
      </c>
      <c r="O225" s="252">
        <f>+VLOOKUP(I225,'[1]PMS PHASE 1'!$A:$BC,14,FALSE)</f>
        <v>5.4420570349731342E-5</v>
      </c>
      <c r="P225" s="252">
        <f>+O225/$O$223</f>
        <v>0.41666666666666641</v>
      </c>
      <c r="Q225" s="252">
        <f>+VLOOKUP(I225,'[1]PMS PHASE 1'!$A:$BC,33,FALSE)</f>
        <v>5.4420570349731342E-5</v>
      </c>
      <c r="R225" s="252">
        <f t="shared" si="199"/>
        <v>0</v>
      </c>
      <c r="S225" s="252">
        <f>+VLOOKUP(I225,'[1]PMS PHASE 1'!$A:$BC,55,FALSE)</f>
        <v>6.8890495669740245E-4</v>
      </c>
      <c r="T225" s="252">
        <f>+S225/$S$223</f>
        <v>0.41666666666666635</v>
      </c>
      <c r="U225" s="253" t="str">
        <f>+VLOOKUP(J225,'[1]PMS PHASE 1'!$A:$BC,36,FALSE)</f>
        <v>NO.</v>
      </c>
      <c r="V225" s="254">
        <f>+VLOOKUP(J225,'[1]PMS PHASE 1'!$A:$BC,37,FALSE)</f>
        <v>7</v>
      </c>
      <c r="W225" s="254">
        <f>+VLOOKUP(J225,'[1]PMS PHASE 1'!$A:$BC,38,FALSE)</f>
        <v>7</v>
      </c>
      <c r="X225" s="254">
        <f t="shared" si="166"/>
        <v>0</v>
      </c>
      <c r="Y225" s="252">
        <f>+HLOOKUP($AB$1,'پلن 3 ماهه %'!$1:$609,BB225,FALSE)</f>
        <v>1</v>
      </c>
      <c r="Z225" s="268">
        <f>+Q225/O225</f>
        <v>1</v>
      </c>
      <c r="AA225" s="255"/>
      <c r="AB225" s="256">
        <f t="shared" si="174"/>
        <v>0</v>
      </c>
      <c r="AC225" s="255"/>
      <c r="AD225" s="268">
        <f>+VLOOKUP(I225,'[1]PMS PHASE 1'!$A:$BC,26,FALSE)*S225</f>
        <v>3.4445247834870132E-5</v>
      </c>
      <c r="AE225" s="268">
        <f>(VLOOKUP(I225,'[1]PMS PHASE 1'!$A:$AC,24,FALSE)-VLOOKUP(I225,'[1]PMS PHASE 1'!$A:$AC,29,FALSE))*S225</f>
        <v>3.4445247834870078E-5</v>
      </c>
      <c r="AF225" s="255"/>
      <c r="AG225" s="257">
        <f>+VLOOKUP(J225,'[1]PMS PHASE 1'!$A:$BJ,61,FALSE)</f>
        <v>0</v>
      </c>
      <c r="AH225" s="257">
        <f>+VLOOKUP(J225,'[1]PMS PHASE 1'!$A:$BJ,62,FALSE)</f>
        <v>0</v>
      </c>
      <c r="AI225" s="255"/>
      <c r="AJ225" s="268">
        <f t="shared" si="172"/>
        <v>5.4210108624275222E-20</v>
      </c>
      <c r="AK225" s="257">
        <f t="shared" si="173"/>
        <v>0</v>
      </c>
      <c r="AL225" s="145"/>
      <c r="AM225" s="257"/>
      <c r="AN225" s="257"/>
      <c r="AO225" s="257"/>
      <c r="AP225" s="257"/>
      <c r="AQ225" s="257"/>
      <c r="AR225" s="257"/>
      <c r="AS225" s="257"/>
      <c r="AT225" s="257"/>
      <c r="AU225" s="257"/>
      <c r="AV225" s="257"/>
      <c r="AW225" s="257"/>
      <c r="AX225" s="257"/>
      <c r="AY225" s="284">
        <f t="shared" si="200"/>
        <v>5.4210108624275222E-20</v>
      </c>
      <c r="AZ225" s="15" t="s">
        <v>735</v>
      </c>
      <c r="BA225" s="4" t="s">
        <v>260</v>
      </c>
      <c r="BB225" s="1">
        <f>MATCH(I225,'پلن 3 ماهه'!B:B,0)</f>
        <v>299</v>
      </c>
      <c r="BC225" s="26">
        <f>+VLOOKUP(I225,'[2]PMS Rev 04'!$G:$R,12,FALSE)</f>
        <v>0.95</v>
      </c>
      <c r="BD225" s="89">
        <f>+BC225-Z225</f>
        <v>-5.0000000000000044E-2</v>
      </c>
    </row>
    <row r="226" spans="4:56" ht="12.95" customHeight="1" outlineLevel="2" collapsed="1" x14ac:dyDescent="0.2">
      <c r="D226" s="34"/>
      <c r="E226" s="35"/>
      <c r="F226" s="364"/>
      <c r="G226" s="362" t="s">
        <v>1264</v>
      </c>
      <c r="H226" s="362"/>
      <c r="I226" s="76"/>
      <c r="J226" s="83"/>
      <c r="K226" s="29"/>
      <c r="L226" s="30"/>
      <c r="M226" s="31" t="s">
        <v>261</v>
      </c>
      <c r="N226" s="31"/>
      <c r="O226" s="32">
        <f>+SUM(O227)</f>
        <v>2.7987721894147583E-5</v>
      </c>
      <c r="P226" s="32">
        <f>+O226/$O$10</f>
        <v>8.9749293634418855E-4</v>
      </c>
      <c r="Q226" s="32">
        <f>+SUM(Q227)</f>
        <v>2.7987721894147583E-5</v>
      </c>
      <c r="R226" s="32">
        <f>+O226-Q226</f>
        <v>0</v>
      </c>
      <c r="S226" s="178">
        <f>+SUM(S227)</f>
        <v>3.5429397773009317E-4</v>
      </c>
      <c r="T226" s="32">
        <f t="shared" ref="T226" si="201">S226/$S$10</f>
        <v>8.9172967067150429E-4</v>
      </c>
      <c r="U226" s="118" t="s">
        <v>40</v>
      </c>
      <c r="V226" s="143">
        <f>+SUM(V227)</f>
        <v>3</v>
      </c>
      <c r="W226" s="143">
        <f>+SUM(W227)</f>
        <v>3</v>
      </c>
      <c r="X226" s="120">
        <f t="shared" si="166"/>
        <v>0</v>
      </c>
      <c r="Y226" s="32">
        <f>+Y227*T227</f>
        <v>1</v>
      </c>
      <c r="Z226" s="178">
        <f>+Z227*T227</f>
        <v>1</v>
      </c>
      <c r="AA226" s="145"/>
      <c r="AB226" s="119">
        <f t="shared" si="174"/>
        <v>0</v>
      </c>
      <c r="AC226" s="145"/>
      <c r="AD226" s="178">
        <f>+SUM(AD227)</f>
        <v>0</v>
      </c>
      <c r="AE226" s="178">
        <f>+SUM(AE227)</f>
        <v>0</v>
      </c>
      <c r="AF226" s="145"/>
      <c r="AG226" s="143">
        <f>+SUM(AG227)</f>
        <v>0</v>
      </c>
      <c r="AH226" s="143">
        <f>+SUM(AH227)</f>
        <v>0</v>
      </c>
      <c r="AI226" s="145"/>
      <c r="AJ226" s="178">
        <f t="shared" si="172"/>
        <v>0</v>
      </c>
      <c r="AK226" s="143">
        <f t="shared" si="173"/>
        <v>0</v>
      </c>
      <c r="AL226" s="145"/>
      <c r="AM226" s="143">
        <f>+SUM(AM227)</f>
        <v>0</v>
      </c>
      <c r="AN226" s="143">
        <f t="shared" ref="AN226:AX226" si="202">+SUM(AN227)</f>
        <v>0</v>
      </c>
      <c r="AO226" s="143">
        <f t="shared" si="202"/>
        <v>0</v>
      </c>
      <c r="AP226" s="143">
        <f t="shared" si="202"/>
        <v>0</v>
      </c>
      <c r="AQ226" s="143">
        <f t="shared" si="202"/>
        <v>0</v>
      </c>
      <c r="AR226" s="143">
        <f t="shared" si="202"/>
        <v>0</v>
      </c>
      <c r="AS226" s="143">
        <f t="shared" si="202"/>
        <v>0</v>
      </c>
      <c r="AT226" s="143">
        <f t="shared" si="202"/>
        <v>0</v>
      </c>
      <c r="AU226" s="143">
        <f t="shared" si="202"/>
        <v>0</v>
      </c>
      <c r="AV226" s="143">
        <f t="shared" si="202"/>
        <v>0</v>
      </c>
      <c r="AW226" s="143">
        <f t="shared" si="202"/>
        <v>0</v>
      </c>
      <c r="AX226" s="143">
        <f t="shared" si="202"/>
        <v>0</v>
      </c>
      <c r="AY226" s="284">
        <f>+AJ226</f>
        <v>0</v>
      </c>
      <c r="AZ226" s="15" t="s">
        <v>735</v>
      </c>
      <c r="BA226" s="4" t="s">
        <v>261</v>
      </c>
      <c r="BC226" s="26"/>
      <c r="BD226" s="33"/>
    </row>
    <row r="227" spans="4:56" ht="12.95" hidden="1" customHeight="1" outlineLevel="3" x14ac:dyDescent="0.2">
      <c r="D227" s="42"/>
      <c r="E227" s="43"/>
      <c r="F227" s="364"/>
      <c r="G227" s="352" t="s">
        <v>1265</v>
      </c>
      <c r="H227" s="353"/>
      <c r="I227" s="247" t="s">
        <v>508</v>
      </c>
      <c r="J227" s="248" t="s">
        <v>919</v>
      </c>
      <c r="K227" s="249"/>
      <c r="L227" s="250"/>
      <c r="M227" s="251"/>
      <c r="N227" s="251" t="s">
        <v>501</v>
      </c>
      <c r="O227" s="252">
        <f>+VLOOKUP(I227,'[1]PMS PHASE 1'!$A:$BC,14,FALSE)</f>
        <v>2.7987721894147583E-5</v>
      </c>
      <c r="P227" s="252">
        <f>+O227/$O$226</f>
        <v>1</v>
      </c>
      <c r="Q227" s="252">
        <f>+VLOOKUP(I227,'[1]PMS PHASE 1'!$A:$BC,33,FALSE)</f>
        <v>2.7987721894147583E-5</v>
      </c>
      <c r="R227" s="252">
        <f t="shared" ref="R227" si="203">+O227-Q227</f>
        <v>0</v>
      </c>
      <c r="S227" s="252">
        <f>+VLOOKUP(I227,'[1]PMS PHASE 1'!$A:$BC,55,FALSE)</f>
        <v>3.5429397773009317E-4</v>
      </c>
      <c r="T227" s="252">
        <f>+S227/$S$226</f>
        <v>1</v>
      </c>
      <c r="U227" s="253" t="str">
        <f>+VLOOKUP(J227,'[1]PMS PHASE 1'!$A:$BC,36,FALSE)</f>
        <v>NO.</v>
      </c>
      <c r="V227" s="254">
        <f>+VLOOKUP(J227,'[1]PMS PHASE 1'!$A:$BC,37,FALSE)</f>
        <v>3</v>
      </c>
      <c r="W227" s="254">
        <f>+VLOOKUP(J227,'[1]PMS PHASE 1'!$A:$BC,38,FALSE)</f>
        <v>3</v>
      </c>
      <c r="X227" s="254">
        <f>+V227-W227</f>
        <v>0</v>
      </c>
      <c r="Y227" s="252">
        <f>+HLOOKUP($AB$1,'پلن 3 ماهه %'!$1:$609,BB227,FALSE)</f>
        <v>1</v>
      </c>
      <c r="Z227" s="268">
        <f>+Q227/O227</f>
        <v>1</v>
      </c>
      <c r="AA227" s="255"/>
      <c r="AB227" s="256">
        <f t="shared" si="174"/>
        <v>0</v>
      </c>
      <c r="AC227" s="255"/>
      <c r="AD227" s="268">
        <f>+VLOOKUP(I227,'[1]PMS PHASE 1'!$A:$BC,26,FALSE)*S227</f>
        <v>0</v>
      </c>
      <c r="AE227" s="268">
        <f>(VLOOKUP(I227,'[1]PMS PHASE 1'!$A:$AC,24,FALSE)-VLOOKUP(I227,'[1]PMS PHASE 1'!$A:$AC,29,FALSE))*S227</f>
        <v>0</v>
      </c>
      <c r="AF227" s="255"/>
      <c r="AG227" s="257">
        <f>+VLOOKUP(J227,'[1]PMS PHASE 1'!$A:$BJ,61,FALSE)</f>
        <v>0</v>
      </c>
      <c r="AH227" s="257">
        <f>+VLOOKUP(J227,'[1]PMS PHASE 1'!$A:$BJ,62,FALSE)</f>
        <v>0</v>
      </c>
      <c r="AI227" s="255"/>
      <c r="AJ227" s="268">
        <f t="shared" si="172"/>
        <v>0</v>
      </c>
      <c r="AK227" s="257">
        <f t="shared" si="173"/>
        <v>0</v>
      </c>
      <c r="AL227" s="145"/>
      <c r="AM227" s="257"/>
      <c r="AN227" s="257"/>
      <c r="AO227" s="257"/>
      <c r="AP227" s="257"/>
      <c r="AQ227" s="257"/>
      <c r="AR227" s="257"/>
      <c r="AS227" s="257"/>
      <c r="AT227" s="257"/>
      <c r="AU227" s="257"/>
      <c r="AV227" s="257"/>
      <c r="AW227" s="257"/>
      <c r="AX227" s="257"/>
      <c r="AY227" s="284">
        <f>+AJ227</f>
        <v>0</v>
      </c>
      <c r="AZ227" s="15" t="s">
        <v>735</v>
      </c>
      <c r="BA227" s="4" t="s">
        <v>261</v>
      </c>
      <c r="BB227" s="1">
        <f>MATCH(I227,'پلن 3 ماهه'!B:B,0)</f>
        <v>202</v>
      </c>
      <c r="BC227" s="26">
        <f>+VLOOKUP(I227,'[2]PMS Rev 04'!$G:$R,12,FALSE)</f>
        <v>1</v>
      </c>
      <c r="BD227" s="89">
        <f>+BC227-Z227</f>
        <v>0</v>
      </c>
    </row>
    <row r="228" spans="4:56" ht="12.95" customHeight="1" outlineLevel="2" collapsed="1" x14ac:dyDescent="0.2">
      <c r="D228" s="34"/>
      <c r="E228" s="35"/>
      <c r="F228" s="364"/>
      <c r="G228" s="362" t="s">
        <v>1266</v>
      </c>
      <c r="H228" s="362"/>
      <c r="I228" s="76"/>
      <c r="J228" s="83"/>
      <c r="K228" s="29"/>
      <c r="L228" s="30"/>
      <c r="M228" s="31" t="s">
        <v>1490</v>
      </c>
      <c r="N228" s="31"/>
      <c r="O228" s="32">
        <f>+SUM(O229:O231)</f>
        <v>2.9339118067911625E-4</v>
      </c>
      <c r="P228" s="32">
        <f>+O228/$O$10</f>
        <v>9.4082867209084858E-3</v>
      </c>
      <c r="Q228" s="32">
        <f>+SUM(Q229:Q231)</f>
        <v>1.821107114118638E-4</v>
      </c>
      <c r="R228" s="32">
        <f>+O228-Q228</f>
        <v>1.1128046926725245E-4</v>
      </c>
      <c r="S228" s="178">
        <f>+SUM(S229:S231)</f>
        <v>3.7140117665478336E-3</v>
      </c>
      <c r="T228" s="32">
        <f t="shared" ref="T228" si="204">S228/$S$10</f>
        <v>9.347871252773159E-3</v>
      </c>
      <c r="U228" s="118" t="s">
        <v>40</v>
      </c>
      <c r="V228" s="143">
        <f>+SUM(V229:V231)</f>
        <v>233</v>
      </c>
      <c r="W228" s="143">
        <f>+SUM(W229:W231)</f>
        <v>142</v>
      </c>
      <c r="X228" s="120">
        <f t="shared" ref="X228:X234" si="205">+V228-W228</f>
        <v>91</v>
      </c>
      <c r="Y228" s="32">
        <f>+SUMPRODUCT(Y229:Y231,T229:T231)</f>
        <v>1</v>
      </c>
      <c r="Z228" s="178">
        <f>+SUMPRODUCT(Z229:Z231,T229:T231)</f>
        <v>0.62070956253807597</v>
      </c>
      <c r="AA228" s="145"/>
      <c r="AB228" s="119">
        <f t="shared" si="174"/>
        <v>0.37929043746192403</v>
      </c>
      <c r="AC228" s="145"/>
      <c r="AD228" s="178">
        <f>+SUM(AD229:AD231)</f>
        <v>2.7281452455525969E-3</v>
      </c>
      <c r="AE228" s="178">
        <f>+SUM(AE229:AE231)</f>
        <v>1.3194560978799352E-3</v>
      </c>
      <c r="AF228" s="145"/>
      <c r="AG228" s="143">
        <f>+SUM(AG229:AG231)</f>
        <v>165</v>
      </c>
      <c r="AH228" s="143">
        <f>+SUM(AH229:AH231)</f>
        <v>74</v>
      </c>
      <c r="AI228" s="145"/>
      <c r="AJ228" s="178">
        <f t="shared" si="172"/>
        <v>1.4086891476726617E-3</v>
      </c>
      <c r="AK228" s="143">
        <f t="shared" si="173"/>
        <v>91</v>
      </c>
      <c r="AL228" s="145"/>
      <c r="AM228" s="143">
        <f>+SUM(AM229:AM231)</f>
        <v>0</v>
      </c>
      <c r="AN228" s="143">
        <f t="shared" ref="AN228:AX228" si="206">+SUM(AN229:AN231)</f>
        <v>0</v>
      </c>
      <c r="AO228" s="143">
        <f t="shared" si="206"/>
        <v>0</v>
      </c>
      <c r="AP228" s="143">
        <f t="shared" si="206"/>
        <v>0</v>
      </c>
      <c r="AQ228" s="143">
        <f t="shared" si="206"/>
        <v>0</v>
      </c>
      <c r="AR228" s="143">
        <f t="shared" si="206"/>
        <v>0</v>
      </c>
      <c r="AS228" s="143">
        <f t="shared" si="206"/>
        <v>0</v>
      </c>
      <c r="AT228" s="143">
        <f t="shared" si="206"/>
        <v>0</v>
      </c>
      <c r="AU228" s="143">
        <f t="shared" si="206"/>
        <v>0</v>
      </c>
      <c r="AV228" s="143">
        <f t="shared" si="206"/>
        <v>0</v>
      </c>
      <c r="AW228" s="143">
        <f t="shared" si="206"/>
        <v>0</v>
      </c>
      <c r="AX228" s="143">
        <f t="shared" si="206"/>
        <v>0</v>
      </c>
      <c r="AY228" s="284">
        <f>+AJ228</f>
        <v>1.4086891476726617E-3</v>
      </c>
      <c r="AZ228" s="15" t="s">
        <v>735</v>
      </c>
      <c r="BA228" s="4" t="s">
        <v>262</v>
      </c>
      <c r="BC228" s="26"/>
      <c r="BD228" s="33"/>
    </row>
    <row r="229" spans="4:56" ht="12.95" hidden="1" customHeight="1" outlineLevel="3" x14ac:dyDescent="0.2">
      <c r="D229" s="42"/>
      <c r="E229" s="43"/>
      <c r="F229" s="364"/>
      <c r="G229" s="352" t="s">
        <v>1267</v>
      </c>
      <c r="H229" s="353"/>
      <c r="I229" s="247" t="s">
        <v>509</v>
      </c>
      <c r="J229" s="248" t="s">
        <v>920</v>
      </c>
      <c r="K229" s="249"/>
      <c r="L229" s="250"/>
      <c r="M229" s="251"/>
      <c r="N229" s="251" t="s">
        <v>501</v>
      </c>
      <c r="O229" s="252">
        <f>+VLOOKUP(I229,'[1]PMS PHASE 1'!$A:$BC,14,FALSE)</f>
        <v>1.9342564956885598E-4</v>
      </c>
      <c r="P229" s="252">
        <f>+O229/$O$228</f>
        <v>0.65927560985688527</v>
      </c>
      <c r="Q229" s="252">
        <f>+VLOOKUP(I229,'[1]PMS PHASE 1'!$A:$BC,33,FALSE)</f>
        <v>1.6415729469988435E-4</v>
      </c>
      <c r="R229" s="252">
        <f t="shared" ref="R229:R231" si="207">+O229-Q229</f>
        <v>2.9268354868971629E-5</v>
      </c>
      <c r="S229" s="252">
        <f>+VLOOKUP(I229,'[1]PMS PHASE 1'!$A:$BC,55,FALSE)</f>
        <v>2.4485573724064708E-3</v>
      </c>
      <c r="T229" s="252">
        <f>+S229/$S$228</f>
        <v>0.65927560985688527</v>
      </c>
      <c r="U229" s="253" t="str">
        <f>+VLOOKUP(J229,'[1]PMS PHASE 1'!$A:$BC,36,FALSE)</f>
        <v>NO.</v>
      </c>
      <c r="V229" s="254">
        <f>+VLOOKUP(J229,'[1]PMS PHASE 1'!$A:$BC,37,FALSE)</f>
        <v>152</v>
      </c>
      <c r="W229" s="254">
        <f>+VLOOKUP(J229,'[1]PMS PHASE 1'!$A:$BC,38,FALSE)</f>
        <v>129</v>
      </c>
      <c r="X229" s="254">
        <f t="shared" si="205"/>
        <v>23</v>
      </c>
      <c r="Y229" s="252">
        <f>+HLOOKUP($AB$1,'پلن 3 ماهه %'!$1:$609,BB229,FALSE)</f>
        <v>1</v>
      </c>
      <c r="Z229" s="268">
        <f>+Q229/O229</f>
        <v>0.84868421052631582</v>
      </c>
      <c r="AA229" s="255"/>
      <c r="AB229" s="256">
        <f t="shared" si="174"/>
        <v>0.15131578947368418</v>
      </c>
      <c r="AC229" s="255"/>
      <c r="AD229" s="268">
        <f>+VLOOKUP(I229,'[1]PMS PHASE 1'!$A:$BC,26,FALSE)*S229</f>
        <v>1.462690851411234E-3</v>
      </c>
      <c r="AE229" s="268">
        <f>(VLOOKUP(I229,'[1]PMS PHASE 1'!$A:$AC,24,FALSE)-VLOOKUP(I229,'[1]PMS PHASE 1'!$A:$AC,29,FALSE))*S229</f>
        <v>1.092185459533939E-3</v>
      </c>
      <c r="AF229" s="255"/>
      <c r="AG229" s="257">
        <f>+VLOOKUP(J229,'[1]PMS PHASE 1'!$A:$BJ,61,FALSE)</f>
        <v>84</v>
      </c>
      <c r="AH229" s="257">
        <f>+VLOOKUP(J229,'[1]PMS PHASE 1'!$A:$BJ,62,FALSE)</f>
        <v>61</v>
      </c>
      <c r="AI229" s="255"/>
      <c r="AJ229" s="268">
        <f t="shared" si="172"/>
        <v>3.7050539187729508E-4</v>
      </c>
      <c r="AK229" s="257">
        <f t="shared" si="173"/>
        <v>23</v>
      </c>
      <c r="AL229" s="145"/>
      <c r="AM229" s="257"/>
      <c r="AN229" s="257"/>
      <c r="AO229" s="257"/>
      <c r="AP229" s="257"/>
      <c r="AQ229" s="257"/>
      <c r="AR229" s="257"/>
      <c r="AS229" s="257"/>
      <c r="AT229" s="257"/>
      <c r="AU229" s="257"/>
      <c r="AV229" s="257"/>
      <c r="AW229" s="257"/>
      <c r="AX229" s="257"/>
      <c r="AY229" s="284">
        <f t="shared" ref="AY229:AY231" si="208">+AJ229</f>
        <v>3.7050539187729508E-4</v>
      </c>
      <c r="AZ229" s="15" t="s">
        <v>735</v>
      </c>
      <c r="BA229" s="4" t="s">
        <v>262</v>
      </c>
      <c r="BB229" s="1">
        <f>MATCH(I229,'پلن 3 ماهه'!B:B,0)</f>
        <v>203</v>
      </c>
      <c r="BC229" s="26">
        <f>+VLOOKUP(I229,'[2]PMS Rev 04'!$G:$R,12,FALSE)</f>
        <v>0.40263157894736845</v>
      </c>
      <c r="BD229" s="89">
        <f>+BC229-Z229</f>
        <v>-0.44605263157894737</v>
      </c>
    </row>
    <row r="230" spans="4:56" ht="12.95" hidden="1" customHeight="1" outlineLevel="3" x14ac:dyDescent="0.2">
      <c r="D230" s="42"/>
      <c r="E230" s="43"/>
      <c r="F230" s="364"/>
      <c r="G230" s="352" t="s">
        <v>1268</v>
      </c>
      <c r="H230" s="353"/>
      <c r="I230" s="247" t="s">
        <v>581</v>
      </c>
      <c r="J230" s="248" t="s">
        <v>921</v>
      </c>
      <c r="K230" s="249"/>
      <c r="L230" s="250"/>
      <c r="M230" s="251"/>
      <c r="N230" s="251" t="s">
        <v>463</v>
      </c>
      <c r="O230" s="252">
        <f>+VLOOKUP(I230,'[1]PMS PHASE 1'!$A:$BC,14,FALSE)</f>
        <v>2.0715480821514766E-5</v>
      </c>
      <c r="P230" s="252">
        <f t="shared" ref="P230:P231" si="209">+O230/$O$228</f>
        <v>7.0607033154726676E-2</v>
      </c>
      <c r="Q230" s="252">
        <f>+VLOOKUP(I230,'[1]PMS PHASE 1'!$A:$BC,33,FALSE)</f>
        <v>1.7953416711979463E-5</v>
      </c>
      <c r="R230" s="252">
        <f t="shared" si="207"/>
        <v>2.7620641095353023E-6</v>
      </c>
      <c r="S230" s="252">
        <f>+VLOOKUP(I230,'[1]PMS PHASE 1'!$A:$BC,55,FALSE)</f>
        <v>2.6223535193768791E-4</v>
      </c>
      <c r="T230" s="252">
        <f t="shared" ref="T230:T231" si="210">+S230/$S$228</f>
        <v>7.0607033154726689E-2</v>
      </c>
      <c r="U230" s="253" t="str">
        <f>+VLOOKUP(J230,'[1]PMS PHASE 1'!$A:$BC,36,FALSE)</f>
        <v>NO.</v>
      </c>
      <c r="V230" s="254">
        <f>+VLOOKUP(J230,'[1]PMS PHASE 1'!$A:$BC,37,FALSE)</f>
        <v>15</v>
      </c>
      <c r="W230" s="254">
        <f>+VLOOKUP(J230,'[1]PMS PHASE 1'!$A:$BC,38,FALSE)</f>
        <v>13</v>
      </c>
      <c r="X230" s="254">
        <f t="shared" si="205"/>
        <v>2</v>
      </c>
      <c r="Y230" s="252">
        <f>+HLOOKUP($AB$1,'پلن 3 ماهه %'!$1:$609,BB230,FALSE)</f>
        <v>1</v>
      </c>
      <c r="Z230" s="268">
        <f>+Q230/O230</f>
        <v>0.8666666666666667</v>
      </c>
      <c r="AA230" s="255"/>
      <c r="AB230" s="256">
        <f t="shared" si="174"/>
        <v>0.1333333333333333</v>
      </c>
      <c r="AC230" s="255"/>
      <c r="AD230" s="268">
        <f>+VLOOKUP(I230,'[1]PMS PHASE 1'!$A:$BC,26,FALSE)*S230</f>
        <v>2.6223535193768791E-4</v>
      </c>
      <c r="AE230" s="268">
        <f>(VLOOKUP(I230,'[1]PMS PHASE 1'!$A:$AC,24,FALSE)-VLOOKUP(I230,'[1]PMS PHASE 1'!$A:$AC,29,FALSE))*S230</f>
        <v>2.2727063834599619E-4</v>
      </c>
      <c r="AF230" s="255"/>
      <c r="AG230" s="257">
        <f>+VLOOKUP(J230,'[1]PMS PHASE 1'!$A:$BJ,61,FALSE)</f>
        <v>15</v>
      </c>
      <c r="AH230" s="257">
        <f>+VLOOKUP(J230,'[1]PMS PHASE 1'!$A:$BJ,62,FALSE)</f>
        <v>13</v>
      </c>
      <c r="AI230" s="255"/>
      <c r="AJ230" s="268">
        <f t="shared" si="172"/>
        <v>3.4964713591691717E-5</v>
      </c>
      <c r="AK230" s="257">
        <f t="shared" si="173"/>
        <v>2</v>
      </c>
      <c r="AL230" s="145"/>
      <c r="AM230" s="257"/>
      <c r="AN230" s="257"/>
      <c r="AO230" s="257"/>
      <c r="AP230" s="257"/>
      <c r="AQ230" s="257"/>
      <c r="AR230" s="257"/>
      <c r="AS230" s="257"/>
      <c r="AT230" s="257"/>
      <c r="AU230" s="257"/>
      <c r="AV230" s="257"/>
      <c r="AW230" s="257"/>
      <c r="AX230" s="257"/>
      <c r="AY230" s="284">
        <f t="shared" si="208"/>
        <v>3.4964713591691717E-5</v>
      </c>
      <c r="AZ230" s="15" t="s">
        <v>735</v>
      </c>
      <c r="BA230" s="4" t="s">
        <v>262</v>
      </c>
      <c r="BB230" s="1">
        <f>MATCH(I230,'پلن 3 ماهه'!B:B,0)</f>
        <v>225</v>
      </c>
      <c r="BC230" s="26">
        <f>+VLOOKUP(I230,'[2]PMS Rev 04'!$G:$R,12,FALSE)</f>
        <v>0</v>
      </c>
      <c r="BD230" s="89">
        <f>+BC230-Z230</f>
        <v>-0.8666666666666667</v>
      </c>
    </row>
    <row r="231" spans="4:56" ht="12.95" hidden="1" customHeight="1" outlineLevel="3" x14ac:dyDescent="0.2">
      <c r="D231" s="42"/>
      <c r="E231" s="43"/>
      <c r="F231" s="364"/>
      <c r="G231" s="352" t="s">
        <v>1269</v>
      </c>
      <c r="H231" s="353"/>
      <c r="I231" s="247" t="s">
        <v>608</v>
      </c>
      <c r="J231" s="248" t="s">
        <v>922</v>
      </c>
      <c r="K231" s="249"/>
      <c r="L231" s="250"/>
      <c r="M231" s="251"/>
      <c r="N231" s="251" t="s">
        <v>537</v>
      </c>
      <c r="O231" s="252">
        <f>+VLOOKUP(I231,'[1]PMS PHASE 1'!$A:$BC,14,FALSE)</f>
        <v>7.92500502887455E-5</v>
      </c>
      <c r="P231" s="252">
        <f t="shared" si="209"/>
        <v>0.27011735698838807</v>
      </c>
      <c r="Q231" s="252">
        <f>+VLOOKUP(I231,'[1]PMS PHASE 1'!$A:$BC,33,FALSE)</f>
        <v>0</v>
      </c>
      <c r="R231" s="252">
        <f t="shared" si="207"/>
        <v>7.92500502887455E-5</v>
      </c>
      <c r="S231" s="252">
        <f>+VLOOKUP(I231,'[1]PMS PHASE 1'!$A:$BC,55,FALSE)</f>
        <v>1.0032190422036749E-3</v>
      </c>
      <c r="T231" s="252">
        <f t="shared" si="210"/>
        <v>0.27011735698838807</v>
      </c>
      <c r="U231" s="253" t="str">
        <f>+VLOOKUP(J231,'[1]PMS PHASE 1'!$A:$BC,36,FALSE)</f>
        <v>NO.</v>
      </c>
      <c r="V231" s="254">
        <f>+VLOOKUP(J231,'[1]PMS PHASE 1'!$A:$BC,37,FALSE)</f>
        <v>66</v>
      </c>
      <c r="W231" s="254">
        <f>+VLOOKUP(J231,'[1]PMS PHASE 1'!$A:$BC,38,FALSE)</f>
        <v>0</v>
      </c>
      <c r="X231" s="254">
        <f t="shared" si="205"/>
        <v>66</v>
      </c>
      <c r="Y231" s="252">
        <f>+HLOOKUP($AB$1,'پلن 3 ماهه %'!$1:$609,BB231,FALSE)</f>
        <v>1</v>
      </c>
      <c r="Z231" s="268">
        <f>+Q231/O231</f>
        <v>0</v>
      </c>
      <c r="AA231" s="255"/>
      <c r="AB231" s="256">
        <f t="shared" si="174"/>
        <v>1</v>
      </c>
      <c r="AC231" s="255"/>
      <c r="AD231" s="268">
        <f>+VLOOKUP(I231,'[1]PMS PHASE 1'!$A:$BC,26,FALSE)*S231</f>
        <v>1.0032190422036747E-3</v>
      </c>
      <c r="AE231" s="268">
        <f>(VLOOKUP(I231,'[1]PMS PHASE 1'!$A:$AC,24,FALSE)-VLOOKUP(I231,'[1]PMS PHASE 1'!$A:$AC,29,FALSE))*S231</f>
        <v>0</v>
      </c>
      <c r="AF231" s="255"/>
      <c r="AG231" s="257">
        <f>+VLOOKUP(J231,'[1]PMS PHASE 1'!$A:$BJ,61,FALSE)</f>
        <v>66</v>
      </c>
      <c r="AH231" s="257">
        <f>+VLOOKUP(J231,'[1]PMS PHASE 1'!$A:$BJ,62,FALSE)</f>
        <v>0</v>
      </c>
      <c r="AI231" s="255"/>
      <c r="AJ231" s="268">
        <f t="shared" si="172"/>
        <v>1.0032190422036747E-3</v>
      </c>
      <c r="AK231" s="257">
        <f t="shared" si="173"/>
        <v>66</v>
      </c>
      <c r="AL231" s="145"/>
      <c r="AM231" s="257"/>
      <c r="AN231" s="257"/>
      <c r="AO231" s="257"/>
      <c r="AP231" s="257"/>
      <c r="AQ231" s="257"/>
      <c r="AR231" s="257"/>
      <c r="AS231" s="257"/>
      <c r="AT231" s="257"/>
      <c r="AU231" s="257"/>
      <c r="AV231" s="257"/>
      <c r="AW231" s="257"/>
      <c r="AX231" s="257"/>
      <c r="AY231" s="284">
        <f t="shared" si="208"/>
        <v>1.0032190422036747E-3</v>
      </c>
      <c r="AZ231" s="15" t="s">
        <v>735</v>
      </c>
      <c r="BA231" s="4" t="s">
        <v>262</v>
      </c>
      <c r="BB231" s="1">
        <f>MATCH(I231,'پلن 3 ماهه'!B:B,0)</f>
        <v>301</v>
      </c>
      <c r="BC231" s="26">
        <f>+VLOOKUP(I231,'[2]PMS Rev 04'!$G:$R,12,FALSE)</f>
        <v>0</v>
      </c>
      <c r="BD231" s="89">
        <f>+BC231-Z231</f>
        <v>0</v>
      </c>
    </row>
    <row r="232" spans="4:56" ht="12.95" customHeight="1" outlineLevel="2" collapsed="1" x14ac:dyDescent="0.2">
      <c r="D232" s="34"/>
      <c r="E232" s="35"/>
      <c r="F232" s="364"/>
      <c r="G232" s="362" t="s">
        <v>1270</v>
      </c>
      <c r="H232" s="362"/>
      <c r="I232" s="76"/>
      <c r="J232" s="83"/>
      <c r="K232" s="29"/>
      <c r="L232" s="30"/>
      <c r="M232" s="31" t="s">
        <v>265</v>
      </c>
      <c r="N232" s="31"/>
      <c r="O232" s="32">
        <f>+SUM(O233:O234)</f>
        <v>1.7660290907143861E-4</v>
      </c>
      <c r="P232" s="32">
        <f>+O232/$O$10</f>
        <v>5.6631927396203884E-3</v>
      </c>
      <c r="Q232" s="32">
        <f>+SUM(Q233:Q234)</f>
        <v>0</v>
      </c>
      <c r="R232" s="32">
        <f>+O232-Q232</f>
        <v>1.7660290907143861E-4</v>
      </c>
      <c r="S232" s="178">
        <f>+SUM(S233:S234)</f>
        <v>2.2355998594765802E-3</v>
      </c>
      <c r="T232" s="32">
        <f t="shared" ref="T232" si="211">S232/$S$10</f>
        <v>5.6268264541686087E-3</v>
      </c>
      <c r="U232" s="118" t="s">
        <v>40</v>
      </c>
      <c r="V232" s="143">
        <f>+SUM(V233:V234)</f>
        <v>2</v>
      </c>
      <c r="W232" s="143">
        <f>+SUM(W233:W234)</f>
        <v>0</v>
      </c>
      <c r="X232" s="120">
        <f t="shared" si="205"/>
        <v>2</v>
      </c>
      <c r="Y232" s="32">
        <f>+SUMPRODUCT(Y233:Y234,T233:T234)</f>
        <v>1</v>
      </c>
      <c r="Z232" s="178">
        <f>+SUMPRODUCT(Z233:Z234,T233:T234)</f>
        <v>0</v>
      </c>
      <c r="AA232" s="145"/>
      <c r="AB232" s="119">
        <f t="shared" si="174"/>
        <v>1</v>
      </c>
      <c r="AC232" s="145"/>
      <c r="AD232" s="178">
        <f>+SUM(AD233:AD234)</f>
        <v>0</v>
      </c>
      <c r="AE232" s="178">
        <f>+SUM(AE233:AE234)</f>
        <v>0</v>
      </c>
      <c r="AF232" s="145"/>
      <c r="AG232" s="143">
        <f>+SUM(AG233:AG234)</f>
        <v>0</v>
      </c>
      <c r="AH232" s="143">
        <f>+SUM(AH233:AH234)</f>
        <v>0</v>
      </c>
      <c r="AI232" s="145"/>
      <c r="AJ232" s="178">
        <f t="shared" si="172"/>
        <v>0</v>
      </c>
      <c r="AK232" s="143">
        <f t="shared" si="173"/>
        <v>0</v>
      </c>
      <c r="AL232" s="145"/>
      <c r="AM232" s="143">
        <f>+SUM(AM233:AM234)</f>
        <v>0</v>
      </c>
      <c r="AN232" s="143">
        <f t="shared" ref="AN232:AX232" si="212">+SUM(AN233:AN234)</f>
        <v>0</v>
      </c>
      <c r="AO232" s="143">
        <f t="shared" si="212"/>
        <v>0</v>
      </c>
      <c r="AP232" s="143">
        <f t="shared" si="212"/>
        <v>0</v>
      </c>
      <c r="AQ232" s="143">
        <f t="shared" si="212"/>
        <v>2</v>
      </c>
      <c r="AR232" s="143">
        <f t="shared" si="212"/>
        <v>0</v>
      </c>
      <c r="AS232" s="143">
        <f t="shared" si="212"/>
        <v>0</v>
      </c>
      <c r="AT232" s="143">
        <f t="shared" si="212"/>
        <v>0</v>
      </c>
      <c r="AU232" s="143">
        <f t="shared" si="212"/>
        <v>0</v>
      </c>
      <c r="AV232" s="143">
        <f t="shared" si="212"/>
        <v>0</v>
      </c>
      <c r="AW232" s="143">
        <f t="shared" si="212"/>
        <v>0</v>
      </c>
      <c r="AX232" s="143">
        <f t="shared" si="212"/>
        <v>0</v>
      </c>
      <c r="AY232" s="284">
        <f>+AJ232</f>
        <v>0</v>
      </c>
      <c r="AZ232" s="15" t="s">
        <v>735</v>
      </c>
      <c r="BA232" s="4" t="s">
        <v>265</v>
      </c>
      <c r="BC232" s="26"/>
      <c r="BD232" s="33"/>
    </row>
    <row r="233" spans="4:56" ht="12.95" hidden="1" customHeight="1" outlineLevel="3" x14ac:dyDescent="0.2">
      <c r="D233" s="42"/>
      <c r="E233" s="43"/>
      <c r="F233" s="364"/>
      <c r="G233" s="352" t="s">
        <v>1271</v>
      </c>
      <c r="H233" s="353"/>
      <c r="I233" s="247" t="s">
        <v>510</v>
      </c>
      <c r="J233" s="248" t="s">
        <v>923</v>
      </c>
      <c r="K233" s="249"/>
      <c r="L233" s="250"/>
      <c r="M233" s="251"/>
      <c r="N233" s="251" t="s">
        <v>501</v>
      </c>
      <c r="O233" s="252">
        <f>+VLOOKUP(I233,'[1]PMS PHASE 1'!$A:$BC,14,FALSE)</f>
        <v>5.8867636357146255E-5</v>
      </c>
      <c r="P233" s="252">
        <f>+O233/$O$232</f>
        <v>0.33333333333333365</v>
      </c>
      <c r="Q233" s="252">
        <f>+VLOOKUP(I233,'[1]PMS PHASE 1'!$A:$BC,33,FALSE)</f>
        <v>0</v>
      </c>
      <c r="R233" s="252">
        <f t="shared" ref="R233:R234" si="213">+O233-Q233</f>
        <v>5.8867636357146255E-5</v>
      </c>
      <c r="S233" s="252">
        <f>+VLOOKUP(I233,'[1]PMS PHASE 1'!$A:$BC,55,FALSE)</f>
        <v>7.4519995315886053E-4</v>
      </c>
      <c r="T233" s="252">
        <f>+S233/$S$232</f>
        <v>0.33333333333333354</v>
      </c>
      <c r="U233" s="253" t="str">
        <f>+VLOOKUP(J233,'[1]PMS PHASE 1'!$A:$BC,36,FALSE)</f>
        <v>NO.</v>
      </c>
      <c r="V233" s="254">
        <f>+VLOOKUP(J233,'[1]PMS PHASE 1'!$A:$BC,37,FALSE)</f>
        <v>1</v>
      </c>
      <c r="W233" s="254">
        <f>+VLOOKUP(J233,'[1]PMS PHASE 1'!$A:$BC,38,FALSE)</f>
        <v>0</v>
      </c>
      <c r="X233" s="254">
        <f t="shared" si="205"/>
        <v>1</v>
      </c>
      <c r="Y233" s="252">
        <f>+HLOOKUP($AB$1,'پلن 3 ماهه %'!$1:$609,BB233,FALSE)</f>
        <v>1</v>
      </c>
      <c r="Z233" s="268">
        <f>+Q233/O233</f>
        <v>0</v>
      </c>
      <c r="AA233" s="255"/>
      <c r="AB233" s="256">
        <f t="shared" si="174"/>
        <v>1</v>
      </c>
      <c r="AC233" s="255"/>
      <c r="AD233" s="268">
        <f>+VLOOKUP(I233,'[1]PMS PHASE 1'!$A:$BC,26,FALSE)*S233</f>
        <v>0</v>
      </c>
      <c r="AE233" s="268">
        <f>(VLOOKUP(I233,'[1]PMS PHASE 1'!$A:$AC,24,FALSE)-VLOOKUP(I233,'[1]PMS PHASE 1'!$A:$AC,29,FALSE))*S233</f>
        <v>0</v>
      </c>
      <c r="AF233" s="255"/>
      <c r="AG233" s="257">
        <f>+VLOOKUP(J233,'[1]PMS PHASE 1'!$A:$BJ,61,FALSE)</f>
        <v>0</v>
      </c>
      <c r="AH233" s="257">
        <f>+VLOOKUP(J233,'[1]PMS PHASE 1'!$A:$BJ,62,FALSE)</f>
        <v>0</v>
      </c>
      <c r="AI233" s="255"/>
      <c r="AJ233" s="268">
        <f t="shared" si="172"/>
        <v>0</v>
      </c>
      <c r="AK233" s="257">
        <f t="shared" si="173"/>
        <v>0</v>
      </c>
      <c r="AL233" s="145"/>
      <c r="AM233" s="257"/>
      <c r="AN233" s="257"/>
      <c r="AO233" s="257"/>
      <c r="AP233" s="257"/>
      <c r="AQ233" s="257">
        <v>1</v>
      </c>
      <c r="AR233" s="257"/>
      <c r="AS233" s="257"/>
      <c r="AT233" s="257"/>
      <c r="AU233" s="257"/>
      <c r="AV233" s="257"/>
      <c r="AW233" s="257"/>
      <c r="AX233" s="257"/>
      <c r="AY233" s="284">
        <f t="shared" ref="AY233:AY234" si="214">+AJ233</f>
        <v>0</v>
      </c>
      <c r="AZ233" s="15" t="s">
        <v>735</v>
      </c>
      <c r="BA233" s="4" t="s">
        <v>265</v>
      </c>
      <c r="BB233" s="1">
        <f>MATCH(I233,'پلن 3 ماهه'!B:B,0)</f>
        <v>205</v>
      </c>
      <c r="BC233" s="26">
        <f>+VLOOKUP(I233,'[2]PMS Rev 04'!$G:$R,12,FALSE)</f>
        <v>0</v>
      </c>
      <c r="BD233" s="89">
        <f>+BC233-Z233</f>
        <v>0</v>
      </c>
    </row>
    <row r="234" spans="4:56" ht="12.95" hidden="1" customHeight="1" outlineLevel="3" x14ac:dyDescent="0.2">
      <c r="D234" s="42"/>
      <c r="E234" s="43"/>
      <c r="F234" s="364"/>
      <c r="G234" s="352" t="s">
        <v>1272</v>
      </c>
      <c r="H234" s="353"/>
      <c r="I234" s="247" t="s">
        <v>609</v>
      </c>
      <c r="J234" s="248" t="s">
        <v>924</v>
      </c>
      <c r="K234" s="249"/>
      <c r="L234" s="250"/>
      <c r="M234" s="251"/>
      <c r="N234" s="251" t="s">
        <v>537</v>
      </c>
      <c r="O234" s="252">
        <f>+VLOOKUP(I234,'[1]PMS PHASE 1'!$A:$BC,14,FALSE)</f>
        <v>1.1773527271429235E-4</v>
      </c>
      <c r="P234" s="252">
        <f>+O234/$O$232</f>
        <v>0.6666666666666663</v>
      </c>
      <c r="Q234" s="252">
        <f>+VLOOKUP(I234,'[1]PMS PHASE 1'!$A:$BC,33,FALSE)</f>
        <v>0</v>
      </c>
      <c r="R234" s="252">
        <f t="shared" si="213"/>
        <v>1.1773527271429235E-4</v>
      </c>
      <c r="S234" s="252">
        <f>+VLOOKUP(I234,'[1]PMS PHASE 1'!$A:$BC,55,FALSE)</f>
        <v>1.4903999063177195E-3</v>
      </c>
      <c r="T234" s="252">
        <f>+S234/$S$232</f>
        <v>0.66666666666666641</v>
      </c>
      <c r="U234" s="253" t="str">
        <f>+VLOOKUP(J234,'[1]PMS PHASE 1'!$A:$BC,36,FALSE)</f>
        <v>NO.</v>
      </c>
      <c r="V234" s="254">
        <f>+VLOOKUP(J234,'[1]PMS PHASE 1'!$A:$BC,37,FALSE)</f>
        <v>1</v>
      </c>
      <c r="W234" s="254">
        <f>+VLOOKUP(J234,'[1]PMS PHASE 1'!$A:$BC,38,FALSE)</f>
        <v>0</v>
      </c>
      <c r="X234" s="254">
        <f t="shared" si="205"/>
        <v>1</v>
      </c>
      <c r="Y234" s="252">
        <f>+HLOOKUP($AB$1,'پلن 3 ماهه %'!$1:$609,BB234,FALSE)</f>
        <v>1</v>
      </c>
      <c r="Z234" s="268">
        <f>+Q234/O234</f>
        <v>0</v>
      </c>
      <c r="AA234" s="255"/>
      <c r="AB234" s="256">
        <f t="shared" si="174"/>
        <v>1</v>
      </c>
      <c r="AC234" s="255"/>
      <c r="AD234" s="268">
        <f>+VLOOKUP(I234,'[1]PMS PHASE 1'!$A:$BC,26,FALSE)*S234</f>
        <v>0</v>
      </c>
      <c r="AE234" s="268">
        <f>(VLOOKUP(I234,'[1]PMS PHASE 1'!$A:$AC,24,FALSE)-VLOOKUP(I234,'[1]PMS PHASE 1'!$A:$AC,29,FALSE))*S234</f>
        <v>0</v>
      </c>
      <c r="AF234" s="255"/>
      <c r="AG234" s="257">
        <f>+VLOOKUP(J234,'[1]PMS PHASE 1'!$A:$BJ,61,FALSE)</f>
        <v>0</v>
      </c>
      <c r="AH234" s="257">
        <f>+VLOOKUP(J234,'[1]PMS PHASE 1'!$A:$BJ,62,FALSE)</f>
        <v>0</v>
      </c>
      <c r="AI234" s="255"/>
      <c r="AJ234" s="268">
        <f t="shared" si="172"/>
        <v>0</v>
      </c>
      <c r="AK234" s="257">
        <f t="shared" si="173"/>
        <v>0</v>
      </c>
      <c r="AL234" s="145"/>
      <c r="AM234" s="257"/>
      <c r="AN234" s="257"/>
      <c r="AO234" s="257"/>
      <c r="AP234" s="257"/>
      <c r="AQ234" s="257">
        <v>1</v>
      </c>
      <c r="AR234" s="257"/>
      <c r="AS234" s="257"/>
      <c r="AT234" s="257"/>
      <c r="AU234" s="257"/>
      <c r="AV234" s="257"/>
      <c r="AW234" s="257"/>
      <c r="AX234" s="257"/>
      <c r="AY234" s="284">
        <f t="shared" si="214"/>
        <v>0</v>
      </c>
      <c r="AZ234" s="15" t="s">
        <v>735</v>
      </c>
      <c r="BA234" s="4" t="s">
        <v>265</v>
      </c>
      <c r="BB234" s="1">
        <f>MATCH(I234,'پلن 3 ماهه'!B:B,0)</f>
        <v>303</v>
      </c>
      <c r="BC234" s="26">
        <f>+VLOOKUP(I234,'[2]PMS Rev 04'!$G:$R,12,FALSE)</f>
        <v>0</v>
      </c>
      <c r="BD234" s="89">
        <f>+BC234-Z234</f>
        <v>0</v>
      </c>
    </row>
    <row r="235" spans="4:56" ht="12.95" customHeight="1" outlineLevel="2" collapsed="1" x14ac:dyDescent="0.2">
      <c r="D235" s="44"/>
      <c r="E235" s="44"/>
      <c r="G235" s="362" t="s">
        <v>1273</v>
      </c>
      <c r="H235" s="362"/>
      <c r="I235" s="76"/>
      <c r="J235" s="83"/>
      <c r="K235" s="29"/>
      <c r="L235" s="30"/>
      <c r="M235" s="31" t="s">
        <v>56</v>
      </c>
      <c r="N235" s="31"/>
      <c r="O235" s="32">
        <f>+SUM(O236:O242)</f>
        <v>0</v>
      </c>
      <c r="P235" s="32">
        <f>+O235/$O$10</f>
        <v>0</v>
      </c>
      <c r="Q235" s="32">
        <f>+SUM(Q236:Q242)</f>
        <v>0</v>
      </c>
      <c r="R235" s="32">
        <f>+O235-Q235</f>
        <v>0</v>
      </c>
      <c r="S235" s="178">
        <f>+SUM(S236:S242)</f>
        <v>8.3397594757865512E-3</v>
      </c>
      <c r="T235" s="32">
        <f t="shared" si="12"/>
        <v>2.0990509120333341E-2</v>
      </c>
      <c r="U235" s="118" t="s">
        <v>40</v>
      </c>
      <c r="V235" s="143">
        <f>+SUM(V236:V242)</f>
        <v>186</v>
      </c>
      <c r="W235" s="143">
        <f>+SUM(W236:W242)</f>
        <v>77</v>
      </c>
      <c r="X235" s="120">
        <f>+V235-W235</f>
        <v>109</v>
      </c>
      <c r="Y235" s="32">
        <f>+SUMPRODUCT(Y236:Y242,T236:T242)</f>
        <v>0.99999999999999989</v>
      </c>
      <c r="Z235" s="178">
        <f>+SUMPRODUCT(Z236:Z242,T236:T242)</f>
        <v>0.5309353998338745</v>
      </c>
      <c r="AA235" s="145"/>
      <c r="AB235" s="119">
        <f>100%-Z235</f>
        <v>0.4690646001661255</v>
      </c>
      <c r="AC235" s="145"/>
      <c r="AD235" s="178">
        <f>+SUM(AD236:AD242)</f>
        <v>4.5305288358914253E-3</v>
      </c>
      <c r="AE235" s="178">
        <f>+SUM(AE236:AE242)</f>
        <v>4.3082213154997167E-3</v>
      </c>
      <c r="AF235" s="145"/>
      <c r="AG235" s="143">
        <f>+SUM(AG236:AG242)</f>
        <v>80</v>
      </c>
      <c r="AH235" s="143">
        <f>+SUM(AH236:AH242)</f>
        <v>75</v>
      </c>
      <c r="AI235" s="145"/>
      <c r="AJ235" s="178">
        <f t="shared" si="172"/>
        <v>2.223075203917086E-4</v>
      </c>
      <c r="AK235" s="143">
        <f t="shared" si="173"/>
        <v>5</v>
      </c>
      <c r="AL235" s="145"/>
      <c r="AM235" s="143">
        <f>+SUM(AM236:AM242)</f>
        <v>0</v>
      </c>
      <c r="AN235" s="143">
        <f t="shared" ref="AN235:AX235" si="215">+SUM(AN236:AN242)</f>
        <v>0</v>
      </c>
      <c r="AO235" s="143">
        <f t="shared" si="215"/>
        <v>0</v>
      </c>
      <c r="AP235" s="143">
        <f t="shared" si="215"/>
        <v>0</v>
      </c>
      <c r="AQ235" s="143">
        <f t="shared" si="215"/>
        <v>0</v>
      </c>
      <c r="AR235" s="143">
        <f t="shared" si="215"/>
        <v>0</v>
      </c>
      <c r="AS235" s="143">
        <f t="shared" si="215"/>
        <v>0</v>
      </c>
      <c r="AT235" s="143">
        <f t="shared" si="215"/>
        <v>0</v>
      </c>
      <c r="AU235" s="143">
        <f t="shared" si="215"/>
        <v>0</v>
      </c>
      <c r="AV235" s="143">
        <f t="shared" si="215"/>
        <v>0</v>
      </c>
      <c r="AW235" s="143">
        <f t="shared" si="215"/>
        <v>0</v>
      </c>
      <c r="AX235" s="143">
        <f t="shared" si="215"/>
        <v>0</v>
      </c>
      <c r="AY235" s="284">
        <f>+AJ235</f>
        <v>2.223075203917086E-4</v>
      </c>
      <c r="AZ235" s="15" t="s">
        <v>735</v>
      </c>
      <c r="BA235" s="4" t="s">
        <v>56</v>
      </c>
      <c r="BC235" s="26"/>
      <c r="BD235" s="33"/>
    </row>
    <row r="236" spans="4:56" ht="12.95" hidden="1" customHeight="1" outlineLevel="3" x14ac:dyDescent="0.2">
      <c r="D236" s="42"/>
      <c r="E236" s="43"/>
      <c r="F236" s="81"/>
      <c r="G236" s="352" t="s">
        <v>1274</v>
      </c>
      <c r="H236" s="353"/>
      <c r="I236" s="99" t="s">
        <v>471</v>
      </c>
      <c r="J236" s="258" t="s">
        <v>925</v>
      </c>
      <c r="K236" s="249"/>
      <c r="L236" s="250"/>
      <c r="M236" s="251"/>
      <c r="N236" s="251" t="s">
        <v>457</v>
      </c>
      <c r="O236" s="252" t="s">
        <v>17</v>
      </c>
      <c r="P236" s="252" t="s">
        <v>17</v>
      </c>
      <c r="Q236" s="252" t="s">
        <v>17</v>
      </c>
      <c r="R236" s="252" t="s">
        <v>17</v>
      </c>
      <c r="S236" s="252">
        <v>1.9316354668182092E-3</v>
      </c>
      <c r="T236" s="252">
        <f>+S236/$S$235</f>
        <v>0.23161764705882362</v>
      </c>
      <c r="U236" s="253" t="s">
        <v>40</v>
      </c>
      <c r="V236" s="254">
        <f>+VLOOKUP(J236,'[1]PMS PHASE 1'!$A:$BC,37,FALSE)</f>
        <v>57</v>
      </c>
      <c r="W236" s="254">
        <v>2</v>
      </c>
      <c r="X236" s="254">
        <f t="shared" ref="X236:X242" si="216">+V236-W236</f>
        <v>55</v>
      </c>
      <c r="Y236" s="252">
        <f>+HLOOKUP($AB$1,'پلن 3 ماهه %'!$1:$609,BB236,FALSE)</f>
        <v>1</v>
      </c>
      <c r="Z236" s="268">
        <f t="shared" ref="Z236:Z237" si="217">+W236/V236</f>
        <v>3.5087719298245612E-2</v>
      </c>
      <c r="AA236" s="255"/>
      <c r="AB236" s="256">
        <f t="shared" si="174"/>
        <v>0.96491228070175439</v>
      </c>
      <c r="AC236" s="255"/>
      <c r="AD236" s="268">
        <f>+(AG236/V236)*S236</f>
        <v>1.355533660925059E-4</v>
      </c>
      <c r="AE236" s="268">
        <f>(AH236/V236)*S236</f>
        <v>6.777668304625295E-5</v>
      </c>
      <c r="AF236" s="255"/>
      <c r="AG236" s="257">
        <v>4</v>
      </c>
      <c r="AH236" s="257">
        <f>+VLOOKUP(J236,'[1]PMS PHASE 1'!$A:$BJ,62,FALSE)</f>
        <v>2</v>
      </c>
      <c r="AI236" s="255"/>
      <c r="AJ236" s="268">
        <f>+AD236-AE236</f>
        <v>6.777668304625295E-5</v>
      </c>
      <c r="AK236" s="257">
        <f t="shared" si="173"/>
        <v>2</v>
      </c>
      <c r="AL236" s="145"/>
      <c r="AM236" s="257"/>
      <c r="AN236" s="257"/>
      <c r="AO236" s="257"/>
      <c r="AP236" s="257"/>
      <c r="AQ236" s="257"/>
      <c r="AR236" s="257"/>
      <c r="AS236" s="257"/>
      <c r="AT236" s="257"/>
      <c r="AU236" s="257"/>
      <c r="AV236" s="257"/>
      <c r="AW236" s="257"/>
      <c r="AX236" s="257"/>
      <c r="AY236" s="284">
        <f t="shared" ref="AY236:AY242" si="218">+AJ236</f>
        <v>6.777668304625295E-5</v>
      </c>
      <c r="AZ236" s="15" t="s">
        <v>735</v>
      </c>
      <c r="BA236" s="4" t="s">
        <v>56</v>
      </c>
      <c r="BB236" s="1">
        <f>MATCH(I236,'پلن 3 ماهه'!B:B,0)</f>
        <v>28</v>
      </c>
      <c r="BC236" s="26">
        <f>+VLOOKUP(I236,'[2]PMS Rev 04'!$G:$R,12,FALSE)</f>
        <v>0</v>
      </c>
      <c r="BD236" s="89">
        <f t="shared" ref="BD236:BD242" si="219">+BC236-Z236</f>
        <v>-3.5087719298245612E-2</v>
      </c>
    </row>
    <row r="237" spans="4:56" ht="12.95" hidden="1" customHeight="1" outlineLevel="3" x14ac:dyDescent="0.2">
      <c r="D237" s="42"/>
      <c r="E237" s="43"/>
      <c r="F237" s="81"/>
      <c r="G237" s="352" t="s">
        <v>1275</v>
      </c>
      <c r="H237" s="353"/>
      <c r="I237" s="99" t="s">
        <v>481</v>
      </c>
      <c r="J237" s="258" t="s">
        <v>926</v>
      </c>
      <c r="K237" s="249"/>
      <c r="L237" s="250"/>
      <c r="M237" s="251"/>
      <c r="N237" s="251" t="s">
        <v>458</v>
      </c>
      <c r="O237" s="252" t="s">
        <v>17</v>
      </c>
      <c r="P237" s="252" t="s">
        <v>17</v>
      </c>
      <c r="Q237" s="252" t="s">
        <v>17</v>
      </c>
      <c r="R237" s="252" t="s">
        <v>17</v>
      </c>
      <c r="S237" s="252">
        <v>1.287756977878803E-3</v>
      </c>
      <c r="T237" s="252">
        <f t="shared" ref="T237:T242" si="220">+S237/$S$235</f>
        <v>0.15441176470588203</v>
      </c>
      <c r="U237" s="253" t="s">
        <v>40</v>
      </c>
      <c r="V237" s="254">
        <f>+VLOOKUP(J237,'[1]PMS PHASE 1'!$A:$BC,37,FALSE)</f>
        <v>25</v>
      </c>
      <c r="W237" s="254">
        <v>22</v>
      </c>
      <c r="X237" s="254">
        <f t="shared" si="216"/>
        <v>3</v>
      </c>
      <c r="Y237" s="252">
        <f>+HLOOKUP($AB$1,'پلن 3 ماهه %'!$1:$609,BB237,FALSE)</f>
        <v>1</v>
      </c>
      <c r="Z237" s="268">
        <f t="shared" si="217"/>
        <v>0.88</v>
      </c>
      <c r="AA237" s="255"/>
      <c r="AB237" s="256">
        <f t="shared" si="174"/>
        <v>0.12</v>
      </c>
      <c r="AC237" s="255"/>
      <c r="AD237" s="268">
        <f t="shared" ref="AD237:AD242" si="221">+(AG237/V237)*S237</f>
        <v>1.287756977878803E-3</v>
      </c>
      <c r="AE237" s="268">
        <f t="shared" ref="AE237:AE242" si="222">(AH237/V237)*S237</f>
        <v>1.1332261405333467E-3</v>
      </c>
      <c r="AF237" s="255"/>
      <c r="AG237" s="257">
        <f>+VLOOKUP(J237,'[1]PMS PHASE 1'!$A:$BJ,61,FALSE)</f>
        <v>25</v>
      </c>
      <c r="AH237" s="257">
        <f>+VLOOKUP(J237,'[1]PMS PHASE 1'!$A:$BJ,62,FALSE)</f>
        <v>22</v>
      </c>
      <c r="AI237" s="255"/>
      <c r="AJ237" s="268">
        <f t="shared" si="172"/>
        <v>1.5453083734545637E-4</v>
      </c>
      <c r="AK237" s="257">
        <f t="shared" si="173"/>
        <v>3</v>
      </c>
      <c r="AL237" s="145"/>
      <c r="AM237" s="257"/>
      <c r="AN237" s="257"/>
      <c r="AO237" s="257"/>
      <c r="AP237" s="257"/>
      <c r="AQ237" s="257"/>
      <c r="AR237" s="257"/>
      <c r="AS237" s="257"/>
      <c r="AT237" s="257"/>
      <c r="AU237" s="257"/>
      <c r="AV237" s="257"/>
      <c r="AW237" s="257"/>
      <c r="AX237" s="257"/>
      <c r="AY237" s="284">
        <f t="shared" si="218"/>
        <v>1.5453083734545637E-4</v>
      </c>
      <c r="AZ237" s="15" t="s">
        <v>735</v>
      </c>
      <c r="BA237" s="4" t="s">
        <v>56</v>
      </c>
      <c r="BB237" s="1">
        <f>MATCH(I237,'پلن 3 ماهه'!B:B,0)</f>
        <v>57</v>
      </c>
      <c r="BC237" s="26">
        <f>+VLOOKUP(I237,'[2]PMS Rev 04'!$G:$R,12,FALSE)</f>
        <v>0</v>
      </c>
      <c r="BD237" s="89">
        <f t="shared" si="219"/>
        <v>-0.88</v>
      </c>
    </row>
    <row r="238" spans="4:56" ht="12.95" hidden="1" customHeight="1" outlineLevel="3" x14ac:dyDescent="0.2">
      <c r="D238" s="42"/>
      <c r="E238" s="43"/>
      <c r="F238" s="81"/>
      <c r="G238" s="352" t="s">
        <v>1276</v>
      </c>
      <c r="H238" s="353"/>
      <c r="I238" s="99" t="s">
        <v>551</v>
      </c>
      <c r="J238" s="258" t="s">
        <v>927</v>
      </c>
      <c r="K238" s="249"/>
      <c r="L238" s="250"/>
      <c r="M238" s="251"/>
      <c r="N238" s="251" t="s">
        <v>484</v>
      </c>
      <c r="O238" s="252" t="s">
        <v>17</v>
      </c>
      <c r="P238" s="252" t="s">
        <v>17</v>
      </c>
      <c r="Q238" s="252" t="s">
        <v>17</v>
      </c>
      <c r="R238" s="252" t="s">
        <v>17</v>
      </c>
      <c r="S238" s="252">
        <v>2.4528704340548695E-3</v>
      </c>
      <c r="T238" s="252">
        <f t="shared" si="220"/>
        <v>0.29411764705882371</v>
      </c>
      <c r="U238" s="253" t="s">
        <v>40</v>
      </c>
      <c r="V238" s="254">
        <f>+VLOOKUP(J238,'[1]PMS PHASE 1'!$A:$BC,37,FALSE)</f>
        <v>41</v>
      </c>
      <c r="W238" s="254">
        <v>36</v>
      </c>
      <c r="X238" s="254">
        <f t="shared" si="216"/>
        <v>5</v>
      </c>
      <c r="Y238" s="252">
        <f>+HLOOKUP($AB$1,'پلن 3 ماهه %'!$1:$609,BB238,FALSE)</f>
        <v>1</v>
      </c>
      <c r="Z238" s="268">
        <f>+W238/V238</f>
        <v>0.87804878048780488</v>
      </c>
      <c r="AA238" s="255"/>
      <c r="AB238" s="256">
        <f t="shared" si="174"/>
        <v>0.12195121951219512</v>
      </c>
      <c r="AC238" s="255"/>
      <c r="AD238" s="268">
        <f t="shared" si="221"/>
        <v>2.034087677021111E-3</v>
      </c>
      <c r="AE238" s="268">
        <f t="shared" si="222"/>
        <v>2.034087677021111E-3</v>
      </c>
      <c r="AF238" s="255"/>
      <c r="AG238" s="257">
        <v>34</v>
      </c>
      <c r="AH238" s="257">
        <v>34</v>
      </c>
      <c r="AI238" s="255"/>
      <c r="AJ238" s="268">
        <f t="shared" si="172"/>
        <v>0</v>
      </c>
      <c r="AK238" s="257">
        <f t="shared" si="173"/>
        <v>0</v>
      </c>
      <c r="AL238" s="145"/>
      <c r="AM238" s="257"/>
      <c r="AN238" s="257"/>
      <c r="AO238" s="257"/>
      <c r="AP238" s="257"/>
      <c r="AQ238" s="257"/>
      <c r="AR238" s="257"/>
      <c r="AS238" s="257"/>
      <c r="AT238" s="257"/>
      <c r="AU238" s="257"/>
      <c r="AV238" s="257"/>
      <c r="AW238" s="257"/>
      <c r="AX238" s="257"/>
      <c r="AY238" s="284">
        <f t="shared" si="218"/>
        <v>0</v>
      </c>
      <c r="AZ238" s="15" t="s">
        <v>735</v>
      </c>
      <c r="BA238" s="4" t="s">
        <v>56</v>
      </c>
      <c r="BB238" s="1">
        <f>MATCH(I238,'پلن 3 ماهه'!B:B,0)</f>
        <v>86</v>
      </c>
      <c r="BC238" s="26">
        <f>+VLOOKUP(I238,'[2]PMS Rev 04'!$G:$R,12,FALSE)</f>
        <v>0.53658536585365857</v>
      </c>
      <c r="BD238" s="89">
        <f t="shared" si="219"/>
        <v>-0.34146341463414631</v>
      </c>
    </row>
    <row r="239" spans="4:56" ht="12.95" hidden="1" customHeight="1" outlineLevel="3" x14ac:dyDescent="0.2">
      <c r="D239" s="42"/>
      <c r="E239" s="43"/>
      <c r="F239" s="81"/>
      <c r="G239" s="352" t="s">
        <v>1277</v>
      </c>
      <c r="H239" s="353"/>
      <c r="I239" s="99" t="s">
        <v>488</v>
      </c>
      <c r="J239" s="258" t="s">
        <v>928</v>
      </c>
      <c r="K239" s="249"/>
      <c r="L239" s="250"/>
      <c r="M239" s="251"/>
      <c r="N239" s="251" t="s">
        <v>459</v>
      </c>
      <c r="O239" s="252" t="s">
        <v>17</v>
      </c>
      <c r="P239" s="252" t="s">
        <v>17</v>
      </c>
      <c r="Q239" s="252" t="s">
        <v>17</v>
      </c>
      <c r="R239" s="252" t="s">
        <v>17</v>
      </c>
      <c r="S239" s="252">
        <v>7.0520024979077488E-4</v>
      </c>
      <c r="T239" s="252">
        <f t="shared" si="220"/>
        <v>8.4558823529411811E-2</v>
      </c>
      <c r="U239" s="253" t="s">
        <v>40</v>
      </c>
      <c r="V239" s="254">
        <f>+VLOOKUP(J239,'[1]PMS PHASE 1'!$A:$BC,37,FALSE)</f>
        <v>5</v>
      </c>
      <c r="W239" s="254">
        <v>5</v>
      </c>
      <c r="X239" s="254">
        <f t="shared" si="216"/>
        <v>0</v>
      </c>
      <c r="Y239" s="252">
        <f>+HLOOKUP($AB$1,'پلن 3 ماهه %'!$1:$609,BB239,FALSE)</f>
        <v>1</v>
      </c>
      <c r="Z239" s="268">
        <f t="shared" ref="Z239:Z242" si="223">+W239/V239</f>
        <v>1</v>
      </c>
      <c r="AA239" s="255"/>
      <c r="AB239" s="256">
        <f t="shared" si="174"/>
        <v>0</v>
      </c>
      <c r="AC239" s="255"/>
      <c r="AD239" s="268">
        <f t="shared" si="221"/>
        <v>7.0520024979077488E-4</v>
      </c>
      <c r="AE239" s="268">
        <f t="shared" si="222"/>
        <v>7.0520024979077488E-4</v>
      </c>
      <c r="AF239" s="255"/>
      <c r="AG239" s="257">
        <f>+VLOOKUP(J239,'[1]PMS PHASE 1'!$A:$BJ,61,FALSE)</f>
        <v>5</v>
      </c>
      <c r="AH239" s="257">
        <f>+VLOOKUP(J239,'[1]PMS PHASE 1'!$A:$BJ,62,FALSE)</f>
        <v>5</v>
      </c>
      <c r="AI239" s="255"/>
      <c r="AJ239" s="268">
        <f t="shared" si="172"/>
        <v>0</v>
      </c>
      <c r="AK239" s="257">
        <f t="shared" si="173"/>
        <v>0</v>
      </c>
      <c r="AL239" s="145"/>
      <c r="AM239" s="257"/>
      <c r="AN239" s="257"/>
      <c r="AO239" s="257"/>
      <c r="AP239" s="257"/>
      <c r="AQ239" s="257"/>
      <c r="AR239" s="257"/>
      <c r="AS239" s="257"/>
      <c r="AT239" s="257"/>
      <c r="AU239" s="257"/>
      <c r="AV239" s="257"/>
      <c r="AW239" s="257"/>
      <c r="AX239" s="257"/>
      <c r="AY239" s="284">
        <f t="shared" si="218"/>
        <v>0</v>
      </c>
      <c r="AZ239" s="15" t="s">
        <v>735</v>
      </c>
      <c r="BA239" s="4" t="s">
        <v>56</v>
      </c>
      <c r="BB239" s="1">
        <f>MATCH(I239,'پلن 3 ماهه'!B:B,0)</f>
        <v>114</v>
      </c>
      <c r="BC239" s="26">
        <f>+VLOOKUP(I239,'[2]PMS Rev 04'!$G:$R,12,FALSE)</f>
        <v>1</v>
      </c>
      <c r="BD239" s="89">
        <f t="shared" si="219"/>
        <v>0</v>
      </c>
    </row>
    <row r="240" spans="4:56" ht="12.95" hidden="1" customHeight="1" outlineLevel="3" x14ac:dyDescent="0.2">
      <c r="D240" s="42"/>
      <c r="E240" s="43"/>
      <c r="F240" s="81"/>
      <c r="G240" s="352" t="s">
        <v>1278</v>
      </c>
      <c r="H240" s="353"/>
      <c r="I240" s="99" t="s">
        <v>496</v>
      </c>
      <c r="J240" s="258" t="s">
        <v>929</v>
      </c>
      <c r="K240" s="249"/>
      <c r="L240" s="250"/>
      <c r="M240" s="251"/>
      <c r="N240" s="251" t="s">
        <v>460</v>
      </c>
      <c r="O240" s="252" t="s">
        <v>17</v>
      </c>
      <c r="P240" s="252" t="s">
        <v>17</v>
      </c>
      <c r="Q240" s="252" t="s">
        <v>17</v>
      </c>
      <c r="R240" s="252" t="s">
        <v>17</v>
      </c>
      <c r="S240" s="252">
        <v>3.6793056510823054E-4</v>
      </c>
      <c r="T240" s="252">
        <f t="shared" si="220"/>
        <v>4.4117647058823567E-2</v>
      </c>
      <c r="U240" s="253" t="s">
        <v>40</v>
      </c>
      <c r="V240" s="254">
        <f>+VLOOKUP(J240,'[1]PMS PHASE 1'!$A:$BC,37,FALSE)</f>
        <v>12</v>
      </c>
      <c r="W240" s="254">
        <v>8</v>
      </c>
      <c r="X240" s="254">
        <f t="shared" si="216"/>
        <v>4</v>
      </c>
      <c r="Y240" s="252">
        <f>+HLOOKUP($AB$1,'پلن 3 ماهه %'!$1:$609,BB240,FALSE)</f>
        <v>1</v>
      </c>
      <c r="Z240" s="268">
        <f t="shared" si="223"/>
        <v>0.66666666666666663</v>
      </c>
      <c r="AA240" s="255"/>
      <c r="AB240" s="256">
        <f t="shared" si="174"/>
        <v>0.33333333333333337</v>
      </c>
      <c r="AC240" s="255"/>
      <c r="AD240" s="268">
        <f t="shared" si="221"/>
        <v>2.4528704340548701E-4</v>
      </c>
      <c r="AE240" s="268">
        <f t="shared" si="222"/>
        <v>2.4528704340548701E-4</v>
      </c>
      <c r="AF240" s="255"/>
      <c r="AG240" s="257">
        <f>+VLOOKUP(J240,'[1]PMS PHASE 1'!$A:$BJ,61,FALSE)</f>
        <v>8</v>
      </c>
      <c r="AH240" s="257">
        <f>+VLOOKUP(J240,'[1]PMS PHASE 1'!$A:$BJ,62,FALSE)</f>
        <v>8</v>
      </c>
      <c r="AI240" s="255"/>
      <c r="AJ240" s="268">
        <f t="shared" si="172"/>
        <v>0</v>
      </c>
      <c r="AK240" s="257">
        <f t="shared" si="173"/>
        <v>0</v>
      </c>
      <c r="AL240" s="145"/>
      <c r="AM240" s="257"/>
      <c r="AN240" s="257"/>
      <c r="AO240" s="257"/>
      <c r="AP240" s="257"/>
      <c r="AQ240" s="257"/>
      <c r="AR240" s="257"/>
      <c r="AS240" s="257"/>
      <c r="AT240" s="257"/>
      <c r="AU240" s="257"/>
      <c r="AV240" s="257"/>
      <c r="AW240" s="257"/>
      <c r="AX240" s="257"/>
      <c r="AY240" s="284">
        <f t="shared" si="218"/>
        <v>0</v>
      </c>
      <c r="AZ240" s="15" t="s">
        <v>735</v>
      </c>
      <c r="BA240" s="4" t="s">
        <v>56</v>
      </c>
      <c r="BB240" s="1">
        <f>MATCH(I240,'پلن 3 ماهه'!B:B,0)</f>
        <v>143</v>
      </c>
      <c r="BC240" s="26">
        <f>+VLOOKUP(I240,'[2]PMS Rev 04'!$G:$R,12,FALSE)</f>
        <v>0</v>
      </c>
      <c r="BD240" s="89">
        <f t="shared" si="219"/>
        <v>-0.66666666666666663</v>
      </c>
    </row>
    <row r="241" spans="4:60" ht="12.95" hidden="1" customHeight="1" outlineLevel="3" x14ac:dyDescent="0.2">
      <c r="D241" s="42"/>
      <c r="E241" s="43"/>
      <c r="F241" s="81"/>
      <c r="G241" s="352" t="s">
        <v>1279</v>
      </c>
      <c r="H241" s="353"/>
      <c r="I241" s="99" t="s">
        <v>569</v>
      </c>
      <c r="J241" s="258" t="s">
        <v>930</v>
      </c>
      <c r="K241" s="249"/>
      <c r="L241" s="250"/>
      <c r="M241" s="251"/>
      <c r="N241" s="251" t="s">
        <v>461</v>
      </c>
      <c r="O241" s="252" t="s">
        <v>17</v>
      </c>
      <c r="P241" s="252" t="s">
        <v>17</v>
      </c>
      <c r="Q241" s="252" t="s">
        <v>17</v>
      </c>
      <c r="R241" s="252" t="s">
        <v>17</v>
      </c>
      <c r="S241" s="252">
        <v>1.2264352170274358E-4</v>
      </c>
      <c r="T241" s="252">
        <f t="shared" si="220"/>
        <v>1.4705882352941199E-2</v>
      </c>
      <c r="U241" s="253" t="s">
        <v>40</v>
      </c>
      <c r="V241" s="254">
        <f>+VLOOKUP(J241,'[1]PMS PHASE 1'!$A:$BC,37,FALSE)</f>
        <v>4</v>
      </c>
      <c r="W241" s="254">
        <v>4</v>
      </c>
      <c r="X241" s="254">
        <f t="shared" si="216"/>
        <v>0</v>
      </c>
      <c r="Y241" s="252">
        <f>+HLOOKUP($AB$1,'پلن 3 ماهه %'!$1:$609,BB241,FALSE)</f>
        <v>1</v>
      </c>
      <c r="Z241" s="268">
        <f t="shared" si="223"/>
        <v>1</v>
      </c>
      <c r="AA241" s="255"/>
      <c r="AB241" s="256">
        <f t="shared" si="174"/>
        <v>0</v>
      </c>
      <c r="AC241" s="255"/>
      <c r="AD241" s="268">
        <f t="shared" si="221"/>
        <v>1.2264352170274358E-4</v>
      </c>
      <c r="AE241" s="268">
        <f t="shared" si="222"/>
        <v>1.2264352170274358E-4</v>
      </c>
      <c r="AF241" s="255"/>
      <c r="AG241" s="257">
        <f>+VLOOKUP(J241,'[1]PMS PHASE 1'!$A:$BJ,61,FALSE)</f>
        <v>4</v>
      </c>
      <c r="AH241" s="257">
        <f>+VLOOKUP(J241,'[1]PMS PHASE 1'!$A:$BJ,62,FALSE)</f>
        <v>4</v>
      </c>
      <c r="AI241" s="255"/>
      <c r="AJ241" s="268">
        <f t="shared" si="172"/>
        <v>0</v>
      </c>
      <c r="AK241" s="257">
        <f t="shared" si="173"/>
        <v>0</v>
      </c>
      <c r="AL241" s="145"/>
      <c r="AM241" s="257"/>
      <c r="AN241" s="257"/>
      <c r="AO241" s="257"/>
      <c r="AP241" s="257"/>
      <c r="AQ241" s="257"/>
      <c r="AR241" s="257"/>
      <c r="AS241" s="257"/>
      <c r="AT241" s="257"/>
      <c r="AU241" s="257"/>
      <c r="AV241" s="257"/>
      <c r="AW241" s="257"/>
      <c r="AX241" s="257"/>
      <c r="AY241" s="284">
        <f t="shared" si="218"/>
        <v>0</v>
      </c>
      <c r="AZ241" s="15" t="s">
        <v>735</v>
      </c>
      <c r="BA241" s="4" t="s">
        <v>56</v>
      </c>
      <c r="BB241" s="1">
        <f>MATCH(I241,'پلن 3 ماهه'!B:B,0)</f>
        <v>172</v>
      </c>
      <c r="BC241" s="26">
        <f>+VLOOKUP(I241,'[2]PMS Rev 04'!$G:$R,12,FALSE)</f>
        <v>1</v>
      </c>
      <c r="BD241" s="89">
        <f t="shared" si="219"/>
        <v>0</v>
      </c>
    </row>
    <row r="242" spans="4:60" ht="12.95" hidden="1" customHeight="1" outlineLevel="3" x14ac:dyDescent="0.2">
      <c r="D242" s="42"/>
      <c r="E242" s="43"/>
      <c r="F242" s="81"/>
      <c r="G242" s="352" t="s">
        <v>1280</v>
      </c>
      <c r="H242" s="353"/>
      <c r="I242" s="99" t="s">
        <v>518</v>
      </c>
      <c r="J242" s="258" t="s">
        <v>931</v>
      </c>
      <c r="K242" s="249"/>
      <c r="L242" s="250"/>
      <c r="M242" s="251"/>
      <c r="N242" s="251" t="s">
        <v>465</v>
      </c>
      <c r="O242" s="252" t="s">
        <v>17</v>
      </c>
      <c r="P242" s="252" t="s">
        <v>17</v>
      </c>
      <c r="Q242" s="252" t="s">
        <v>17</v>
      </c>
      <c r="R242" s="252" t="s">
        <v>17</v>
      </c>
      <c r="S242" s="252">
        <v>1.4717222604329193E-3</v>
      </c>
      <c r="T242" s="252">
        <f t="shared" si="220"/>
        <v>0.17647058823529393</v>
      </c>
      <c r="U242" s="253" t="s">
        <v>40</v>
      </c>
      <c r="V242" s="254">
        <f>+VLOOKUP(J242,'[1]PMS PHASE 1'!$A:$BC,37,FALSE)</f>
        <v>42</v>
      </c>
      <c r="W242" s="254">
        <v>0</v>
      </c>
      <c r="X242" s="254">
        <f t="shared" si="216"/>
        <v>42</v>
      </c>
      <c r="Y242" s="252">
        <f>+HLOOKUP($AB$1,'پلن 3 ماهه %'!$1:$609,BB242,FALSE)</f>
        <v>1</v>
      </c>
      <c r="Z242" s="268">
        <f t="shared" si="223"/>
        <v>0</v>
      </c>
      <c r="AA242" s="255"/>
      <c r="AB242" s="256">
        <f t="shared" si="174"/>
        <v>1</v>
      </c>
      <c r="AC242" s="255"/>
      <c r="AD242" s="268">
        <f t="shared" si="221"/>
        <v>0</v>
      </c>
      <c r="AE242" s="268">
        <f t="shared" si="222"/>
        <v>0</v>
      </c>
      <c r="AF242" s="255"/>
      <c r="AG242" s="257">
        <f>+VLOOKUP(J242,'[1]PMS PHASE 1'!$A:$BJ,61,FALSE)</f>
        <v>0</v>
      </c>
      <c r="AH242" s="257">
        <f>+VLOOKUP(J242,'[1]PMS PHASE 1'!$A:$BJ,62,FALSE)</f>
        <v>0</v>
      </c>
      <c r="AI242" s="255"/>
      <c r="AJ242" s="268">
        <f t="shared" si="172"/>
        <v>0</v>
      </c>
      <c r="AK242" s="257">
        <f t="shared" si="173"/>
        <v>0</v>
      </c>
      <c r="AL242" s="145"/>
      <c r="AM242" s="257"/>
      <c r="AN242" s="257"/>
      <c r="AO242" s="257"/>
      <c r="AP242" s="257"/>
      <c r="AQ242" s="257"/>
      <c r="AR242" s="257"/>
      <c r="AS242" s="257"/>
      <c r="AT242" s="257"/>
      <c r="AU242" s="257"/>
      <c r="AV242" s="257"/>
      <c r="AW242" s="257"/>
      <c r="AX242" s="257"/>
      <c r="AY242" s="284">
        <f t="shared" si="218"/>
        <v>0</v>
      </c>
      <c r="AZ242" s="15" t="s">
        <v>735</v>
      </c>
      <c r="BA242" s="4" t="s">
        <v>56</v>
      </c>
      <c r="BB242" s="1">
        <f>MATCH(I242,'پلن 3 ماهه'!B:B,0)</f>
        <v>271</v>
      </c>
      <c r="BC242" s="26">
        <f>+VLOOKUP(I242,'[2]PMS Rev 04'!$G:$R,12,FALSE)</f>
        <v>0</v>
      </c>
      <c r="BD242" s="89">
        <f t="shared" si="219"/>
        <v>0</v>
      </c>
    </row>
    <row r="243" spans="4:60" s="15" customFormat="1" ht="15.95" customHeight="1" outlineLevel="1" x14ac:dyDescent="0.25">
      <c r="G243" s="359" t="s">
        <v>58</v>
      </c>
      <c r="H243" s="359"/>
      <c r="I243" s="84"/>
      <c r="J243" s="85"/>
      <c r="K243" s="86"/>
      <c r="L243" s="87" t="s">
        <v>59</v>
      </c>
      <c r="M243" s="88"/>
      <c r="N243" s="88"/>
      <c r="O243" s="116">
        <f>+O244+O256+O266+O274+O282+O292+O300+O303+O315+O326+O334+O342+O350+O359+O367+O376+O380+O388+O397</f>
        <v>3.2447136660310315E-2</v>
      </c>
      <c r="P243" s="116">
        <f>O243/$O$9</f>
        <v>0.44549965997178742</v>
      </c>
      <c r="Q243" s="116">
        <f>+Q244+Q256+Q266+Q274+Q282+Q292+Q300+Q303+Q315+Q326+Q334+Q342+Q350+Q359+Q367+Q376+Q380+Q388+Q397</f>
        <v>2.7597781923550137E-2</v>
      </c>
      <c r="R243" s="116">
        <f>+SUM(R244:R399)</f>
        <v>9.6987094735203633E-3</v>
      </c>
      <c r="S243" s="116">
        <f>+S244+S256+S266+S274+S282+S292+S300+S303+S315+S326+S334+S342+S350+S359+S367+S376+S380+S388+S397</f>
        <v>0.42603389272493991</v>
      </c>
      <c r="T243" s="116">
        <f>S243/$S$9</f>
        <v>0.42603389272493991</v>
      </c>
      <c r="U243" s="117" t="s">
        <v>17</v>
      </c>
      <c r="V243" s="121" t="s">
        <v>17</v>
      </c>
      <c r="W243" s="121" t="s">
        <v>17</v>
      </c>
      <c r="X243" s="121" t="s">
        <v>17</v>
      </c>
      <c r="Y243" s="116">
        <f>+Y244*T244+Y256*T256+Y266*T266+Y274*T274+Y282*T282+Y292*T292+Y300*T300+Y303*T303+Y315*T315+Y326*T326+Y334*T334+Y342*T342+Y350*T350+Y359*T359+Y367*T367+Y376*T376+Y380*T380+Y388*T388+Y397*T397</f>
        <v>1</v>
      </c>
      <c r="Z243" s="172">
        <f>+Z244*T244+Z256*T256+Z266*T266+Z274*T274+Z282*T282+Z292*T292+Z300*T300+Z303*T303+Z315*T315+Z326*T326+Z334*T334+Z342*T342+Z350*T350+Z359*T359+Z367*T367+Z376*T376+Z380*T380+Z388*T388+Z397*T397</f>
        <v>0.82043118167497742</v>
      </c>
      <c r="AA243" s="144"/>
      <c r="AB243" s="113">
        <f t="shared" si="174"/>
        <v>0.17956881832502258</v>
      </c>
      <c r="AC243" s="144"/>
      <c r="AD243" s="172">
        <f>+AD244+AD256+AD266+AD274+AD282+AD292+AD300+AD303+AD315+AD326+AD334+AD342+AD350+AD359+AD367+AD376+AD380+AD388+AD397</f>
        <v>4.8801952147885574E-2</v>
      </c>
      <c r="AE243" s="172">
        <f>+AE244+AE256+AE266+AE274+AE282+AE292+AE300+AE303+AE315+AE326+AE334+AE342+AE350+AE359+AE367+AE376+AE380+AE388+AE397</f>
        <v>2.6564006559916135E-2</v>
      </c>
      <c r="AF243" s="144"/>
      <c r="AG243" s="172" t="s">
        <v>17</v>
      </c>
      <c r="AH243" s="142" t="s">
        <v>17</v>
      </c>
      <c r="AI243" s="144"/>
      <c r="AJ243" s="172">
        <f t="shared" si="172"/>
        <v>2.2237945587969439E-2</v>
      </c>
      <c r="AK243" s="142"/>
      <c r="AL243" s="144"/>
      <c r="AM243" s="142"/>
      <c r="AN243" s="142"/>
      <c r="AO243" s="142"/>
      <c r="AP243" s="142"/>
      <c r="AQ243" s="142"/>
      <c r="AR243" s="142"/>
      <c r="AS243" s="142"/>
      <c r="AT243" s="142"/>
      <c r="AU243" s="142"/>
      <c r="AV243" s="142"/>
      <c r="AW243" s="142"/>
      <c r="AX243" s="142"/>
      <c r="AY243" s="284"/>
      <c r="AZ243" s="15" t="s">
        <v>736</v>
      </c>
      <c r="BA243" s="4" t="s">
        <v>57</v>
      </c>
      <c r="BC243" s="26"/>
      <c r="BD243" s="22"/>
      <c r="BH243" s="21"/>
    </row>
    <row r="244" spans="4:60" ht="12.95" customHeight="1" outlineLevel="2" collapsed="1" x14ac:dyDescent="0.2">
      <c r="D244" s="27"/>
      <c r="E244" s="28"/>
      <c r="F244" s="259" t="s">
        <v>19</v>
      </c>
      <c r="G244" s="362" t="s">
        <v>60</v>
      </c>
      <c r="H244" s="362"/>
      <c r="I244" s="76"/>
      <c r="J244" s="83"/>
      <c r="K244" s="29"/>
      <c r="L244" s="30"/>
      <c r="M244" s="31" t="s">
        <v>21</v>
      </c>
      <c r="N244" s="31"/>
      <c r="O244" s="32">
        <f>+SUM(O245:O255)</f>
        <v>1.5483947992364034E-3</v>
      </c>
      <c r="P244" s="32">
        <f>O244/$O$243</f>
        <v>4.772053742204059E-2</v>
      </c>
      <c r="Q244" s="32">
        <f>+SUM(Q245:Q255)</f>
        <v>1.4977869360917901E-3</v>
      </c>
      <c r="R244" s="32">
        <f>+O244-Q244</f>
        <v>5.0607863144613331E-5</v>
      </c>
      <c r="S244" s="178">
        <f>+SUM(S245:S255)</f>
        <v>1.9600986267937996E-2</v>
      </c>
      <c r="T244" s="32">
        <f>S244/$S$243</f>
        <v>4.6008044436485651E-2</v>
      </c>
      <c r="U244" s="118" t="s">
        <v>22</v>
      </c>
      <c r="V244" s="143">
        <f>+SUM(V245:V255)</f>
        <v>86344.945140000098</v>
      </c>
      <c r="W244" s="143">
        <f>+SUM(W245:W255)</f>
        <v>80962.184780000069</v>
      </c>
      <c r="X244" s="120">
        <f>+V244-W244</f>
        <v>5382.7603600000293</v>
      </c>
      <c r="Y244" s="32">
        <f>+SUMPRODUCT(Y245:Y255,T245:T255)</f>
        <v>1.0000000000000002</v>
      </c>
      <c r="Z244" s="178">
        <f>+SUMPRODUCT(Z245:Z255,T245:T255)</f>
        <v>0.96731591763962876</v>
      </c>
      <c r="AA244" s="145"/>
      <c r="AB244" s="119">
        <f t="shared" si="174"/>
        <v>3.2684082360371236E-2</v>
      </c>
      <c r="AC244" s="145"/>
      <c r="AD244" s="178">
        <f>+SUM(AD245:AD255)</f>
        <v>1.7830843653530875E-3</v>
      </c>
      <c r="AE244" s="178">
        <f>+SUM(AE245:AE255)</f>
        <v>1.1881944476274451E-3</v>
      </c>
      <c r="AF244" s="145"/>
      <c r="AG244" s="143">
        <f>+SUM(AG245:AG255)</f>
        <v>12596.052499999967</v>
      </c>
      <c r="AH244" s="143">
        <f>+SUM(AH245:AH255)</f>
        <v>7586.5909799999781</v>
      </c>
      <c r="AI244" s="145"/>
      <c r="AJ244" s="178">
        <f t="shared" si="172"/>
        <v>5.9488991772564236E-4</v>
      </c>
      <c r="AK244" s="143">
        <f t="shared" ref="AK244:AK307" si="224">+AG244-AH244</f>
        <v>5009.4615199999889</v>
      </c>
      <c r="AL244" s="145"/>
      <c r="AM244" s="143">
        <f>+SUM(AM245:AM255)</f>
        <v>0</v>
      </c>
      <c r="AN244" s="143">
        <f t="shared" ref="AN244:AX244" si="225">+SUM(AN245:AN255)</f>
        <v>0</v>
      </c>
      <c r="AO244" s="143">
        <f t="shared" si="225"/>
        <v>0</v>
      </c>
      <c r="AP244" s="143">
        <f t="shared" si="225"/>
        <v>0</v>
      </c>
      <c r="AQ244" s="143">
        <f t="shared" si="225"/>
        <v>0</v>
      </c>
      <c r="AR244" s="143">
        <f t="shared" si="225"/>
        <v>0</v>
      </c>
      <c r="AS244" s="143">
        <f t="shared" si="225"/>
        <v>0</v>
      </c>
      <c r="AT244" s="143">
        <f t="shared" si="225"/>
        <v>0</v>
      </c>
      <c r="AU244" s="143">
        <f t="shared" si="225"/>
        <v>0</v>
      </c>
      <c r="AV244" s="143">
        <f t="shared" si="225"/>
        <v>0</v>
      </c>
      <c r="AW244" s="143">
        <f t="shared" si="225"/>
        <v>0</v>
      </c>
      <c r="AX244" s="143">
        <f t="shared" si="225"/>
        <v>0</v>
      </c>
      <c r="AY244" s="284">
        <f>+AJ244</f>
        <v>5.9488991772564236E-4</v>
      </c>
      <c r="AZ244" s="15" t="s">
        <v>736</v>
      </c>
      <c r="BA244" s="4" t="s">
        <v>21</v>
      </c>
      <c r="BD244" s="33"/>
    </row>
    <row r="245" spans="4:60" ht="12.95" hidden="1" customHeight="1" outlineLevel="3" x14ac:dyDescent="0.2">
      <c r="D245" s="34"/>
      <c r="E245" s="35"/>
      <c r="F245" s="259"/>
      <c r="G245" s="352" t="s">
        <v>1281</v>
      </c>
      <c r="H245" s="353"/>
      <c r="I245" s="247" t="s">
        <v>319</v>
      </c>
      <c r="J245" s="248" t="s">
        <v>932</v>
      </c>
      <c r="K245" s="249"/>
      <c r="L245" s="250"/>
      <c r="M245" s="251"/>
      <c r="N245" s="251" t="s">
        <v>457</v>
      </c>
      <c r="O245" s="252">
        <f>+VLOOKUP(I245,'[1]PMS PHASE 1'!$A:$BC,14,FALSE)</f>
        <v>1.9867827270536801E-4</v>
      </c>
      <c r="P245" s="252">
        <f>+O245/$O$244</f>
        <v>0.12831241283124106</v>
      </c>
      <c r="Q245" s="252">
        <f>+VLOOKUP(I245,'[1]PMS PHASE 1'!$A:$BC,33,FALSE)</f>
        <v>1.8255432569706426E-4</v>
      </c>
      <c r="R245" s="252">
        <f>+O245-Q245</f>
        <v>1.6123947008303747E-5</v>
      </c>
      <c r="S245" s="252">
        <f>+VLOOKUP(I245,'[1]PMS PHASE 1'!$A:$BC,55,FALSE)</f>
        <v>2.5150498419111472E-3</v>
      </c>
      <c r="T245" s="252">
        <f>+S245/$S$244</f>
        <v>0.12831241283124106</v>
      </c>
      <c r="U245" s="253" t="str">
        <f>+VLOOKUP(J245,'[1]PMS PHASE 1'!$A:$BC,36,FALSE)</f>
        <v>KG</v>
      </c>
      <c r="V245" s="254">
        <f>+VLOOKUP(J245,'[1]PMS PHASE 1'!$A:$BC,37,FALSE)</f>
        <v>24000</v>
      </c>
      <c r="W245" s="254">
        <f>+VLOOKUP(J245,'[1]PMS PHASE 1'!$A:$BC,38,FALSE)</f>
        <v>20586.305499999995</v>
      </c>
      <c r="X245" s="254">
        <f t="shared" ref="X245:X255" si="226">+V245-W245</f>
        <v>3413.6945000000051</v>
      </c>
      <c r="Y245" s="252">
        <f>+HLOOKUP($AB$1,'پلن 3 ماهه %'!$1:$609,BB245,FALSE)</f>
        <v>1</v>
      </c>
      <c r="Z245" s="268">
        <f t="shared" ref="Z245:Z255" si="227">+Q245/O245</f>
        <v>0.9188439340208332</v>
      </c>
      <c r="AA245" s="255"/>
      <c r="AB245" s="256">
        <f t="shared" si="174"/>
        <v>8.1156065979166803E-2</v>
      </c>
      <c r="AC245" s="255"/>
      <c r="AD245" s="268">
        <f>+VLOOKUP(I245,'[1]PMS PHASE 1'!$A:$BC,26,FALSE)*S245</f>
        <v>5.3705490912913539E-4</v>
      </c>
      <c r="AE245" s="268">
        <f>(VLOOKUP(I245,'[1]PMS PHASE 1'!$A:$AC,24,FALSE)-VLOOKUP(I245,'[1]PMS PHASE 1'!$A:$AC,29,FALSE))*S245</f>
        <v>3.3422959662475184E-4</v>
      </c>
      <c r="AF245" s="255"/>
      <c r="AG245" s="257">
        <f>+VLOOKUP(J245,'[1]PMS PHASE 1'!$A:$BJ,61,FALSE)</f>
        <v>4432.5854999999865</v>
      </c>
      <c r="AH245" s="257">
        <f>+VLOOKUP(J245,'[1]PMS PHASE 1'!$A:$BJ,62,FALSE)</f>
        <v>1018.8909999999814</v>
      </c>
      <c r="AI245" s="255"/>
      <c r="AJ245" s="268">
        <f t="shared" si="172"/>
        <v>2.0282531250438355E-4</v>
      </c>
      <c r="AK245" s="257">
        <f t="shared" si="224"/>
        <v>3413.6945000000051</v>
      </c>
      <c r="AL245" s="145"/>
      <c r="AM245" s="257"/>
      <c r="AN245" s="257"/>
      <c r="AO245" s="257"/>
      <c r="AP245" s="257"/>
      <c r="AQ245" s="257"/>
      <c r="AR245" s="257"/>
      <c r="AS245" s="257"/>
      <c r="AT245" s="257"/>
      <c r="AU245" s="257"/>
      <c r="AV245" s="257"/>
      <c r="AW245" s="257"/>
      <c r="AX245" s="257"/>
      <c r="AY245" s="284">
        <f t="shared" ref="AY245:AY255" si="228">+AJ245</f>
        <v>2.0282531250438355E-4</v>
      </c>
      <c r="AZ245" s="15" t="s">
        <v>736</v>
      </c>
      <c r="BA245" s="4" t="s">
        <v>21</v>
      </c>
      <c r="BB245" s="1">
        <f>MATCH(I245,'پلن 3 ماهه'!B:B,0)</f>
        <v>323</v>
      </c>
      <c r="BC245" s="26">
        <f>+VLOOKUP(I245,'[2]PMS Rev 04'!$G:$R,12,FALSE)</f>
        <v>0.80790561318750043</v>
      </c>
      <c r="BD245" s="89">
        <f t="shared" ref="BD245:BD255" si="229">+BC245-Z245</f>
        <v>-0.11093832083333277</v>
      </c>
    </row>
    <row r="246" spans="4:60" ht="12.95" hidden="1" customHeight="1" outlineLevel="3" x14ac:dyDescent="0.2">
      <c r="D246" s="34"/>
      <c r="E246" s="35"/>
      <c r="F246" s="259"/>
      <c r="G246" s="352" t="s">
        <v>1282</v>
      </c>
      <c r="H246" s="353"/>
      <c r="I246" s="247" t="s">
        <v>343</v>
      </c>
      <c r="J246" s="248" t="s">
        <v>933</v>
      </c>
      <c r="K246" s="249"/>
      <c r="L246" s="250"/>
      <c r="M246" s="251"/>
      <c r="N246" s="251" t="s">
        <v>458</v>
      </c>
      <c r="O246" s="252">
        <f>+VLOOKUP(I246,'[1]PMS PHASE 1'!$A:$BC,14,FALSE)</f>
        <v>1.4900870452902665E-4</v>
      </c>
      <c r="P246" s="252">
        <f t="shared" ref="P246:P255" si="230">+O246/$O$244</f>
        <v>9.6234309623431213E-2</v>
      </c>
      <c r="Q246" s="252">
        <f>+VLOOKUP(I246,'[1]PMS PHASE 1'!$A:$BC,33,FALSE)</f>
        <v>1.4591998227881652E-4</v>
      </c>
      <c r="R246" s="252">
        <f t="shared" ref="R246:R255" si="231">+O246-Q246</f>
        <v>3.0887222502101275E-6</v>
      </c>
      <c r="S246" s="252">
        <f>+VLOOKUP(I246,'[1]PMS PHASE 1'!$A:$BC,55,FALSE)</f>
        <v>1.8862873814333686E-3</v>
      </c>
      <c r="T246" s="252">
        <f t="shared" ref="T246:T255" si="232">+S246/$S$244</f>
        <v>9.6234309623431213E-2</v>
      </c>
      <c r="U246" s="253" t="str">
        <f>+VLOOKUP(J246,'[1]PMS PHASE 1'!$A:$BC,36,FALSE)</f>
        <v>KG</v>
      </c>
      <c r="V246" s="254">
        <f>+VLOOKUP(J246,'[1]PMS PHASE 1'!$A:$BC,37,FALSE)</f>
        <v>15373.298840000039</v>
      </c>
      <c r="W246" s="254">
        <f>+VLOOKUP(J246,'[1]PMS PHASE 1'!$A:$BC,38,FALSE)</f>
        <v>15373.298840000039</v>
      </c>
      <c r="X246" s="254">
        <f t="shared" si="226"/>
        <v>0</v>
      </c>
      <c r="Y246" s="252">
        <f>+HLOOKUP($AB$1,'پلن 3 ماهه %'!$1:$609,BB246,FALSE)</f>
        <v>1</v>
      </c>
      <c r="Z246" s="268">
        <f t="shared" si="227"/>
        <v>0.97927153141843171</v>
      </c>
      <c r="AA246" s="255"/>
      <c r="AB246" s="256">
        <f t="shared" si="174"/>
        <v>2.0728468581568293E-2</v>
      </c>
      <c r="AC246" s="255"/>
      <c r="AD246" s="268">
        <f>+VLOOKUP(I246,'[1]PMS PHASE 1'!$A:$BC,26,FALSE)*S246</f>
        <v>1.8480966010889154E-4</v>
      </c>
      <c r="AE246" s="268">
        <f>(VLOOKUP(I246,'[1]PMS PHASE 1'!$A:$AC,24,FALSE)-VLOOKUP(I246,'[1]PMS PHASE 1'!$A:$AC,29,FALSE))*S246</f>
        <v>1.8702558012782052E-4</v>
      </c>
      <c r="AF246" s="255"/>
      <c r="AG246" s="257">
        <f>+VLOOKUP(J246,'[1]PMS PHASE 1'!$A:$BJ,61,FALSE)</f>
        <v>1652.6959999999708</v>
      </c>
      <c r="AH246" s="257">
        <f>+VLOOKUP(J246,'[1]PMS PHASE 1'!$A:$BJ,62,FALSE)</f>
        <v>2025.9948400000103</v>
      </c>
      <c r="AI246" s="255"/>
      <c r="AJ246" s="268">
        <f t="shared" si="172"/>
        <v>-2.215920018928979E-6</v>
      </c>
      <c r="AK246" s="257">
        <f t="shared" si="224"/>
        <v>-373.29884000003949</v>
      </c>
      <c r="AL246" s="145"/>
      <c r="AM246" s="257"/>
      <c r="AN246" s="257"/>
      <c r="AO246" s="257"/>
      <c r="AP246" s="257"/>
      <c r="AQ246" s="257"/>
      <c r="AR246" s="257"/>
      <c r="AS246" s="257"/>
      <c r="AT246" s="257"/>
      <c r="AU246" s="257"/>
      <c r="AV246" s="257"/>
      <c r="AW246" s="257"/>
      <c r="AX246" s="257"/>
      <c r="AY246" s="284">
        <f t="shared" si="228"/>
        <v>-2.215920018928979E-6</v>
      </c>
      <c r="AZ246" s="15" t="s">
        <v>736</v>
      </c>
      <c r="BA246" s="4" t="s">
        <v>21</v>
      </c>
      <c r="BB246" s="1">
        <f>MATCH(I246,'پلن 3 ماهه'!B:B,0)</f>
        <v>348</v>
      </c>
      <c r="BC246" s="26">
        <f>+VLOOKUP(I246,'[2]PMS Rev 04'!$G:$R,12,FALSE)</f>
        <v>0.93695867055666748</v>
      </c>
      <c r="BD246" s="89">
        <f t="shared" si="229"/>
        <v>-4.2312860861764223E-2</v>
      </c>
    </row>
    <row r="247" spans="4:60" ht="12.95" hidden="1" customHeight="1" outlineLevel="3" x14ac:dyDescent="0.2">
      <c r="D247" s="34"/>
      <c r="E247" s="35"/>
      <c r="F247" s="259"/>
      <c r="G247" s="352" t="s">
        <v>1283</v>
      </c>
      <c r="H247" s="353"/>
      <c r="I247" s="247" t="s">
        <v>353</v>
      </c>
      <c r="J247" s="248" t="s">
        <v>934</v>
      </c>
      <c r="K247" s="249"/>
      <c r="L247" s="250"/>
      <c r="M247" s="251"/>
      <c r="N247" s="251" t="s">
        <v>484</v>
      </c>
      <c r="O247" s="252">
        <f>+VLOOKUP(I247,'[1]PMS PHASE 1'!$A:$BC,14,FALSE)</f>
        <v>1.9867827270536871E-4</v>
      </c>
      <c r="P247" s="252">
        <f t="shared" si="230"/>
        <v>0.12831241283124151</v>
      </c>
      <c r="Q247" s="252">
        <f>+VLOOKUP(I247,'[1]PMS PHASE 1'!$A:$BC,33,FALSE)</f>
        <v>1.9865963869302377E-4</v>
      </c>
      <c r="R247" s="252">
        <f t="shared" si="231"/>
        <v>1.8634012344942571E-8</v>
      </c>
      <c r="S247" s="252">
        <f>+VLOOKUP(I247,'[1]PMS PHASE 1'!$A:$BC,55,FALSE)</f>
        <v>2.5150498419111559E-3</v>
      </c>
      <c r="T247" s="252">
        <f t="shared" si="232"/>
        <v>0.12831241283124151</v>
      </c>
      <c r="U247" s="253" t="str">
        <f>+VLOOKUP(J247,'[1]PMS PHASE 1'!$A:$BC,36,FALSE)</f>
        <v>KG</v>
      </c>
      <c r="V247" s="254">
        <f>+VLOOKUP(J247,'[1]PMS PHASE 1'!$A:$BC,37,FALSE)</f>
        <v>22267.859700000048</v>
      </c>
      <c r="W247" s="254">
        <f>+VLOOKUP(J247,'[1]PMS PHASE 1'!$A:$BC,38,FALSE)</f>
        <v>22267.859700000048</v>
      </c>
      <c r="X247" s="254">
        <f t="shared" si="226"/>
        <v>0</v>
      </c>
      <c r="Y247" s="252">
        <f>+HLOOKUP($AB$1,'پلن 3 ماهه %'!$1:$609,BB247,FALSE)</f>
        <v>1</v>
      </c>
      <c r="Z247" s="268">
        <f t="shared" si="227"/>
        <v>0.99990621011502057</v>
      </c>
      <c r="AA247" s="255"/>
      <c r="AB247" s="256">
        <f t="shared" si="174"/>
        <v>9.3789884979433857E-5</v>
      </c>
      <c r="AC247" s="255"/>
      <c r="AD247" s="268">
        <f>+VLOOKUP(I247,'[1]PMS PHASE 1'!$A:$BC,26,FALSE)*S247</f>
        <v>2.5360000973903966E-5</v>
      </c>
      <c r="AE247" s="268">
        <f>(VLOOKUP(I247,'[1]PMS PHASE 1'!$A:$AC,24,FALSE)-VLOOKUP(I247,'[1]PMS PHASE 1'!$A:$AC,29,FALSE))*S247</f>
        <v>2.5360000973903837E-5</v>
      </c>
      <c r="AF247" s="255"/>
      <c r="AG247" s="257">
        <f>+VLOOKUP(J247,'[1]PMS PHASE 1'!$A:$BJ,61,FALSE)</f>
        <v>226.62199999999939</v>
      </c>
      <c r="AH247" s="257">
        <f>+VLOOKUP(J247,'[1]PMS PHASE 1'!$A:$BJ,62,FALSE)</f>
        <v>226.62199999999939</v>
      </c>
      <c r="AI247" s="255"/>
      <c r="AJ247" s="268">
        <f t="shared" si="172"/>
        <v>1.2874900798265365E-19</v>
      </c>
      <c r="AK247" s="257">
        <f t="shared" si="224"/>
        <v>0</v>
      </c>
      <c r="AL247" s="145"/>
      <c r="AM247" s="257"/>
      <c r="AN247" s="257"/>
      <c r="AO247" s="257"/>
      <c r="AP247" s="257"/>
      <c r="AQ247" s="257"/>
      <c r="AR247" s="257"/>
      <c r="AS247" s="257"/>
      <c r="AT247" s="257"/>
      <c r="AU247" s="257"/>
      <c r="AV247" s="257"/>
      <c r="AW247" s="257"/>
      <c r="AX247" s="257"/>
      <c r="AY247" s="284">
        <f t="shared" si="228"/>
        <v>1.2874900798265365E-19</v>
      </c>
      <c r="AZ247" s="15" t="s">
        <v>736</v>
      </c>
      <c r="BA247" s="4" t="s">
        <v>21</v>
      </c>
      <c r="BB247" s="1">
        <f>MATCH(I247,'پلن 3 ماهه'!B:B,0)</f>
        <v>374</v>
      </c>
      <c r="BC247" s="26">
        <f>+VLOOKUP(I247,'[2]PMS Rev 04'!$G:$R,12,FALSE)</f>
        <v>0.99991557999282565</v>
      </c>
      <c r="BD247" s="89">
        <f t="shared" si="229"/>
        <v>9.3698778050876896E-6</v>
      </c>
    </row>
    <row r="248" spans="4:60" ht="12.95" hidden="1" customHeight="1" outlineLevel="3" x14ac:dyDescent="0.2">
      <c r="D248" s="34"/>
      <c r="E248" s="35"/>
      <c r="F248" s="259"/>
      <c r="G248" s="352" t="s">
        <v>1284</v>
      </c>
      <c r="H248" s="353"/>
      <c r="I248" s="247" t="s">
        <v>363</v>
      </c>
      <c r="J248" s="248" t="s">
        <v>935</v>
      </c>
      <c r="K248" s="249"/>
      <c r="L248" s="250"/>
      <c r="M248" s="251"/>
      <c r="N248" s="251" t="s">
        <v>459</v>
      </c>
      <c r="O248" s="252">
        <f>+VLOOKUP(I248,'[1]PMS PHASE 1'!$A:$BC,14,FALSE)</f>
        <v>4.9669568176342192E-5</v>
      </c>
      <c r="P248" s="252">
        <f t="shared" si="230"/>
        <v>3.2078103207810384E-2</v>
      </c>
      <c r="Q248" s="252">
        <f>+VLOOKUP(I248,'[1]PMS PHASE 1'!$A:$BC,33,FALSE)</f>
        <v>4.9669568176342192E-5</v>
      </c>
      <c r="R248" s="252">
        <f t="shared" si="231"/>
        <v>0</v>
      </c>
      <c r="S248" s="252">
        <f>+VLOOKUP(I248,'[1]PMS PHASE 1'!$A:$BC,55,FALSE)</f>
        <v>6.2876246047778909E-4</v>
      </c>
      <c r="T248" s="252">
        <f t="shared" si="232"/>
        <v>3.2078103207810384E-2</v>
      </c>
      <c r="U248" s="253" t="str">
        <f>+VLOOKUP(J248,'[1]PMS PHASE 1'!$A:$BC,36,FALSE)</f>
        <v>KG</v>
      </c>
      <c r="V248" s="254">
        <f>+VLOOKUP(J248,'[1]PMS PHASE 1'!$A:$BC,37,FALSE)</f>
        <v>863.43049999999994</v>
      </c>
      <c r="W248" s="254">
        <f>+VLOOKUP(J248,'[1]PMS PHASE 1'!$A:$BC,38,FALSE)</f>
        <v>863.43049999999994</v>
      </c>
      <c r="X248" s="254">
        <f t="shared" si="226"/>
        <v>0</v>
      </c>
      <c r="Y248" s="252">
        <f>+HLOOKUP($AB$1,'پلن 3 ماهه %'!$1:$609,BB248,FALSE)</f>
        <v>1</v>
      </c>
      <c r="Z248" s="268">
        <f t="shared" si="227"/>
        <v>1</v>
      </c>
      <c r="AA248" s="255"/>
      <c r="AB248" s="256">
        <f t="shared" si="174"/>
        <v>0</v>
      </c>
      <c r="AC248" s="255"/>
      <c r="AD248" s="268">
        <f>+VLOOKUP(I248,'[1]PMS PHASE 1'!$A:$BC,26,FALSE)*S248</f>
        <v>0</v>
      </c>
      <c r="AE248" s="268">
        <f>(VLOOKUP(I248,'[1]PMS PHASE 1'!$A:$AC,24,FALSE)-VLOOKUP(I248,'[1]PMS PHASE 1'!$A:$AC,29,FALSE))*S248</f>
        <v>0</v>
      </c>
      <c r="AF248" s="255"/>
      <c r="AG248" s="257">
        <f>+VLOOKUP(J248,'[1]PMS PHASE 1'!$A:$BJ,61,FALSE)</f>
        <v>0</v>
      </c>
      <c r="AH248" s="257">
        <f>+VLOOKUP(J248,'[1]PMS PHASE 1'!$A:$BJ,62,FALSE)</f>
        <v>0</v>
      </c>
      <c r="AI248" s="255"/>
      <c r="AJ248" s="268">
        <f t="shared" si="172"/>
        <v>0</v>
      </c>
      <c r="AK248" s="257">
        <f t="shared" si="224"/>
        <v>0</v>
      </c>
      <c r="AL248" s="145"/>
      <c r="AM248" s="257"/>
      <c r="AN248" s="257"/>
      <c r="AO248" s="257"/>
      <c r="AP248" s="257"/>
      <c r="AQ248" s="257"/>
      <c r="AR248" s="257"/>
      <c r="AS248" s="257"/>
      <c r="AT248" s="257"/>
      <c r="AU248" s="257"/>
      <c r="AV248" s="257"/>
      <c r="AW248" s="257"/>
      <c r="AX248" s="257"/>
      <c r="AY248" s="284">
        <f t="shared" si="228"/>
        <v>0</v>
      </c>
      <c r="AZ248" s="15" t="s">
        <v>736</v>
      </c>
      <c r="BA248" s="4" t="s">
        <v>21</v>
      </c>
      <c r="BB248" s="1">
        <f>MATCH(I248,'پلن 3 ماهه'!B:B,0)</f>
        <v>400</v>
      </c>
      <c r="BC248" s="26">
        <f>+VLOOKUP(I248,'[2]PMS Rev 04'!$G:$R,12,FALSE)</f>
        <v>1</v>
      </c>
      <c r="BD248" s="89">
        <f t="shared" si="229"/>
        <v>0</v>
      </c>
    </row>
    <row r="249" spans="4:60" ht="12.95" hidden="1" customHeight="1" outlineLevel="3" x14ac:dyDescent="0.2">
      <c r="D249" s="34"/>
      <c r="E249" s="35"/>
      <c r="F249" s="259"/>
      <c r="G249" s="352" t="s">
        <v>1285</v>
      </c>
      <c r="H249" s="353"/>
      <c r="I249" s="247" t="s">
        <v>373</v>
      </c>
      <c r="J249" s="248" t="s">
        <v>936</v>
      </c>
      <c r="K249" s="249"/>
      <c r="L249" s="250"/>
      <c r="M249" s="251"/>
      <c r="N249" s="251" t="s">
        <v>460</v>
      </c>
      <c r="O249" s="252">
        <f>+VLOOKUP(I249,'[1]PMS PHASE 1'!$A:$BC,14,FALSE)</f>
        <v>4.9669568176342077E-5</v>
      </c>
      <c r="P249" s="252">
        <f t="shared" si="230"/>
        <v>3.2078103207810314E-2</v>
      </c>
      <c r="Q249" s="252">
        <f>+VLOOKUP(I249,'[1]PMS PHASE 1'!$A:$BC,33,FALSE)</f>
        <v>4.4990669522650856E-5</v>
      </c>
      <c r="R249" s="252">
        <f t="shared" si="231"/>
        <v>4.6788986536912207E-6</v>
      </c>
      <c r="S249" s="252">
        <f>+VLOOKUP(I249,'[1]PMS PHASE 1'!$A:$BC,55,FALSE)</f>
        <v>6.2876246047778779E-4</v>
      </c>
      <c r="T249" s="252">
        <f t="shared" si="232"/>
        <v>3.2078103207810314E-2</v>
      </c>
      <c r="U249" s="253" t="str">
        <f>+VLOOKUP(J249,'[1]PMS PHASE 1'!$A:$BC,36,FALSE)</f>
        <v>KG</v>
      </c>
      <c r="V249" s="254">
        <f>+VLOOKUP(J249,'[1]PMS PHASE 1'!$A:$BC,37,FALSE)</f>
        <v>5000</v>
      </c>
      <c r="W249" s="254">
        <f>+VLOOKUP(J249,'[1]PMS PHASE 1'!$A:$BC,38,FALSE)</f>
        <v>4118.1809999999941</v>
      </c>
      <c r="X249" s="254">
        <f t="shared" si="226"/>
        <v>881.81900000000587</v>
      </c>
      <c r="Y249" s="252">
        <f>+HLOOKUP($AB$1,'پلن 3 ماهه %'!$1:$609,BB249,FALSE)</f>
        <v>1</v>
      </c>
      <c r="Z249" s="268">
        <f t="shared" si="227"/>
        <v>0.90579948999999949</v>
      </c>
      <c r="AA249" s="255"/>
      <c r="AB249" s="256">
        <f t="shared" si="174"/>
        <v>9.4200510000000515E-2</v>
      </c>
      <c r="AC249" s="255"/>
      <c r="AD249" s="268">
        <f>+VLOOKUP(I249,'[1]PMS PHASE 1'!$A:$BC,26,FALSE)*S249</f>
        <v>6.3052362412958915E-5</v>
      </c>
      <c r="AE249" s="268">
        <f>(VLOOKUP(I249,'[1]PMS PHASE 1'!$A:$AC,24,FALSE)-VLOOKUP(I249,'[1]PMS PHASE 1'!$A:$AC,29,FALSE))*S249</f>
        <v>3.8226179670960985E-6</v>
      </c>
      <c r="AF249" s="255"/>
      <c r="AG249" s="257">
        <f>+VLOOKUP(J249,'[1]PMS PHASE 1'!$A:$BJ,61,FALSE)</f>
        <v>949.37000000000535</v>
      </c>
      <c r="AH249" s="257">
        <f>+VLOOKUP(J249,'[1]PMS PHASE 1'!$A:$BJ,62,FALSE)</f>
        <v>67.550999999999476</v>
      </c>
      <c r="AI249" s="255"/>
      <c r="AJ249" s="268">
        <f t="shared" si="172"/>
        <v>5.9229744445862816E-5</v>
      </c>
      <c r="AK249" s="257">
        <f t="shared" si="224"/>
        <v>881.81900000000587</v>
      </c>
      <c r="AL249" s="145"/>
      <c r="AM249" s="257"/>
      <c r="AN249" s="257"/>
      <c r="AO249" s="257"/>
      <c r="AP249" s="257"/>
      <c r="AQ249" s="257"/>
      <c r="AR249" s="257"/>
      <c r="AS249" s="257"/>
      <c r="AT249" s="257"/>
      <c r="AU249" s="257"/>
      <c r="AV249" s="257"/>
      <c r="AW249" s="257"/>
      <c r="AX249" s="257"/>
      <c r="AY249" s="284">
        <f t="shared" si="228"/>
        <v>5.9229744445862816E-5</v>
      </c>
      <c r="AZ249" s="15" t="s">
        <v>736</v>
      </c>
      <c r="BA249" s="4" t="s">
        <v>21</v>
      </c>
      <c r="BB249" s="1">
        <f>MATCH(I249,'پلن 3 ماهه'!B:B,0)</f>
        <v>426</v>
      </c>
      <c r="BC249" s="26">
        <f>+VLOOKUP(I249,'[2]PMS Rev 04'!$G:$R,12,FALSE)</f>
        <v>0.90579948999999949</v>
      </c>
      <c r="BD249" s="89">
        <f t="shared" si="229"/>
        <v>0</v>
      </c>
    </row>
    <row r="250" spans="4:60" ht="12.95" hidden="1" customHeight="1" outlineLevel="3" x14ac:dyDescent="0.2">
      <c r="D250" s="34"/>
      <c r="E250" s="35"/>
      <c r="F250" s="259"/>
      <c r="G250" s="352" t="s">
        <v>1286</v>
      </c>
      <c r="H250" s="353"/>
      <c r="I250" s="247" t="s">
        <v>383</v>
      </c>
      <c r="J250" s="248" t="s">
        <v>937</v>
      </c>
      <c r="K250" s="249"/>
      <c r="L250" s="250"/>
      <c r="M250" s="251"/>
      <c r="N250" s="251" t="s">
        <v>461</v>
      </c>
      <c r="O250" s="252">
        <f>+VLOOKUP(I250,'[1]PMS PHASE 1'!$A:$BC,14,FALSE)</f>
        <v>4.966956817634205E-5</v>
      </c>
      <c r="P250" s="252">
        <f t="shared" si="230"/>
        <v>3.2078103207810293E-2</v>
      </c>
      <c r="Q250" s="252">
        <f>+VLOOKUP(I250,'[1]PMS PHASE 1'!$A:$BC,33,FALSE)</f>
        <v>4.9638172859639147E-5</v>
      </c>
      <c r="R250" s="252">
        <f t="shared" si="231"/>
        <v>3.1395316702902435E-8</v>
      </c>
      <c r="S250" s="252">
        <f>+VLOOKUP(I250,'[1]PMS PHASE 1'!$A:$BC,55,FALSE)</f>
        <v>6.2876246047778735E-4</v>
      </c>
      <c r="T250" s="252">
        <f t="shared" si="232"/>
        <v>3.2078103207810293E-2</v>
      </c>
      <c r="U250" s="253" t="str">
        <f>+VLOOKUP(J250,'[1]PMS PHASE 1'!$A:$BC,36,FALSE)</f>
        <v>KG</v>
      </c>
      <c r="V250" s="254">
        <f>+VLOOKUP(J250,'[1]PMS PHASE 1'!$A:$BC,37,FALSE)</f>
        <v>2420.5661000000005</v>
      </c>
      <c r="W250" s="254">
        <f>+VLOOKUP(J250,'[1]PMS PHASE 1'!$A:$BC,38,FALSE)</f>
        <v>2420.5661000000005</v>
      </c>
      <c r="X250" s="254">
        <f t="shared" si="226"/>
        <v>0</v>
      </c>
      <c r="Y250" s="252">
        <f>+HLOOKUP($AB$1,'پلن 3 ماهه %'!$1:$609,BB250,FALSE)</f>
        <v>1</v>
      </c>
      <c r="Z250" s="268">
        <f t="shared" si="227"/>
        <v>0.99936791645557621</v>
      </c>
      <c r="AA250" s="255"/>
      <c r="AB250" s="256">
        <f t="shared" si="174"/>
        <v>6.3208354442378933E-4</v>
      </c>
      <c r="AC250" s="255"/>
      <c r="AD250" s="268">
        <f>+VLOOKUP(I250,'[1]PMS PHASE 1'!$A:$BC,26,FALSE)*S250</f>
        <v>8.027574656443168E-6</v>
      </c>
      <c r="AE250" s="268">
        <f>(VLOOKUP(I250,'[1]PMS PHASE 1'!$A:$AC,24,FALSE)-VLOOKUP(I250,'[1]PMS PHASE 1'!$A:$AC,29,FALSE))*S250</f>
        <v>7.6301442518238121E-6</v>
      </c>
      <c r="AF250" s="255"/>
      <c r="AG250" s="257">
        <f>+VLOOKUP(J250,'[1]PMS PHASE 1'!$A:$BJ,61,FALSE)</f>
        <v>30.599999999999909</v>
      </c>
      <c r="AH250" s="257">
        <f>+VLOOKUP(J250,'[1]PMS PHASE 1'!$A:$BJ,62,FALSE)</f>
        <v>30.599999999999909</v>
      </c>
      <c r="AI250" s="255"/>
      <c r="AJ250" s="268">
        <f t="shared" si="172"/>
        <v>3.9743040461935596E-7</v>
      </c>
      <c r="AK250" s="257">
        <f t="shared" si="224"/>
        <v>0</v>
      </c>
      <c r="AL250" s="145"/>
      <c r="AM250" s="257"/>
      <c r="AN250" s="257"/>
      <c r="AO250" s="257"/>
      <c r="AP250" s="257"/>
      <c r="AQ250" s="257"/>
      <c r="AR250" s="257"/>
      <c r="AS250" s="257"/>
      <c r="AT250" s="257"/>
      <c r="AU250" s="257"/>
      <c r="AV250" s="257"/>
      <c r="AW250" s="257"/>
      <c r="AX250" s="257"/>
      <c r="AY250" s="284">
        <f t="shared" si="228"/>
        <v>3.9743040461935596E-7</v>
      </c>
      <c r="AZ250" s="15" t="s">
        <v>736</v>
      </c>
      <c r="BA250" s="4" t="s">
        <v>21</v>
      </c>
      <c r="BB250" s="1">
        <f>MATCH(I250,'پلن 3 ماهه'!B:B,0)</f>
        <v>452</v>
      </c>
      <c r="BC250" s="26">
        <f>+VLOOKUP(I250,'[2]PMS Rev 04'!$G:$R,12,FALSE)</f>
        <v>0.9993679164555761</v>
      </c>
      <c r="BD250" s="89">
        <f t="shared" si="229"/>
        <v>0</v>
      </c>
    </row>
    <row r="251" spans="4:60" ht="12.95" hidden="1" customHeight="1" outlineLevel="3" x14ac:dyDescent="0.2">
      <c r="D251" s="34"/>
      <c r="E251" s="35"/>
      <c r="F251" s="259"/>
      <c r="G251" s="352" t="s">
        <v>1287</v>
      </c>
      <c r="H251" s="353"/>
      <c r="I251" s="247" t="s">
        <v>394</v>
      </c>
      <c r="J251" s="248" t="s">
        <v>938</v>
      </c>
      <c r="K251" s="249"/>
      <c r="L251" s="250"/>
      <c r="M251" s="251"/>
      <c r="N251" s="251" t="s">
        <v>538</v>
      </c>
      <c r="O251" s="252">
        <f>+VLOOKUP(I251,'[1]PMS PHASE 1'!$A:$BC,14,FALSE)</f>
        <v>1.2957278654697932E-4</v>
      </c>
      <c r="P251" s="252">
        <f t="shared" si="230"/>
        <v>8.3682008368200805E-2</v>
      </c>
      <c r="Q251" s="252">
        <f>+VLOOKUP(I251,'[1]PMS PHASE 1'!$A:$BC,33,FALSE)</f>
        <v>1.2957278654697932E-4</v>
      </c>
      <c r="R251" s="252">
        <f t="shared" si="231"/>
        <v>0</v>
      </c>
      <c r="S251" s="252">
        <f>+VLOOKUP(I251,'[1]PMS PHASE 1'!$A:$BC,55,FALSE)</f>
        <v>1.640249896898577E-3</v>
      </c>
      <c r="T251" s="252">
        <f t="shared" si="232"/>
        <v>8.3682008368200833E-2</v>
      </c>
      <c r="U251" s="253" t="str">
        <f>+VLOOKUP(J251,'[1]PMS PHASE 1'!$A:$BC,36,FALSE)</f>
        <v>KG</v>
      </c>
      <c r="V251" s="254">
        <f>+VLOOKUP(J251,'[1]PMS PHASE 1'!$A:$BC,37,FALSE)</f>
        <v>1508.6590000000001</v>
      </c>
      <c r="W251" s="254">
        <f>+VLOOKUP(J251,'[1]PMS PHASE 1'!$A:$BC,38,FALSE)</f>
        <v>1508.6590000000001</v>
      </c>
      <c r="X251" s="254">
        <f t="shared" si="226"/>
        <v>0</v>
      </c>
      <c r="Y251" s="252">
        <f>+HLOOKUP($AB$1,'پلن 3 ماهه %'!$1:$609,BB251,FALSE)</f>
        <v>1</v>
      </c>
      <c r="Z251" s="268">
        <f t="shared" si="227"/>
        <v>1</v>
      </c>
      <c r="AA251" s="255"/>
      <c r="AB251" s="256">
        <f t="shared" si="174"/>
        <v>0</v>
      </c>
      <c r="AC251" s="255"/>
      <c r="AD251" s="268">
        <f>+VLOOKUP(I251,'[1]PMS PHASE 1'!$A:$BC,26,FALSE)*S251</f>
        <v>8.2012494844928855E-5</v>
      </c>
      <c r="AE251" s="268">
        <f>(VLOOKUP(I251,'[1]PMS PHASE 1'!$A:$AC,24,FALSE)-VLOOKUP(I251,'[1]PMS PHASE 1'!$A:$AC,29,FALSE))*S251</f>
        <v>8.2012494844928922E-5</v>
      </c>
      <c r="AF251" s="255"/>
      <c r="AG251" s="257">
        <f>+VLOOKUP(J251,'[1]PMS PHASE 1'!$A:$BJ,61,FALSE)</f>
        <v>0</v>
      </c>
      <c r="AH251" s="257">
        <f>+VLOOKUP(J251,'[1]PMS PHASE 1'!$A:$BJ,62,FALSE)</f>
        <v>0</v>
      </c>
      <c r="AI251" s="255"/>
      <c r="AJ251" s="268">
        <f t="shared" si="172"/>
        <v>0</v>
      </c>
      <c r="AK251" s="257">
        <f t="shared" si="224"/>
        <v>0</v>
      </c>
      <c r="AL251" s="145"/>
      <c r="AM251" s="257"/>
      <c r="AN251" s="257"/>
      <c r="AO251" s="257"/>
      <c r="AP251" s="257"/>
      <c r="AQ251" s="257"/>
      <c r="AR251" s="257"/>
      <c r="AS251" s="257"/>
      <c r="AT251" s="257"/>
      <c r="AU251" s="257"/>
      <c r="AV251" s="257"/>
      <c r="AW251" s="257"/>
      <c r="AX251" s="257"/>
      <c r="AY251" s="284">
        <f t="shared" si="228"/>
        <v>0</v>
      </c>
      <c r="AZ251" s="15" t="s">
        <v>736</v>
      </c>
      <c r="BA251" s="4" t="s">
        <v>21</v>
      </c>
      <c r="BB251" s="1">
        <f>MATCH(I251,'پلن 3 ماهه'!B:B,0)</f>
        <v>476</v>
      </c>
      <c r="BC251" s="26">
        <f>+VLOOKUP(I251,'[2]PMS Rev 04'!$G:$R,12,FALSE)</f>
        <v>1</v>
      </c>
      <c r="BD251" s="89">
        <f t="shared" si="229"/>
        <v>0</v>
      </c>
    </row>
    <row r="252" spans="4:60" ht="12.95" hidden="1" customHeight="1" outlineLevel="3" x14ac:dyDescent="0.2">
      <c r="D252" s="34"/>
      <c r="E252" s="35"/>
      <c r="F252" s="259"/>
      <c r="G252" s="352" t="s">
        <v>1288</v>
      </c>
      <c r="H252" s="353"/>
      <c r="I252" s="247" t="s">
        <v>401</v>
      </c>
      <c r="J252" s="248" t="s">
        <v>939</v>
      </c>
      <c r="K252" s="249"/>
      <c r="L252" s="250"/>
      <c r="M252" s="251"/>
      <c r="N252" s="251" t="s">
        <v>463</v>
      </c>
      <c r="O252" s="252">
        <f>+VLOOKUP(I252,'[1]PMS PHASE 1'!$A:$BC,14,FALSE)</f>
        <v>3.4552743079194491E-4</v>
      </c>
      <c r="P252" s="252">
        <f t="shared" si="230"/>
        <v>0.22315202231520218</v>
      </c>
      <c r="Q252" s="252">
        <f>+VLOOKUP(I252,'[1]PMS PHASE 1'!$A:$BC,33,FALSE)</f>
        <v>3.4529736050686606E-4</v>
      </c>
      <c r="R252" s="252">
        <f t="shared" si="231"/>
        <v>2.3007028507885307E-7</v>
      </c>
      <c r="S252" s="252">
        <f>+VLOOKUP(I252,'[1]PMS PHASE 1'!$A:$BC,55,FALSE)</f>
        <v>4.3739997250628717E-3</v>
      </c>
      <c r="T252" s="252">
        <f t="shared" si="232"/>
        <v>0.2231520223152022</v>
      </c>
      <c r="U252" s="253" t="str">
        <f>+VLOOKUP(J252,'[1]PMS PHASE 1'!$A:$BC,36,FALSE)</f>
        <v>KG</v>
      </c>
      <c r="V252" s="254">
        <f>+VLOOKUP(J252,'[1]PMS PHASE 1'!$A:$BC,37,FALSE)</f>
        <v>4090.6209999999987</v>
      </c>
      <c r="W252" s="254">
        <f>+VLOOKUP(J252,'[1]PMS PHASE 1'!$A:$BC,38,FALSE)</f>
        <v>4090.6209999999987</v>
      </c>
      <c r="X252" s="254">
        <f t="shared" si="226"/>
        <v>0</v>
      </c>
      <c r="Y252" s="252">
        <f>+HLOOKUP($AB$1,'پلن 3 ماهه %'!$1:$609,BB252,FALSE)</f>
        <v>1</v>
      </c>
      <c r="Z252" s="268">
        <f t="shared" si="227"/>
        <v>0.99933414755363548</v>
      </c>
      <c r="AA252" s="255"/>
      <c r="AB252" s="256">
        <f t="shared" si="174"/>
        <v>6.6585244636452323E-4</v>
      </c>
      <c r="AC252" s="255"/>
      <c r="AD252" s="268">
        <f>+VLOOKUP(I252,'[1]PMS PHASE 1'!$A:$BC,26,FALSE)*S252</f>
        <v>5.5336329929284597E-5</v>
      </c>
      <c r="AE252" s="268">
        <f>(VLOOKUP(I252,'[1]PMS PHASE 1'!$A:$AC,24,FALSE)-VLOOKUP(I252,'[1]PMS PHASE 1'!$A:$AC,29,FALSE))*S252</f>
        <v>5.5336329929284495E-5</v>
      </c>
      <c r="AF252" s="255"/>
      <c r="AG252" s="257">
        <f>+VLOOKUP(J252,'[1]PMS PHASE 1'!$A:$BJ,61,FALSE)</f>
        <v>54.474999999999909</v>
      </c>
      <c r="AH252" s="257">
        <f>+VLOOKUP(J252,'[1]PMS PHASE 1'!$A:$BJ,62,FALSE)</f>
        <v>54.474999999999909</v>
      </c>
      <c r="AI252" s="255"/>
      <c r="AJ252" s="268">
        <f t="shared" si="172"/>
        <v>1.0164395367051604E-19</v>
      </c>
      <c r="AK252" s="257">
        <f t="shared" si="224"/>
        <v>0</v>
      </c>
      <c r="AL252" s="145"/>
      <c r="AM252" s="257"/>
      <c r="AN252" s="257"/>
      <c r="AO252" s="257"/>
      <c r="AP252" s="257"/>
      <c r="AQ252" s="257"/>
      <c r="AR252" s="257"/>
      <c r="AS252" s="257"/>
      <c r="AT252" s="257"/>
      <c r="AU252" s="257"/>
      <c r="AV252" s="257"/>
      <c r="AW252" s="257"/>
      <c r="AX252" s="257"/>
      <c r="AY252" s="284">
        <f t="shared" si="228"/>
        <v>1.0164395367051604E-19</v>
      </c>
      <c r="AZ252" s="15" t="s">
        <v>736</v>
      </c>
      <c r="BA252" s="4" t="s">
        <v>21</v>
      </c>
      <c r="BB252" s="1">
        <f>MATCH(I252,'پلن 3 ماهه'!B:B,0)</f>
        <v>489</v>
      </c>
      <c r="BC252" s="26">
        <f>+VLOOKUP(I252,'[2]PMS Rev 04'!$G:$R,12,FALSE)</f>
        <v>1</v>
      </c>
      <c r="BD252" s="89">
        <f t="shared" si="229"/>
        <v>6.6585244636452323E-4</v>
      </c>
    </row>
    <row r="253" spans="4:60" ht="12.95" hidden="1" customHeight="1" outlineLevel="3" x14ac:dyDescent="0.2">
      <c r="D253" s="34"/>
      <c r="E253" s="35"/>
      <c r="F253" s="259"/>
      <c r="G253" s="352" t="s">
        <v>1289</v>
      </c>
      <c r="H253" s="353"/>
      <c r="I253" s="247" t="s">
        <v>405</v>
      </c>
      <c r="J253" s="248" t="s">
        <v>940</v>
      </c>
      <c r="K253" s="249"/>
      <c r="L253" s="250"/>
      <c r="M253" s="251"/>
      <c r="N253" s="251" t="s">
        <v>464</v>
      </c>
      <c r="O253" s="252">
        <f>+VLOOKUP(I253,'[1]PMS PHASE 1'!$A:$BC,14,FALSE)</f>
        <v>4.9669568176342165E-5</v>
      </c>
      <c r="P253" s="252">
        <f t="shared" si="230"/>
        <v>3.207810320781037E-2</v>
      </c>
      <c r="Q253" s="252">
        <f>+VLOOKUP(I253,'[1]PMS PHASE 1'!$A:$BC,33,FALSE)</f>
        <v>4.9366480287389315E-5</v>
      </c>
      <c r="R253" s="252">
        <f t="shared" si="231"/>
        <v>3.0308788895285003E-7</v>
      </c>
      <c r="S253" s="252">
        <f>+VLOOKUP(I253,'[1]PMS PHASE 1'!$A:$BC,55,FALSE)</f>
        <v>6.2876246047778876E-4</v>
      </c>
      <c r="T253" s="252">
        <f t="shared" si="232"/>
        <v>3.207810320781037E-2</v>
      </c>
      <c r="U253" s="253" t="str">
        <f>+VLOOKUP(J253,'[1]PMS PHASE 1'!$A:$BC,36,FALSE)</f>
        <v>KG</v>
      </c>
      <c r="V253" s="254">
        <f>+VLOOKUP(J253,'[1]PMS PHASE 1'!$A:$BC,37,FALSE)</f>
        <v>531.13</v>
      </c>
      <c r="W253" s="254">
        <f>+VLOOKUP(J253,'[1]PMS PHASE 1'!$A:$BC,38,FALSE)</f>
        <v>531.13</v>
      </c>
      <c r="X253" s="254">
        <f t="shared" si="226"/>
        <v>0</v>
      </c>
      <c r="Y253" s="252">
        <f>+HLOOKUP($AB$1,'پلن 3 ماهه %'!$1:$609,BB253,FALSE)</f>
        <v>1</v>
      </c>
      <c r="Z253" s="268">
        <f t="shared" si="227"/>
        <v>0.99389791576450204</v>
      </c>
      <c r="AA253" s="255"/>
      <c r="AB253" s="256">
        <f t="shared" si="174"/>
        <v>6.1020842354979621E-3</v>
      </c>
      <c r="AC253" s="255"/>
      <c r="AD253" s="268">
        <f>+VLOOKUP(I253,'[1]PMS PHASE 1'!$A:$BC,26,FALSE)*S253</f>
        <v>2.5519021669439603E-5</v>
      </c>
      <c r="AE253" s="268">
        <f>(VLOOKUP(I253,'[1]PMS PHASE 1'!$A:$AC,24,FALSE)-VLOOKUP(I253,'[1]PMS PHASE 1'!$A:$AC,29,FALSE))*S253</f>
        <v>2.1682260171485176E-5</v>
      </c>
      <c r="AF253" s="255"/>
      <c r="AG253" s="257">
        <f>+VLOOKUP(J253,'[1]PMS PHASE 1'!$A:$BJ,61,FALSE)</f>
        <v>0</v>
      </c>
      <c r="AH253" s="257">
        <f>+VLOOKUP(J253,'[1]PMS PHASE 1'!$A:$BJ,62,FALSE)</f>
        <v>0</v>
      </c>
      <c r="AI253" s="255"/>
      <c r="AJ253" s="268">
        <f t="shared" si="172"/>
        <v>3.8367614979544272E-6</v>
      </c>
      <c r="AK253" s="257">
        <f t="shared" si="224"/>
        <v>0</v>
      </c>
      <c r="AL253" s="145"/>
      <c r="AM253" s="257"/>
      <c r="AN253" s="257"/>
      <c r="AO253" s="257"/>
      <c r="AP253" s="257"/>
      <c r="AQ253" s="257"/>
      <c r="AR253" s="257"/>
      <c r="AS253" s="257"/>
      <c r="AT253" s="257"/>
      <c r="AU253" s="257"/>
      <c r="AV253" s="257"/>
      <c r="AW253" s="257"/>
      <c r="AX253" s="257"/>
      <c r="AY253" s="284">
        <f t="shared" si="228"/>
        <v>3.8367614979544272E-6</v>
      </c>
      <c r="AZ253" s="15" t="s">
        <v>736</v>
      </c>
      <c r="BA253" s="4" t="s">
        <v>21</v>
      </c>
      <c r="BB253" s="1">
        <f>MATCH(I253,'پلن 3 ماهه'!B:B,0)</f>
        <v>502</v>
      </c>
      <c r="BC253" s="26">
        <f>+VLOOKUP(I253,'[2]PMS Rev 04'!$G:$R,12,FALSE)</f>
        <v>0.99389791576450215</v>
      </c>
      <c r="BD253" s="89">
        <f t="shared" si="229"/>
        <v>0</v>
      </c>
    </row>
    <row r="254" spans="4:60" ht="12.95" hidden="1" customHeight="1" outlineLevel="3" x14ac:dyDescent="0.2">
      <c r="D254" s="34"/>
      <c r="E254" s="35"/>
      <c r="F254" s="259"/>
      <c r="G254" s="352" t="s">
        <v>1290</v>
      </c>
      <c r="H254" s="353"/>
      <c r="I254" s="247" t="s">
        <v>408</v>
      </c>
      <c r="J254" s="248" t="s">
        <v>941</v>
      </c>
      <c r="K254" s="249"/>
      <c r="L254" s="250"/>
      <c r="M254" s="251"/>
      <c r="N254" s="251" t="s">
        <v>465</v>
      </c>
      <c r="O254" s="252">
        <f>+VLOOKUP(I254,'[1]PMS PHASE 1'!$A:$BC,14,FALSE)</f>
        <v>1.9867827270536815E-4</v>
      </c>
      <c r="P254" s="252">
        <f t="shared" si="230"/>
        <v>0.12831241283124115</v>
      </c>
      <c r="Q254" s="252">
        <f>+VLOOKUP(I254,'[1]PMS PHASE 1'!$A:$BC,33,FALSE)</f>
        <v>1.7902380430338848E-4</v>
      </c>
      <c r="R254" s="252">
        <f t="shared" si="231"/>
        <v>1.9654468401979664E-5</v>
      </c>
      <c r="S254" s="252">
        <f>+VLOOKUP(I254,'[1]PMS PHASE 1'!$A:$BC,55,FALSE)</f>
        <v>2.5150498419111485E-3</v>
      </c>
      <c r="T254" s="252">
        <f t="shared" si="232"/>
        <v>0.12831241283124115</v>
      </c>
      <c r="U254" s="253" t="str">
        <f>+VLOOKUP(J254,'[1]PMS PHASE 1'!$A:$BC,36,FALSE)</f>
        <v>KG</v>
      </c>
      <c r="V254" s="254">
        <f>+VLOOKUP(J254,'[1]PMS PHASE 1'!$A:$BC,37,FALSE)</f>
        <v>10000</v>
      </c>
      <c r="W254" s="254">
        <f>+VLOOKUP(J254,'[1]PMS PHASE 1'!$A:$BC,38,FALSE)</f>
        <v>8912.7531399999825</v>
      </c>
      <c r="X254" s="254">
        <f t="shared" si="226"/>
        <v>1087.2468600000175</v>
      </c>
      <c r="Y254" s="252">
        <f>+HLOOKUP($AB$1,'پلن 3 ماهه %'!$1:$609,BB254,FALSE)</f>
        <v>1</v>
      </c>
      <c r="Z254" s="268">
        <f t="shared" si="227"/>
        <v>0.90107389129999915</v>
      </c>
      <c r="AA254" s="255"/>
      <c r="AB254" s="256">
        <f t="shared" si="174"/>
        <v>9.8926108700000848E-2</v>
      </c>
      <c r="AC254" s="255"/>
      <c r="AD254" s="268">
        <f>+VLOOKUP(I254,'[1]PMS PHASE 1'!$A:$BC,26,FALSE)*S254</f>
        <v>7.1989951678317243E-4</v>
      </c>
      <c r="AE254" s="268">
        <f>(VLOOKUP(I254,'[1]PMS PHASE 1'!$A:$AC,24,FALSE)-VLOOKUP(I254,'[1]PMS PHASE 1'!$A:$AC,29,FALSE))*S254</f>
        <v>4.7109542273635042E-4</v>
      </c>
      <c r="AF254" s="255"/>
      <c r="AG254" s="257">
        <f>+VLOOKUP(J254,'[1]PMS PHASE 1'!$A:$BJ,61,FALSE)</f>
        <v>5249.7040000000052</v>
      </c>
      <c r="AH254" s="257">
        <f>+VLOOKUP(J254,'[1]PMS PHASE 1'!$A:$BJ,62,FALSE)</f>
        <v>4162.4571399999877</v>
      </c>
      <c r="AI254" s="255"/>
      <c r="AJ254" s="268">
        <f t="shared" si="172"/>
        <v>2.4880409404682202E-4</v>
      </c>
      <c r="AK254" s="257">
        <f t="shared" si="224"/>
        <v>1087.2468600000175</v>
      </c>
      <c r="AL254" s="145"/>
      <c r="AM254" s="257"/>
      <c r="AN254" s="257"/>
      <c r="AO254" s="257"/>
      <c r="AP254" s="257"/>
      <c r="AQ254" s="257"/>
      <c r="AR254" s="257"/>
      <c r="AS254" s="257"/>
      <c r="AT254" s="257"/>
      <c r="AU254" s="257"/>
      <c r="AV254" s="257"/>
      <c r="AW254" s="257"/>
      <c r="AX254" s="257"/>
      <c r="AY254" s="284">
        <f t="shared" si="228"/>
        <v>2.4880409404682202E-4</v>
      </c>
      <c r="AZ254" s="15" t="s">
        <v>736</v>
      </c>
      <c r="BA254" s="4" t="s">
        <v>21</v>
      </c>
      <c r="BB254" s="1">
        <f>MATCH(I254,'پلن 3 ماهه'!B:B,0)</f>
        <v>516</v>
      </c>
      <c r="BC254" s="26">
        <f>+VLOOKUP(I254,'[2]PMS Rev 04'!$G:$R,12,FALSE)</f>
        <v>0.78300026779999987</v>
      </c>
      <c r="BD254" s="89">
        <f t="shared" si="229"/>
        <v>-0.11807362349999928</v>
      </c>
    </row>
    <row r="255" spans="4:60" ht="12.95" hidden="1" customHeight="1" outlineLevel="3" x14ac:dyDescent="0.2">
      <c r="D255" s="34"/>
      <c r="E255" s="35"/>
      <c r="F255" s="259"/>
      <c r="G255" s="352" t="s">
        <v>1291</v>
      </c>
      <c r="H255" s="353"/>
      <c r="I255" s="247" t="s">
        <v>419</v>
      </c>
      <c r="J255" s="248" t="s">
        <v>942</v>
      </c>
      <c r="K255" s="249"/>
      <c r="L255" s="250"/>
      <c r="M255" s="251"/>
      <c r="N255" s="251" t="s">
        <v>539</v>
      </c>
      <c r="O255" s="252">
        <f>+VLOOKUP(I255,'[1]PMS PHASE 1'!$A:$BC,14,FALSE)</f>
        <v>1.2957278654697932E-4</v>
      </c>
      <c r="P255" s="252">
        <f t="shared" si="230"/>
        <v>8.3682008368200805E-2</v>
      </c>
      <c r="Q255" s="252">
        <f>+VLOOKUP(I255,'[1]PMS PHASE 1'!$A:$BC,33,FALSE)</f>
        <v>1.2309414721963036E-4</v>
      </c>
      <c r="R255" s="252">
        <f t="shared" si="231"/>
        <v>6.4786393273489565E-6</v>
      </c>
      <c r="S255" s="252">
        <f>+VLOOKUP(I255,'[1]PMS PHASE 1'!$A:$BC,55,FALSE)</f>
        <v>1.640249896898577E-3</v>
      </c>
      <c r="T255" s="252">
        <f t="shared" si="232"/>
        <v>8.3682008368200833E-2</v>
      </c>
      <c r="U255" s="253" t="str">
        <f>+VLOOKUP(J255,'[1]PMS PHASE 1'!$A:$BC,36,FALSE)</f>
        <v>KG</v>
      </c>
      <c r="V255" s="254">
        <f>+VLOOKUP(J255,'[1]PMS PHASE 1'!$A:$BC,37,FALSE)</f>
        <v>289.38</v>
      </c>
      <c r="W255" s="254">
        <f>+VLOOKUP(J255,'[1]PMS PHASE 1'!$A:$BC,38,FALSE)</f>
        <v>289.38</v>
      </c>
      <c r="X255" s="254">
        <f t="shared" si="226"/>
        <v>0</v>
      </c>
      <c r="Y255" s="252">
        <f>+HLOOKUP($AB$1,'پلن 3 ماهه %'!$1:$609,BB255,FALSE)</f>
        <v>1</v>
      </c>
      <c r="Z255" s="268">
        <f t="shared" si="227"/>
        <v>0.95000000000000007</v>
      </c>
      <c r="AA255" s="255"/>
      <c r="AB255" s="256">
        <f t="shared" si="174"/>
        <v>4.9999999999999933E-2</v>
      </c>
      <c r="AC255" s="255"/>
      <c r="AD255" s="268">
        <f>+VLOOKUP(I255,'[1]PMS PHASE 1'!$A:$BC,26,FALSE)*S255</f>
        <v>8.2012494844928855E-5</v>
      </c>
      <c r="AE255" s="268">
        <f>(VLOOKUP(I255,'[1]PMS PHASE 1'!$A:$AC,24,FALSE)-VLOOKUP(I255,'[1]PMS PHASE 1'!$A:$AC,29,FALSE))*S255</f>
        <v>0</v>
      </c>
      <c r="AF255" s="255"/>
      <c r="AG255" s="257">
        <f>+VLOOKUP(J255,'[1]PMS PHASE 1'!$A:$BJ,61,FALSE)</f>
        <v>0</v>
      </c>
      <c r="AH255" s="257">
        <f>+VLOOKUP(J255,'[1]PMS PHASE 1'!$A:$BJ,62,FALSE)</f>
        <v>0</v>
      </c>
      <c r="AI255" s="255"/>
      <c r="AJ255" s="268">
        <f t="shared" si="172"/>
        <v>8.2012494844928855E-5</v>
      </c>
      <c r="AK255" s="257">
        <f t="shared" si="224"/>
        <v>0</v>
      </c>
      <c r="AL255" s="145"/>
      <c r="AM255" s="257"/>
      <c r="AN255" s="257"/>
      <c r="AO255" s="257"/>
      <c r="AP255" s="257"/>
      <c r="AQ255" s="257"/>
      <c r="AR255" s="257"/>
      <c r="AS255" s="257"/>
      <c r="AT255" s="257"/>
      <c r="AU255" s="257"/>
      <c r="AV255" s="257"/>
      <c r="AW255" s="257"/>
      <c r="AX255" s="257"/>
      <c r="AY255" s="284">
        <f t="shared" si="228"/>
        <v>8.2012494844928855E-5</v>
      </c>
      <c r="AZ255" s="15" t="s">
        <v>736</v>
      </c>
      <c r="BA255" s="4" t="s">
        <v>21</v>
      </c>
      <c r="BB255" s="1">
        <f>MATCH(I255,'پلن 3 ماهه'!B:B,0)</f>
        <v>540</v>
      </c>
      <c r="BC255" s="26">
        <f>+VLOOKUP(I255,'[2]PMS Rev 04'!$G:$R,12,FALSE)</f>
        <v>0.95</v>
      </c>
      <c r="BD255" s="89">
        <f t="shared" si="229"/>
        <v>0</v>
      </c>
    </row>
    <row r="256" spans="4:60" ht="12.95" customHeight="1" outlineLevel="2" collapsed="1" x14ac:dyDescent="0.2">
      <c r="D256" s="34"/>
      <c r="E256" s="35"/>
      <c r="F256" s="259"/>
      <c r="G256" s="362" t="s">
        <v>61</v>
      </c>
      <c r="H256" s="362"/>
      <c r="I256" s="76"/>
      <c r="J256" s="83"/>
      <c r="K256" s="29"/>
      <c r="L256" s="30"/>
      <c r="M256" s="31" t="s">
        <v>1480</v>
      </c>
      <c r="N256" s="31"/>
      <c r="O256" s="32">
        <f>+SUM(O257:O265)</f>
        <v>7.0358991332675636E-4</v>
      </c>
      <c r="P256" s="32">
        <f>O256/$O$243</f>
        <v>2.1684191141198451E-2</v>
      </c>
      <c r="Q256" s="32">
        <f>+SUM(Q257:Q265)</f>
        <v>6.4874934996645372E-4</v>
      </c>
      <c r="R256" s="32">
        <f>+O256-Q256</f>
        <v>5.4840563360302646E-5</v>
      </c>
      <c r="S256" s="178">
        <f>+SUM(S257:S265)</f>
        <v>8.9066795084680895E-3</v>
      </c>
      <c r="T256" s="32">
        <f t="shared" ref="T256" si="233">S256/$S$243</f>
        <v>2.0906035084439879E-2</v>
      </c>
      <c r="U256" s="118" t="s">
        <v>24</v>
      </c>
      <c r="V256" s="143">
        <f>+SUM(V257:V265)</f>
        <v>2568</v>
      </c>
      <c r="W256" s="143">
        <f>+SUM(W257:W265)</f>
        <v>2568</v>
      </c>
      <c r="X256" s="120">
        <f>+V256-W256</f>
        <v>0</v>
      </c>
      <c r="Y256" s="32">
        <f>+SUMPRODUCT(Y257:Y265,T257:T265)</f>
        <v>0.99999999999999978</v>
      </c>
      <c r="Z256" s="178">
        <f>+SUMPRODUCT(Z257:Z265,T257:T265)</f>
        <v>0.92205606942117424</v>
      </c>
      <c r="AA256" s="145"/>
      <c r="AB256" s="119">
        <f t="shared" si="174"/>
        <v>7.794393057882576E-2</v>
      </c>
      <c r="AC256" s="145"/>
      <c r="AD256" s="178">
        <f>+SUM(AD257:AD265)</f>
        <v>8.2375078544133788E-4</v>
      </c>
      <c r="AE256" s="178">
        <f>+SUM(AE257:AE265)</f>
        <v>5.5111379514048145E-4</v>
      </c>
      <c r="AF256" s="145"/>
      <c r="AG256" s="143">
        <f>+SUM(AG257:AG265)</f>
        <v>148.5</v>
      </c>
      <c r="AH256" s="143">
        <f>+SUM(AH257:AH265)</f>
        <v>148.5</v>
      </c>
      <c r="AI256" s="145"/>
      <c r="AJ256" s="178">
        <f t="shared" si="172"/>
        <v>2.7263699030085644E-4</v>
      </c>
      <c r="AK256" s="143">
        <f t="shared" si="224"/>
        <v>0</v>
      </c>
      <c r="AL256" s="145"/>
      <c r="AM256" s="143">
        <f>+SUM(AM257:AM265)</f>
        <v>0</v>
      </c>
      <c r="AN256" s="143">
        <f t="shared" ref="AN256:AX256" si="234">+SUM(AN257:AN265)</f>
        <v>0</v>
      </c>
      <c r="AO256" s="143">
        <f t="shared" si="234"/>
        <v>0</v>
      </c>
      <c r="AP256" s="143">
        <f t="shared" si="234"/>
        <v>0</v>
      </c>
      <c r="AQ256" s="143">
        <f t="shared" si="234"/>
        <v>0</v>
      </c>
      <c r="AR256" s="143">
        <f t="shared" si="234"/>
        <v>0</v>
      </c>
      <c r="AS256" s="143">
        <f t="shared" si="234"/>
        <v>0</v>
      </c>
      <c r="AT256" s="143">
        <f t="shared" si="234"/>
        <v>0</v>
      </c>
      <c r="AU256" s="143">
        <f t="shared" si="234"/>
        <v>0</v>
      </c>
      <c r="AV256" s="143">
        <f t="shared" si="234"/>
        <v>0</v>
      </c>
      <c r="AW256" s="143">
        <f t="shared" si="234"/>
        <v>0</v>
      </c>
      <c r="AX256" s="143">
        <f t="shared" si="234"/>
        <v>0</v>
      </c>
      <c r="AY256" s="284">
        <f>+AJ256</f>
        <v>2.7263699030085644E-4</v>
      </c>
      <c r="AZ256" s="15" t="s">
        <v>736</v>
      </c>
      <c r="BA256" s="4" t="s">
        <v>136</v>
      </c>
      <c r="BD256" s="33"/>
    </row>
    <row r="257" spans="4:56" ht="12.95" hidden="1" customHeight="1" outlineLevel="3" x14ac:dyDescent="0.2">
      <c r="D257" s="34"/>
      <c r="E257" s="35"/>
      <c r="F257" s="259"/>
      <c r="G257" s="352" t="s">
        <v>1292</v>
      </c>
      <c r="H257" s="353"/>
      <c r="I257" s="247" t="s">
        <v>356</v>
      </c>
      <c r="J257" s="248" t="s">
        <v>943</v>
      </c>
      <c r="K257" s="249"/>
      <c r="L257" s="250"/>
      <c r="M257" s="251"/>
      <c r="N257" s="251" t="s">
        <v>457</v>
      </c>
      <c r="O257" s="252">
        <f>+VLOOKUP(I257,'[1]PMS PHASE 1'!$A:$BC,14,FALSE)</f>
        <v>1.3965769207223224E-4</v>
      </c>
      <c r="P257" s="252">
        <f>+O257/$O$256</f>
        <v>0.19849302758178311</v>
      </c>
      <c r="Q257" s="252">
        <f>+VLOOKUP(I257,'[1]PMS PHASE 1'!$A:$BC,33,FALSE)</f>
        <v>1.3965769207223227E-4</v>
      </c>
      <c r="R257" s="252">
        <f t="shared" ref="R257:R265" si="235">+O257-Q257</f>
        <v>0</v>
      </c>
      <c r="S257" s="252">
        <f>+VLOOKUP(I257,'[1]PMS PHASE 1'!$A:$BC,55,FALSE)</f>
        <v>1.7679137813364589E-3</v>
      </c>
      <c r="T257" s="252">
        <f>+S257/$S$256</f>
        <v>0.19849302758178311</v>
      </c>
      <c r="U257" s="253" t="str">
        <f>+VLOOKUP(J257,'[1]PMS PHASE 1'!$A:$BC,36,FALSE)</f>
        <v>ML</v>
      </c>
      <c r="V257" s="254">
        <f>+VLOOKUP(J257,'[1]PMS PHASE 1'!$A:$BC,37,FALSE)</f>
        <v>179</v>
      </c>
      <c r="W257" s="254">
        <f>+VLOOKUP(J257,'[1]PMS PHASE 1'!$A:$BC,38,FALSE)</f>
        <v>179.00000000000003</v>
      </c>
      <c r="X257" s="254">
        <f t="shared" ref="X257:X265" si="236">+V257-W257</f>
        <v>0</v>
      </c>
      <c r="Y257" s="252">
        <f>+HLOOKUP($AB$1,'پلن 3 ماهه %'!$1:$609,BB257,FALSE)</f>
        <v>1</v>
      </c>
      <c r="Z257" s="268">
        <f t="shared" ref="Z257:Z265" si="237">+Q257/O257</f>
        <v>1.0000000000000002</v>
      </c>
      <c r="AA257" s="255"/>
      <c r="AB257" s="256">
        <f t="shared" si="174"/>
        <v>0</v>
      </c>
      <c r="AC257" s="255"/>
      <c r="AD257" s="268">
        <f>+VLOOKUP(I257,'[1]PMS PHASE 1'!$A:$BC,26,FALSE)*S257</f>
        <v>1.5223702005952842E-4</v>
      </c>
      <c r="AE257" s="268">
        <f>(VLOOKUP(I257,'[1]PMS PHASE 1'!$A:$AC,24,FALSE)-VLOOKUP(I257,'[1]PMS PHASE 1'!$A:$AC,29,FALSE))*S257</f>
        <v>1.5223702005952826E-4</v>
      </c>
      <c r="AF257" s="255"/>
      <c r="AG257" s="257">
        <f>+VLOOKUP(J257,'[1]PMS PHASE 1'!$A:$BJ,61,FALSE)</f>
        <v>0</v>
      </c>
      <c r="AH257" s="257">
        <f>+VLOOKUP(J257,'[1]PMS PHASE 1'!$A:$BJ,62,FALSE)</f>
        <v>0</v>
      </c>
      <c r="AI257" s="255"/>
      <c r="AJ257" s="268">
        <f t="shared" si="172"/>
        <v>0</v>
      </c>
      <c r="AK257" s="257">
        <f t="shared" si="224"/>
        <v>0</v>
      </c>
      <c r="AL257" s="145"/>
      <c r="AM257" s="257"/>
      <c r="AN257" s="257"/>
      <c r="AO257" s="257"/>
      <c r="AP257" s="257"/>
      <c r="AQ257" s="257"/>
      <c r="AR257" s="257"/>
      <c r="AS257" s="257"/>
      <c r="AT257" s="257"/>
      <c r="AU257" s="257"/>
      <c r="AV257" s="257"/>
      <c r="AW257" s="257"/>
      <c r="AX257" s="257"/>
      <c r="AY257" s="284">
        <f t="shared" ref="AY257:AY265" si="238">+AJ257</f>
        <v>0</v>
      </c>
      <c r="AZ257" s="15" t="s">
        <v>736</v>
      </c>
      <c r="BA257" s="4" t="s">
        <v>136</v>
      </c>
      <c r="BB257" s="1">
        <f>MATCH(I257,'پلن 3 ماهه'!B:B,0)</f>
        <v>370</v>
      </c>
      <c r="BC257" s="26">
        <f>+VLOOKUP(I257,'[2]PMS Rev 04'!$G:$R,12,FALSE)</f>
        <v>1</v>
      </c>
      <c r="BD257" s="89">
        <f t="shared" ref="BD257:BD265" si="239">+BC257-Z257</f>
        <v>0</v>
      </c>
    </row>
    <row r="258" spans="4:56" ht="12.95" hidden="1" customHeight="1" outlineLevel="3" x14ac:dyDescent="0.2">
      <c r="D258" s="34"/>
      <c r="E258" s="35"/>
      <c r="F258" s="259"/>
      <c r="G258" s="352" t="s">
        <v>1293</v>
      </c>
      <c r="H258" s="353"/>
      <c r="I258" s="247" t="s">
        <v>366</v>
      </c>
      <c r="J258" s="248" t="s">
        <v>944</v>
      </c>
      <c r="K258" s="249"/>
      <c r="L258" s="250"/>
      <c r="M258" s="251"/>
      <c r="N258" s="251" t="s">
        <v>458</v>
      </c>
      <c r="O258" s="252">
        <f>+VLOOKUP(I258,'[1]PMS PHASE 1'!$A:$BC,14,FALSE)</f>
        <v>4.6683329653358539E-5</v>
      </c>
      <c r="P258" s="252">
        <f t="shared" ref="P258:P265" si="240">+O258/$O$256</f>
        <v>6.6350197422000545E-2</v>
      </c>
      <c r="Q258" s="252">
        <f>+VLOOKUP(I258,'[1]PMS PHASE 1'!$A:$BC,33,FALSE)</f>
        <v>4.6683329653358539E-5</v>
      </c>
      <c r="R258" s="252">
        <f t="shared" si="235"/>
        <v>0</v>
      </c>
      <c r="S258" s="252">
        <f>+VLOOKUP(I258,'[1]PMS PHASE 1'!$A:$BC,55,FALSE)</f>
        <v>5.9095994376134463E-4</v>
      </c>
      <c r="T258" s="252">
        <f t="shared" ref="T258:T265" si="241">+S258/$S$256</f>
        <v>6.6350197422000559E-2</v>
      </c>
      <c r="U258" s="253" t="str">
        <f>+VLOOKUP(J258,'[1]PMS PHASE 1'!$A:$BC,36,FALSE)</f>
        <v>ML</v>
      </c>
      <c r="V258" s="254">
        <f>+VLOOKUP(J258,'[1]PMS PHASE 1'!$A:$BC,37,FALSE)</f>
        <v>190</v>
      </c>
      <c r="W258" s="254">
        <f>+VLOOKUP(J258,'[1]PMS PHASE 1'!$A:$BC,38,FALSE)</f>
        <v>190</v>
      </c>
      <c r="X258" s="254">
        <f t="shared" si="236"/>
        <v>0</v>
      </c>
      <c r="Y258" s="252">
        <f>+HLOOKUP($AB$1,'پلن 3 ماهه %'!$1:$609,BB258,FALSE)</f>
        <v>1</v>
      </c>
      <c r="Z258" s="268">
        <f t="shared" si="237"/>
        <v>1</v>
      </c>
      <c r="AA258" s="255"/>
      <c r="AB258" s="256">
        <f t="shared" si="174"/>
        <v>0</v>
      </c>
      <c r="AC258" s="255"/>
      <c r="AD258" s="268">
        <f>+VLOOKUP(I258,'[1]PMS PHASE 1'!$A:$BC,26,FALSE)*S258</f>
        <v>0</v>
      </c>
      <c r="AE258" s="268">
        <f>(VLOOKUP(I258,'[1]PMS PHASE 1'!$A:$AC,24,FALSE)-VLOOKUP(I258,'[1]PMS PHASE 1'!$A:$AC,29,FALSE))*S258</f>
        <v>0</v>
      </c>
      <c r="AF258" s="255"/>
      <c r="AG258" s="257">
        <f>+VLOOKUP(J258,'[1]PMS PHASE 1'!$A:$BJ,61,FALSE)</f>
        <v>0</v>
      </c>
      <c r="AH258" s="257">
        <f>+VLOOKUP(J258,'[1]PMS PHASE 1'!$A:$BJ,62,FALSE)</f>
        <v>0</v>
      </c>
      <c r="AI258" s="255"/>
      <c r="AJ258" s="268">
        <f t="shared" si="172"/>
        <v>0</v>
      </c>
      <c r="AK258" s="257">
        <f t="shared" si="224"/>
        <v>0</v>
      </c>
      <c r="AL258" s="145"/>
      <c r="AM258" s="257"/>
      <c r="AN258" s="257"/>
      <c r="AO258" s="257"/>
      <c r="AP258" s="257"/>
      <c r="AQ258" s="257"/>
      <c r="AR258" s="257"/>
      <c r="AS258" s="257"/>
      <c r="AT258" s="257"/>
      <c r="AU258" s="257"/>
      <c r="AV258" s="257"/>
      <c r="AW258" s="257"/>
      <c r="AX258" s="257"/>
      <c r="AY258" s="284">
        <f t="shared" si="238"/>
        <v>0</v>
      </c>
      <c r="AZ258" s="15" t="s">
        <v>736</v>
      </c>
      <c r="BA258" s="4" t="s">
        <v>136</v>
      </c>
      <c r="BB258" s="1">
        <f>MATCH(I258,'پلن 3 ماهه'!B:B,0)</f>
        <v>396</v>
      </c>
      <c r="BC258" s="26">
        <f>+VLOOKUP(I258,'[2]PMS Rev 04'!$G:$R,12,FALSE)</f>
        <v>1</v>
      </c>
      <c r="BD258" s="89">
        <f t="shared" si="239"/>
        <v>0</v>
      </c>
    </row>
    <row r="259" spans="4:56" ht="12.95" hidden="1" customHeight="1" outlineLevel="3" x14ac:dyDescent="0.2">
      <c r="D259" s="34"/>
      <c r="E259" s="35"/>
      <c r="F259" s="259"/>
      <c r="G259" s="352" t="s">
        <v>1294</v>
      </c>
      <c r="H259" s="353"/>
      <c r="I259" s="247" t="s">
        <v>376</v>
      </c>
      <c r="J259" s="248" t="s">
        <v>945</v>
      </c>
      <c r="K259" s="249"/>
      <c r="L259" s="250"/>
      <c r="M259" s="251"/>
      <c r="N259" s="251" t="s">
        <v>484</v>
      </c>
      <c r="O259" s="252">
        <f>+VLOOKUP(I259,'[1]PMS PHASE 1'!$A:$BC,14,FALSE)</f>
        <v>5.7275345625128869E-5</v>
      </c>
      <c r="P259" s="252">
        <f t="shared" si="240"/>
        <v>8.1404443895899695E-2</v>
      </c>
      <c r="Q259" s="252">
        <f>+VLOOKUP(I259,'[1]PMS PHASE 1'!$A:$BC,33,FALSE)</f>
        <v>5.7275345625128855E-5</v>
      </c>
      <c r="R259" s="252">
        <f t="shared" si="235"/>
        <v>0</v>
      </c>
      <c r="S259" s="252">
        <f>+VLOOKUP(I259,'[1]PMS PHASE 1'!$A:$BC,55,FALSE)</f>
        <v>7.2504329234585009E-4</v>
      </c>
      <c r="T259" s="252">
        <f t="shared" si="241"/>
        <v>8.1404443895899695E-2</v>
      </c>
      <c r="U259" s="253" t="str">
        <f>+VLOOKUP(J259,'[1]PMS PHASE 1'!$A:$BC,36,FALSE)</f>
        <v>ML</v>
      </c>
      <c r="V259" s="254">
        <f>+VLOOKUP(J259,'[1]PMS PHASE 1'!$A:$BC,37,FALSE)</f>
        <v>30</v>
      </c>
      <c r="W259" s="254">
        <f>+VLOOKUP(J259,'[1]PMS PHASE 1'!$A:$BC,38,FALSE)</f>
        <v>30</v>
      </c>
      <c r="X259" s="254">
        <f t="shared" si="236"/>
        <v>0</v>
      </c>
      <c r="Y259" s="252">
        <f>+HLOOKUP($AB$1,'پلن 3 ماهه %'!$1:$609,BB259,FALSE)</f>
        <v>1</v>
      </c>
      <c r="Z259" s="268">
        <f t="shared" si="237"/>
        <v>0.99999999999999978</v>
      </c>
      <c r="AA259" s="255"/>
      <c r="AB259" s="256">
        <f t="shared" si="174"/>
        <v>0</v>
      </c>
      <c r="AC259" s="255"/>
      <c r="AD259" s="268">
        <f>+VLOOKUP(I259,'[1]PMS PHASE 1'!$A:$BC,26,FALSE)*S259</f>
        <v>0</v>
      </c>
      <c r="AE259" s="268">
        <f>(VLOOKUP(I259,'[1]PMS PHASE 1'!$A:$AC,24,FALSE)-VLOOKUP(I259,'[1]PMS PHASE 1'!$A:$AC,29,FALSE))*S259</f>
        <v>0</v>
      </c>
      <c r="AF259" s="255"/>
      <c r="AG259" s="257">
        <f>+VLOOKUP(J259,'[1]PMS PHASE 1'!$A:$BJ,61,FALSE)</f>
        <v>0</v>
      </c>
      <c r="AH259" s="257">
        <f>+VLOOKUP(J259,'[1]PMS PHASE 1'!$A:$BJ,62,FALSE)</f>
        <v>0</v>
      </c>
      <c r="AI259" s="255"/>
      <c r="AJ259" s="268">
        <f t="shared" si="172"/>
        <v>0</v>
      </c>
      <c r="AK259" s="257">
        <f t="shared" si="224"/>
        <v>0</v>
      </c>
      <c r="AL259" s="145"/>
      <c r="AM259" s="257"/>
      <c r="AN259" s="257"/>
      <c r="AO259" s="257"/>
      <c r="AP259" s="257"/>
      <c r="AQ259" s="257"/>
      <c r="AR259" s="257"/>
      <c r="AS259" s="257"/>
      <c r="AT259" s="257"/>
      <c r="AU259" s="257"/>
      <c r="AV259" s="257"/>
      <c r="AW259" s="257"/>
      <c r="AX259" s="257"/>
      <c r="AY259" s="284">
        <f t="shared" si="238"/>
        <v>0</v>
      </c>
      <c r="AZ259" s="15" t="s">
        <v>736</v>
      </c>
      <c r="BA259" s="4" t="s">
        <v>136</v>
      </c>
      <c r="BB259" s="1">
        <f>MATCH(I259,'پلن 3 ماهه'!B:B,0)</f>
        <v>422</v>
      </c>
      <c r="BC259" s="26">
        <f>+VLOOKUP(I259,'[2]PMS Rev 04'!$G:$R,12,FALSE)</f>
        <v>1</v>
      </c>
      <c r="BD259" s="89">
        <f t="shared" si="239"/>
        <v>0</v>
      </c>
    </row>
    <row r="260" spans="4:56" ht="12.95" hidden="1" customHeight="1" outlineLevel="3" x14ac:dyDescent="0.2">
      <c r="D260" s="34"/>
      <c r="E260" s="35"/>
      <c r="F260" s="259"/>
      <c r="G260" s="352" t="s">
        <v>1295</v>
      </c>
      <c r="H260" s="353"/>
      <c r="I260" s="247" t="s">
        <v>386</v>
      </c>
      <c r="J260" s="248" t="s">
        <v>946</v>
      </c>
      <c r="K260" s="249"/>
      <c r="L260" s="250"/>
      <c r="M260" s="251"/>
      <c r="N260" s="251" t="s">
        <v>459</v>
      </c>
      <c r="O260" s="252">
        <f>+VLOOKUP(I260,'[1]PMS PHASE 1'!$A:$BC,14,FALSE)</f>
        <v>4.184500136995713E-5</v>
      </c>
      <c r="P260" s="252">
        <f t="shared" si="240"/>
        <v>5.9473566316638998E-2</v>
      </c>
      <c r="Q260" s="252">
        <f>+VLOOKUP(I260,'[1]PMS PHASE 1'!$A:$BC,33,FALSE)</f>
        <v>4.1845001369957123E-5</v>
      </c>
      <c r="R260" s="252">
        <f t="shared" si="235"/>
        <v>0</v>
      </c>
      <c r="S260" s="252">
        <f>+VLOOKUP(I260,'[1]PMS PHASE 1'!$A:$BC,55,FALSE)</f>
        <v>5.2971199440792643E-4</v>
      </c>
      <c r="T260" s="252">
        <f t="shared" si="241"/>
        <v>5.9473566316638984E-2</v>
      </c>
      <c r="U260" s="253" t="str">
        <f>+VLOOKUP(J260,'[1]PMS PHASE 1'!$A:$BC,36,FALSE)</f>
        <v>ML</v>
      </c>
      <c r="V260" s="254">
        <f>+VLOOKUP(J260,'[1]PMS PHASE 1'!$A:$BC,37,FALSE)</f>
        <v>196</v>
      </c>
      <c r="W260" s="254">
        <f>+VLOOKUP(J260,'[1]PMS PHASE 1'!$A:$BC,38,FALSE)</f>
        <v>196</v>
      </c>
      <c r="X260" s="254">
        <f t="shared" si="236"/>
        <v>0</v>
      </c>
      <c r="Y260" s="252">
        <f>+HLOOKUP($AB$1,'پلن 3 ماهه %'!$1:$609,BB260,FALSE)</f>
        <v>1</v>
      </c>
      <c r="Z260" s="268">
        <f t="shared" si="237"/>
        <v>0.99999999999999989</v>
      </c>
      <c r="AA260" s="255"/>
      <c r="AB260" s="256">
        <f t="shared" si="174"/>
        <v>0</v>
      </c>
      <c r="AC260" s="255"/>
      <c r="AD260" s="268">
        <f>+VLOOKUP(I260,'[1]PMS PHASE 1'!$A:$BC,26,FALSE)*S260</f>
        <v>0</v>
      </c>
      <c r="AE260" s="268">
        <f>(VLOOKUP(I260,'[1]PMS PHASE 1'!$A:$AC,24,FALSE)-VLOOKUP(I260,'[1]PMS PHASE 1'!$A:$AC,29,FALSE))*S260</f>
        <v>0</v>
      </c>
      <c r="AF260" s="255"/>
      <c r="AG260" s="257">
        <f>+VLOOKUP(J260,'[1]PMS PHASE 1'!$A:$BJ,61,FALSE)</f>
        <v>0</v>
      </c>
      <c r="AH260" s="257">
        <f>+VLOOKUP(J260,'[1]PMS PHASE 1'!$A:$BJ,62,FALSE)</f>
        <v>0</v>
      </c>
      <c r="AI260" s="255"/>
      <c r="AJ260" s="268">
        <f t="shared" si="172"/>
        <v>0</v>
      </c>
      <c r="AK260" s="257">
        <f t="shared" si="224"/>
        <v>0</v>
      </c>
      <c r="AL260" s="145"/>
      <c r="AM260" s="257"/>
      <c r="AN260" s="257"/>
      <c r="AO260" s="257"/>
      <c r="AP260" s="257"/>
      <c r="AQ260" s="257"/>
      <c r="AR260" s="257"/>
      <c r="AS260" s="257"/>
      <c r="AT260" s="257"/>
      <c r="AU260" s="257"/>
      <c r="AV260" s="257"/>
      <c r="AW260" s="257"/>
      <c r="AX260" s="257"/>
      <c r="AY260" s="284">
        <f t="shared" si="238"/>
        <v>0</v>
      </c>
      <c r="AZ260" s="15" t="s">
        <v>736</v>
      </c>
      <c r="BA260" s="4" t="s">
        <v>136</v>
      </c>
      <c r="BB260" s="1">
        <f>MATCH(I260,'پلن 3 ماهه'!B:B,0)</f>
        <v>448</v>
      </c>
      <c r="BC260" s="26">
        <f>+VLOOKUP(I260,'[2]PMS Rev 04'!$G:$R,12,FALSE)</f>
        <v>1</v>
      </c>
      <c r="BD260" s="89">
        <f t="shared" si="239"/>
        <v>0</v>
      </c>
    </row>
    <row r="261" spans="4:56" ht="12.95" hidden="1" customHeight="1" outlineLevel="3" x14ac:dyDescent="0.2">
      <c r="D261" s="34"/>
      <c r="E261" s="35"/>
      <c r="F261" s="259"/>
      <c r="G261" s="352" t="s">
        <v>1296</v>
      </c>
      <c r="H261" s="353"/>
      <c r="I261" s="247" t="s">
        <v>687</v>
      </c>
      <c r="J261" s="248" t="s">
        <v>947</v>
      </c>
      <c r="K261" s="249"/>
      <c r="L261" s="250"/>
      <c r="M261" s="251"/>
      <c r="N261" s="251" t="s">
        <v>538</v>
      </c>
      <c r="O261" s="252">
        <f>+VLOOKUP(I261,'[1]PMS PHASE 1'!$A:$BC,14,FALSE)</f>
        <v>4.7075626541201854E-6</v>
      </c>
      <c r="P261" s="252">
        <f t="shared" si="240"/>
        <v>6.6907762106218991E-3</v>
      </c>
      <c r="Q261" s="252">
        <f>+VLOOKUP(I261,'[1]PMS PHASE 1'!$A:$BC,33,FALSE)</f>
        <v>4.7075626541201854E-6</v>
      </c>
      <c r="R261" s="252">
        <f t="shared" si="235"/>
        <v>0</v>
      </c>
      <c r="S261" s="252">
        <f>+VLOOKUP(I261,'[1]PMS PHASE 1'!$A:$BC,55,FALSE)</f>
        <v>5.9592599370891861E-5</v>
      </c>
      <c r="T261" s="252">
        <f t="shared" si="241"/>
        <v>6.6907762106219008E-3</v>
      </c>
      <c r="U261" s="253" t="str">
        <f>+VLOOKUP(J261,'[1]PMS PHASE 1'!$A:$BC,36,FALSE)</f>
        <v>ML</v>
      </c>
      <c r="V261" s="254">
        <f>+VLOOKUP(J261,'[1]PMS PHASE 1'!$A:$BC,37,FALSE)</f>
        <v>60</v>
      </c>
      <c r="W261" s="254">
        <f>+VLOOKUP(J261,'[1]PMS PHASE 1'!$A:$BC,38,FALSE)</f>
        <v>60</v>
      </c>
      <c r="X261" s="254">
        <f t="shared" si="236"/>
        <v>0</v>
      </c>
      <c r="Y261" s="252">
        <f>+HLOOKUP($AB$1,'پلن 3 ماهه %'!$1:$609,BB261,FALSE)</f>
        <v>1</v>
      </c>
      <c r="Z261" s="268">
        <f t="shared" si="237"/>
        <v>1</v>
      </c>
      <c r="AA261" s="255"/>
      <c r="AB261" s="256">
        <f t="shared" si="174"/>
        <v>0</v>
      </c>
      <c r="AC261" s="255"/>
      <c r="AD261" s="268">
        <f>+VLOOKUP(I261,'[1]PMS PHASE 1'!$A:$BC,26,FALSE)*S261</f>
        <v>3.3106999650495486E-6</v>
      </c>
      <c r="AE261" s="268">
        <f>(VLOOKUP(I261,'[1]PMS PHASE 1'!$A:$AC,24,FALSE)-VLOOKUP(I261,'[1]PMS PHASE 1'!$A:$AC,29,FALSE))*S261</f>
        <v>3.3106999650495426E-6</v>
      </c>
      <c r="AF261" s="255"/>
      <c r="AG261" s="257">
        <f>+VLOOKUP(J261,'[1]PMS PHASE 1'!$A:$BJ,61,FALSE)</f>
        <v>0</v>
      </c>
      <c r="AH261" s="257">
        <f>+VLOOKUP(J261,'[1]PMS PHASE 1'!$A:$BJ,62,FALSE)</f>
        <v>0</v>
      </c>
      <c r="AI261" s="255"/>
      <c r="AJ261" s="268">
        <f t="shared" si="172"/>
        <v>5.9292306307801024E-21</v>
      </c>
      <c r="AK261" s="257">
        <f t="shared" si="224"/>
        <v>0</v>
      </c>
      <c r="AL261" s="145"/>
      <c r="AM261" s="257"/>
      <c r="AN261" s="257"/>
      <c r="AO261" s="257"/>
      <c r="AP261" s="257"/>
      <c r="AQ261" s="257"/>
      <c r="AR261" s="257"/>
      <c r="AS261" s="257"/>
      <c r="AT261" s="257"/>
      <c r="AU261" s="257"/>
      <c r="AV261" s="257"/>
      <c r="AW261" s="257"/>
      <c r="AX261" s="257"/>
      <c r="AY261" s="284">
        <f t="shared" si="238"/>
        <v>5.9292306307801024E-21</v>
      </c>
      <c r="AZ261" s="15" t="s">
        <v>736</v>
      </c>
      <c r="BA261" s="4" t="s">
        <v>136</v>
      </c>
      <c r="BB261" s="1">
        <f>MATCH(I261,'پلن 3 ماهه'!B:B,0)</f>
        <v>474</v>
      </c>
      <c r="BC261" s="26">
        <f>+VLOOKUP(I261,'[2]PMS Rev 04'!$G:$R,12,FALSE)</f>
        <v>1</v>
      </c>
      <c r="BD261" s="89">
        <f t="shared" si="239"/>
        <v>0</v>
      </c>
    </row>
    <row r="262" spans="4:56" ht="12.95" hidden="1" customHeight="1" outlineLevel="3" x14ac:dyDescent="0.2">
      <c r="D262" s="34"/>
      <c r="E262" s="35"/>
      <c r="F262" s="259"/>
      <c r="G262" s="352" t="s">
        <v>1297</v>
      </c>
      <c r="H262" s="353"/>
      <c r="I262" s="247" t="s">
        <v>692</v>
      </c>
      <c r="J262" s="248" t="s">
        <v>948</v>
      </c>
      <c r="K262" s="249"/>
      <c r="L262" s="250"/>
      <c r="M262" s="251"/>
      <c r="N262" s="251" t="s">
        <v>463</v>
      </c>
      <c r="O262" s="252">
        <f>+VLOOKUP(I262,'[1]PMS PHASE 1'!$A:$BC,14,FALSE)</f>
        <v>4.7075626541201881E-5</v>
      </c>
      <c r="P262" s="252">
        <f t="shared" si="240"/>
        <v>6.6907762106219029E-2</v>
      </c>
      <c r="Q262" s="252">
        <f>+VLOOKUP(I262,'[1]PMS PHASE 1'!$A:$BC,33,FALSE)</f>
        <v>4.4471526442549006E-5</v>
      </c>
      <c r="R262" s="252">
        <f t="shared" si="235"/>
        <v>2.6041000986528747E-6</v>
      </c>
      <c r="S262" s="252">
        <f>+VLOOKUP(I262,'[1]PMS PHASE 1'!$A:$BC,55,FALSE)</f>
        <v>5.9592599370891883E-4</v>
      </c>
      <c r="T262" s="252">
        <f t="shared" si="241"/>
        <v>6.6907762106219043E-2</v>
      </c>
      <c r="U262" s="253" t="str">
        <f>+VLOOKUP(J262,'[1]PMS PHASE 1'!$A:$BC,36,FALSE)</f>
        <v>ML</v>
      </c>
      <c r="V262" s="254">
        <f>+VLOOKUP(J262,'[1]PMS PHASE 1'!$A:$BC,37,FALSE)</f>
        <v>466.5</v>
      </c>
      <c r="W262" s="254">
        <f>+VLOOKUP(J262,'[1]PMS PHASE 1'!$A:$BC,38,FALSE)</f>
        <v>466.5</v>
      </c>
      <c r="X262" s="254">
        <f t="shared" si="236"/>
        <v>0</v>
      </c>
      <c r="Y262" s="252">
        <f>+HLOOKUP($AB$1,'پلن 3 ماهه %'!$1:$609,BB262,FALSE)</f>
        <v>1</v>
      </c>
      <c r="Z262" s="268">
        <f t="shared" si="237"/>
        <v>0.94468262474693365</v>
      </c>
      <c r="AA262" s="255"/>
      <c r="AB262" s="256">
        <f t="shared" si="174"/>
        <v>5.5317375253066348E-2</v>
      </c>
      <c r="AC262" s="255"/>
      <c r="AD262" s="268">
        <f>+VLOOKUP(I262,'[1]PMS PHASE 1'!$A:$BC,26,FALSE)*S262</f>
        <v>3.2965061817052854E-5</v>
      </c>
      <c r="AE262" s="268">
        <f>(VLOOKUP(I262,'[1]PMS PHASE 1'!$A:$AC,24,FALSE)-VLOOKUP(I262,'[1]PMS PHASE 1'!$A:$AC,29,FALSE))*S262</f>
        <v>0</v>
      </c>
      <c r="AF262" s="255"/>
      <c r="AG262" s="257">
        <f>+VLOOKUP(J262,'[1]PMS PHASE 1'!$A:$BJ,61,FALSE)</f>
        <v>0</v>
      </c>
      <c r="AH262" s="257">
        <f>+VLOOKUP(J262,'[1]PMS PHASE 1'!$A:$BJ,62,FALSE)</f>
        <v>0</v>
      </c>
      <c r="AI262" s="255"/>
      <c r="AJ262" s="268">
        <f t="shared" si="172"/>
        <v>3.2965061817052854E-5</v>
      </c>
      <c r="AK262" s="257">
        <f t="shared" si="224"/>
        <v>0</v>
      </c>
      <c r="AL262" s="145"/>
      <c r="AM262" s="257"/>
      <c r="AN262" s="257"/>
      <c r="AO262" s="257"/>
      <c r="AP262" s="257"/>
      <c r="AQ262" s="257"/>
      <c r="AR262" s="257"/>
      <c r="AS262" s="257"/>
      <c r="AT262" s="257"/>
      <c r="AU262" s="257"/>
      <c r="AV262" s="257"/>
      <c r="AW262" s="257"/>
      <c r="AX262" s="257"/>
      <c r="AY262" s="284">
        <f t="shared" si="238"/>
        <v>3.2965061817052854E-5</v>
      </c>
      <c r="AZ262" s="15" t="s">
        <v>736</v>
      </c>
      <c r="BA262" s="4" t="s">
        <v>136</v>
      </c>
      <c r="BB262" s="1">
        <f>MATCH(I262,'پلن 3 ماهه'!B:B,0)</f>
        <v>487</v>
      </c>
      <c r="BC262" s="26">
        <f>+VLOOKUP(I262,'[2]PMS Rev 04'!$G:$R,12,FALSE)</f>
        <v>0.94468262474693354</v>
      </c>
      <c r="BD262" s="89">
        <f t="shared" si="239"/>
        <v>0</v>
      </c>
    </row>
    <row r="263" spans="4:56" ht="12.95" hidden="1" customHeight="1" outlineLevel="3" x14ac:dyDescent="0.2">
      <c r="D263" s="34"/>
      <c r="E263" s="35"/>
      <c r="F263" s="259"/>
      <c r="G263" s="352" t="s">
        <v>1298</v>
      </c>
      <c r="H263" s="353"/>
      <c r="I263" s="247" t="s">
        <v>697</v>
      </c>
      <c r="J263" s="248" t="s">
        <v>949</v>
      </c>
      <c r="K263" s="249"/>
      <c r="L263" s="250"/>
      <c r="M263" s="251"/>
      <c r="N263" s="251" t="s">
        <v>464</v>
      </c>
      <c r="O263" s="252">
        <f>+VLOOKUP(I263,'[1]PMS PHASE 1'!$A:$BC,14,FALSE)</f>
        <v>4.257631707015068E-5</v>
      </c>
      <c r="P263" s="252">
        <f t="shared" si="240"/>
        <v>6.0512972491090389E-2</v>
      </c>
      <c r="Q263" s="252">
        <f>+VLOOKUP(I263,'[1]PMS PHASE 1'!$A:$BC,33,FALSE)</f>
        <v>3.8460606420036109E-5</v>
      </c>
      <c r="R263" s="252">
        <f t="shared" si="235"/>
        <v>4.1157106501145711E-6</v>
      </c>
      <c r="S263" s="252">
        <f>+VLOOKUP(I263,'[1]PMS PHASE 1'!$A:$BC,55,FALSE)</f>
        <v>5.3896965208288794E-4</v>
      </c>
      <c r="T263" s="252">
        <f t="shared" si="241"/>
        <v>6.0512972491090389E-2</v>
      </c>
      <c r="U263" s="253" t="str">
        <f>+VLOOKUP(J263,'[1]PMS PHASE 1'!$A:$BC,36,FALSE)</f>
        <v>ML</v>
      </c>
      <c r="V263" s="254">
        <f>+VLOOKUP(J263,'[1]PMS PHASE 1'!$A:$BC,37,FALSE)</f>
        <v>270</v>
      </c>
      <c r="W263" s="254">
        <f>+VLOOKUP(J263,'[1]PMS PHASE 1'!$A:$BC,38,FALSE)</f>
        <v>270</v>
      </c>
      <c r="X263" s="254">
        <f t="shared" si="236"/>
        <v>0</v>
      </c>
      <c r="Y263" s="252">
        <f>+HLOOKUP($AB$1,'پلن 3 ماهه %'!$1:$609,BB263,FALSE)</f>
        <v>1</v>
      </c>
      <c r="Z263" s="268">
        <f t="shared" si="237"/>
        <v>0.90333333333333321</v>
      </c>
      <c r="AA263" s="255"/>
      <c r="AB263" s="256">
        <f t="shared" si="174"/>
        <v>9.666666666666679E-2</v>
      </c>
      <c r="AC263" s="255"/>
      <c r="AD263" s="268">
        <f>+VLOOKUP(I263,'[1]PMS PHASE 1'!$A:$BC,26,FALSE)*S263</f>
        <v>0</v>
      </c>
      <c r="AE263" s="268">
        <f>(VLOOKUP(I263,'[1]PMS PHASE 1'!$A:$AC,24,FALSE)-VLOOKUP(I263,'[1]PMS PHASE 1'!$A:$AC,29,FALSE))*S263</f>
        <v>0</v>
      </c>
      <c r="AF263" s="255"/>
      <c r="AG263" s="257">
        <f>+VLOOKUP(J263,'[1]PMS PHASE 1'!$A:$BJ,61,FALSE)</f>
        <v>0</v>
      </c>
      <c r="AH263" s="257">
        <f>+VLOOKUP(J263,'[1]PMS PHASE 1'!$A:$BJ,62,FALSE)</f>
        <v>0</v>
      </c>
      <c r="AI263" s="255"/>
      <c r="AJ263" s="268">
        <f t="shared" si="172"/>
        <v>0</v>
      </c>
      <c r="AK263" s="257">
        <f t="shared" si="224"/>
        <v>0</v>
      </c>
      <c r="AL263" s="145"/>
      <c r="AM263" s="257"/>
      <c r="AN263" s="257"/>
      <c r="AO263" s="257"/>
      <c r="AP263" s="257"/>
      <c r="AQ263" s="257"/>
      <c r="AR263" s="257"/>
      <c r="AS263" s="257"/>
      <c r="AT263" s="257"/>
      <c r="AU263" s="257"/>
      <c r="AV263" s="257"/>
      <c r="AW263" s="257"/>
      <c r="AX263" s="257"/>
      <c r="AY263" s="284">
        <f t="shared" si="238"/>
        <v>0</v>
      </c>
      <c r="AZ263" s="15" t="s">
        <v>736</v>
      </c>
      <c r="BA263" s="4" t="s">
        <v>136</v>
      </c>
      <c r="BB263" s="1">
        <f>MATCH(I263,'پلن 3 ماهه'!B:B,0)</f>
        <v>500</v>
      </c>
      <c r="BC263" s="26">
        <f>+VLOOKUP(I263,'[2]PMS Rev 04'!$G:$R,12,FALSE)</f>
        <v>0.90333333333333332</v>
      </c>
      <c r="BD263" s="89">
        <f t="shared" si="239"/>
        <v>0</v>
      </c>
    </row>
    <row r="264" spans="4:56" ht="12.95" hidden="1" customHeight="1" outlineLevel="3" x14ac:dyDescent="0.2">
      <c r="D264" s="34"/>
      <c r="E264" s="35"/>
      <c r="F264" s="259"/>
      <c r="G264" s="352" t="s">
        <v>1299</v>
      </c>
      <c r="H264" s="353"/>
      <c r="I264" s="247" t="s">
        <v>411</v>
      </c>
      <c r="J264" s="248" t="s">
        <v>950</v>
      </c>
      <c r="K264" s="249"/>
      <c r="L264" s="250"/>
      <c r="M264" s="251"/>
      <c r="N264" s="251" t="s">
        <v>465</v>
      </c>
      <c r="O264" s="252">
        <f>+VLOOKUP(I264,'[1]PMS PHASE 1'!$A:$BC,14,FALSE)</f>
        <v>3.1906147568648661E-4</v>
      </c>
      <c r="P264" s="252">
        <f t="shared" si="240"/>
        <v>0.45347647776512434</v>
      </c>
      <c r="Q264" s="252">
        <f>+VLOOKUP(I264,'[1]PMS PHASE 1'!$A:$BC,33,FALSE)</f>
        <v>2.7120225433351362E-4</v>
      </c>
      <c r="R264" s="252">
        <f t="shared" si="235"/>
        <v>4.7859221352972983E-5</v>
      </c>
      <c r="S264" s="252">
        <f>+VLOOKUP(I264,'[1]PMS PHASE 1'!$A:$BC,55,FALSE)</f>
        <v>4.0389696520829188E-3</v>
      </c>
      <c r="T264" s="252">
        <f t="shared" si="241"/>
        <v>0.4534764777651244</v>
      </c>
      <c r="U264" s="253" t="str">
        <f>+VLOOKUP(J264,'[1]PMS PHASE 1'!$A:$BC,36,FALSE)</f>
        <v>ML</v>
      </c>
      <c r="V264" s="254">
        <f>+VLOOKUP(J264,'[1]PMS PHASE 1'!$A:$BC,37,FALSE)</f>
        <v>1115</v>
      </c>
      <c r="W264" s="254">
        <f>+VLOOKUP(J264,'[1]PMS PHASE 1'!$A:$BC,38,FALSE)</f>
        <v>1115</v>
      </c>
      <c r="X264" s="254">
        <f t="shared" si="236"/>
        <v>0</v>
      </c>
      <c r="Y264" s="252">
        <f>+HLOOKUP($AB$1,'پلن 3 ماهه %'!$1:$609,BB264,FALSE)</f>
        <v>1</v>
      </c>
      <c r="Z264" s="268">
        <f t="shared" si="237"/>
        <v>0.85</v>
      </c>
      <c r="AA264" s="255"/>
      <c r="AB264" s="256">
        <f t="shared" si="174"/>
        <v>0.15000000000000002</v>
      </c>
      <c r="AC264" s="255"/>
      <c r="AD264" s="268">
        <f>+VLOOKUP(I264,'[1]PMS PHASE 1'!$A:$BC,26,FALSE)*S264</f>
        <v>6.0584544781243789E-4</v>
      </c>
      <c r="AE264" s="268">
        <f>(VLOOKUP(I264,'[1]PMS PHASE 1'!$A:$AC,24,FALSE)-VLOOKUP(I264,'[1]PMS PHASE 1'!$A:$AC,29,FALSE))*S264</f>
        <v>3.6948421929368402E-4</v>
      </c>
      <c r="AF264" s="255"/>
      <c r="AG264" s="257">
        <f>+VLOOKUP(J264,'[1]PMS PHASE 1'!$A:$BJ,61,FALSE)</f>
        <v>120</v>
      </c>
      <c r="AH264" s="257">
        <f>+VLOOKUP(J264,'[1]PMS PHASE 1'!$A:$BJ,62,FALSE)</f>
        <v>120</v>
      </c>
      <c r="AI264" s="255"/>
      <c r="AJ264" s="268">
        <f t="shared" si="172"/>
        <v>2.3636122851875387E-4</v>
      </c>
      <c r="AK264" s="257">
        <f t="shared" si="224"/>
        <v>0</v>
      </c>
      <c r="AL264" s="145"/>
      <c r="AM264" s="257"/>
      <c r="AN264" s="257"/>
      <c r="AO264" s="257"/>
      <c r="AP264" s="257"/>
      <c r="AQ264" s="257"/>
      <c r="AR264" s="257"/>
      <c r="AS264" s="257"/>
      <c r="AT264" s="257"/>
      <c r="AU264" s="257"/>
      <c r="AV264" s="257"/>
      <c r="AW264" s="257"/>
      <c r="AX264" s="257"/>
      <c r="AY264" s="284">
        <f t="shared" si="238"/>
        <v>2.3636122851875387E-4</v>
      </c>
      <c r="AZ264" s="15" t="s">
        <v>736</v>
      </c>
      <c r="BA264" s="4" t="s">
        <v>136</v>
      </c>
      <c r="BB264" s="1">
        <f>MATCH(I264,'پلن 3 ماهه'!B:B,0)</f>
        <v>512</v>
      </c>
      <c r="BC264" s="26">
        <f>+VLOOKUP(I264,'[2]PMS Rev 04'!$G:$R,12,FALSE)</f>
        <v>0.85</v>
      </c>
      <c r="BD264" s="89">
        <f t="shared" si="239"/>
        <v>0</v>
      </c>
    </row>
    <row r="265" spans="4:56" ht="12.95" hidden="1" customHeight="1" outlineLevel="3" x14ac:dyDescent="0.2">
      <c r="D265" s="34"/>
      <c r="E265" s="35"/>
      <c r="F265" s="259"/>
      <c r="G265" s="352" t="s">
        <v>1300</v>
      </c>
      <c r="H265" s="353"/>
      <c r="I265" s="247" t="s">
        <v>714</v>
      </c>
      <c r="J265" s="248" t="s">
        <v>951</v>
      </c>
      <c r="K265" s="249"/>
      <c r="L265" s="250"/>
      <c r="M265" s="251"/>
      <c r="N265" s="251" t="s">
        <v>539</v>
      </c>
      <c r="O265" s="252">
        <f>+VLOOKUP(I265,'[1]PMS PHASE 1'!$A:$BC,14,FALSE)</f>
        <v>4.7075626541201718E-6</v>
      </c>
      <c r="P265" s="252">
        <f t="shared" si="240"/>
        <v>6.69077621062188E-3</v>
      </c>
      <c r="Q265" s="252">
        <f>+VLOOKUP(I265,'[1]PMS PHASE 1'!$A:$BC,33,FALSE)</f>
        <v>4.4460313955579405E-6</v>
      </c>
      <c r="R265" s="252">
        <f t="shared" si="235"/>
        <v>2.615312585622313E-7</v>
      </c>
      <c r="S265" s="252">
        <f>+VLOOKUP(I265,'[1]PMS PHASE 1'!$A:$BC,55,FALSE)</f>
        <v>5.9592599370891685E-5</v>
      </c>
      <c r="T265" s="252">
        <f t="shared" si="241"/>
        <v>6.6907762106218818E-3</v>
      </c>
      <c r="U265" s="253" t="str">
        <f>+VLOOKUP(J265,'[1]PMS PHASE 1'!$A:$BC,36,FALSE)</f>
        <v>ML</v>
      </c>
      <c r="V265" s="254">
        <f>+VLOOKUP(J265,'[1]PMS PHASE 1'!$A:$BC,37,FALSE)</f>
        <v>61.5</v>
      </c>
      <c r="W265" s="254">
        <f>+VLOOKUP(J265,'[1]PMS PHASE 1'!$A:$BC,38,FALSE)</f>
        <v>61.5</v>
      </c>
      <c r="X265" s="254">
        <f t="shared" si="236"/>
        <v>0</v>
      </c>
      <c r="Y265" s="252">
        <f>+HLOOKUP($AB$1,'پلن 3 ماهه %'!$1:$609,BB265,FALSE)</f>
        <v>1</v>
      </c>
      <c r="Z265" s="268">
        <f t="shared" si="237"/>
        <v>0.94444444444444453</v>
      </c>
      <c r="AA265" s="255"/>
      <c r="AB265" s="256">
        <f t="shared" si="174"/>
        <v>5.5555555555555469E-2</v>
      </c>
      <c r="AC265" s="255"/>
      <c r="AD265" s="268">
        <f>+VLOOKUP(I265,'[1]PMS PHASE 1'!$A:$BC,26,FALSE)*S265</f>
        <v>2.9392555787269071E-5</v>
      </c>
      <c r="AE265" s="268">
        <f>(VLOOKUP(I265,'[1]PMS PHASE 1'!$A:$AC,24,FALSE)-VLOOKUP(I265,'[1]PMS PHASE 1'!$A:$AC,29,FALSE))*S265</f>
        <v>2.6081855822219539E-5</v>
      </c>
      <c r="AF265" s="255"/>
      <c r="AG265" s="257">
        <f>+VLOOKUP(J265,'[1]PMS PHASE 1'!$A:$BJ,61,FALSE)</f>
        <v>28.5</v>
      </c>
      <c r="AH265" s="257">
        <f>+VLOOKUP(J265,'[1]PMS PHASE 1'!$A:$BJ,62,FALSE)</f>
        <v>28.5</v>
      </c>
      <c r="AI265" s="255"/>
      <c r="AJ265" s="268">
        <f t="shared" si="172"/>
        <v>3.310699965049532E-6</v>
      </c>
      <c r="AK265" s="257">
        <f t="shared" si="224"/>
        <v>0</v>
      </c>
      <c r="AL265" s="145"/>
      <c r="AM265" s="257"/>
      <c r="AN265" s="257"/>
      <c r="AO265" s="257"/>
      <c r="AP265" s="257"/>
      <c r="AQ265" s="257"/>
      <c r="AR265" s="257"/>
      <c r="AS265" s="257"/>
      <c r="AT265" s="257"/>
      <c r="AU265" s="257"/>
      <c r="AV265" s="257"/>
      <c r="AW265" s="257"/>
      <c r="AX265" s="257"/>
      <c r="AY265" s="284">
        <f t="shared" si="238"/>
        <v>3.310699965049532E-6</v>
      </c>
      <c r="AZ265" s="15" t="s">
        <v>736</v>
      </c>
      <c r="BA265" s="4" t="s">
        <v>136</v>
      </c>
      <c r="BB265" s="1">
        <f>MATCH(I265,'پلن 3 ماهه'!B:B,0)</f>
        <v>538</v>
      </c>
      <c r="BC265" s="26">
        <f>+VLOOKUP(I265,'[2]PMS Rev 04'!$G:$R,12,FALSE)</f>
        <v>0.94444444444444442</v>
      </c>
      <c r="BD265" s="89">
        <f t="shared" si="239"/>
        <v>0</v>
      </c>
    </row>
    <row r="266" spans="4:56" ht="12.95" customHeight="1" outlineLevel="2" collapsed="1" x14ac:dyDescent="0.2">
      <c r="D266" s="34"/>
      <c r="E266" s="35"/>
      <c r="F266" s="259"/>
      <c r="G266" s="362" t="s">
        <v>62</v>
      </c>
      <c r="H266" s="362"/>
      <c r="I266" s="76"/>
      <c r="J266" s="83"/>
      <c r="K266" s="29"/>
      <c r="L266" s="30"/>
      <c r="M266" s="31" t="s">
        <v>1481</v>
      </c>
      <c r="N266" s="31"/>
      <c r="O266" s="32">
        <f>+SUM(O267:O273)</f>
        <v>1.4270453123448204E-3</v>
      </c>
      <c r="P266" s="32">
        <f>O266/$O$243</f>
        <v>4.3980623846245195E-2</v>
      </c>
      <c r="Q266" s="32">
        <f>+SUM(Q267:Q273)</f>
        <v>1.1880023618489374E-3</v>
      </c>
      <c r="R266" s="32">
        <f>+O266-Q266</f>
        <v>2.3904295049588303E-4</v>
      </c>
      <c r="S266" s="178">
        <f>+SUM(S267:S273)</f>
        <v>1.8064834359292837E-2</v>
      </c>
      <c r="T266" s="32">
        <f>S266/$S$243</f>
        <v>4.2402340911773487E-2</v>
      </c>
      <c r="U266" s="118" t="s">
        <v>24</v>
      </c>
      <c r="V266" s="143">
        <f>+SUM(V267:V273)</f>
        <v>13526.490000000002</v>
      </c>
      <c r="W266" s="143">
        <f>+SUM(W267:W273)</f>
        <v>12147.990000000002</v>
      </c>
      <c r="X266" s="120">
        <f>+V266-W266</f>
        <v>1378.5</v>
      </c>
      <c r="Y266" s="32">
        <f>+SUMPRODUCT(Y267:Y273,T267:T273)</f>
        <v>1</v>
      </c>
      <c r="Z266" s="178">
        <f>+SUMPRODUCT(Z267:Z273,T267:T273)</f>
        <v>0.83249098789785148</v>
      </c>
      <c r="AA266" s="145"/>
      <c r="AB266" s="119">
        <f t="shared" si="174"/>
        <v>0.16750901210214852</v>
      </c>
      <c r="AC266" s="145"/>
      <c r="AD266" s="178">
        <f>+SUM(AD267:AD273)</f>
        <v>3.6900139356110303E-3</v>
      </c>
      <c r="AE266" s="178">
        <f>+SUM(AE267:AE273)</f>
        <v>1.5129337311739792E-3</v>
      </c>
      <c r="AF266" s="145"/>
      <c r="AG266" s="143">
        <f>+SUM(AG267:AG273)</f>
        <v>2335.9900000000002</v>
      </c>
      <c r="AH266" s="143">
        <f>+SUM(AH267:AH273)</f>
        <v>1187.4900000000002</v>
      </c>
      <c r="AI266" s="145"/>
      <c r="AJ266" s="178">
        <f t="shared" ref="AJ266:AJ329" si="242">+AD266-AE266</f>
        <v>2.1770802044370511E-3</v>
      </c>
      <c r="AK266" s="143">
        <f t="shared" si="224"/>
        <v>1148.5</v>
      </c>
      <c r="AL266" s="145"/>
      <c r="AM266" s="143">
        <f>+SUM(AM267:AM273)</f>
        <v>0</v>
      </c>
      <c r="AN266" s="143">
        <f t="shared" ref="AN266:AX266" si="243">+SUM(AN267:AN273)</f>
        <v>0</v>
      </c>
      <c r="AO266" s="143">
        <f t="shared" si="243"/>
        <v>0</v>
      </c>
      <c r="AP266" s="143">
        <f t="shared" si="243"/>
        <v>0</v>
      </c>
      <c r="AQ266" s="143">
        <f t="shared" si="243"/>
        <v>0</v>
      </c>
      <c r="AR266" s="143">
        <f t="shared" si="243"/>
        <v>0</v>
      </c>
      <c r="AS266" s="143">
        <f t="shared" si="243"/>
        <v>0</v>
      </c>
      <c r="AT266" s="143">
        <f t="shared" si="243"/>
        <v>0</v>
      </c>
      <c r="AU266" s="143">
        <f t="shared" si="243"/>
        <v>0</v>
      </c>
      <c r="AV266" s="143">
        <f t="shared" si="243"/>
        <v>0</v>
      </c>
      <c r="AW266" s="143">
        <f t="shared" si="243"/>
        <v>0</v>
      </c>
      <c r="AX266" s="143">
        <f t="shared" si="243"/>
        <v>0</v>
      </c>
      <c r="AY266" s="284">
        <f>+AJ266</f>
        <v>2.1770802044370511E-3</v>
      </c>
      <c r="AZ266" s="15" t="s">
        <v>736</v>
      </c>
      <c r="BA266" s="4" t="s">
        <v>138</v>
      </c>
      <c r="BD266" s="33"/>
    </row>
    <row r="267" spans="4:56" ht="12.95" hidden="1" customHeight="1" outlineLevel="3" x14ac:dyDescent="0.2">
      <c r="D267" s="34"/>
      <c r="E267" s="35"/>
      <c r="F267" s="259"/>
      <c r="G267" s="352" t="s">
        <v>1301</v>
      </c>
      <c r="H267" s="353"/>
      <c r="I267" s="247" t="s">
        <v>520</v>
      </c>
      <c r="J267" s="248" t="s">
        <v>952</v>
      </c>
      <c r="K267" s="249"/>
      <c r="L267" s="250"/>
      <c r="M267" s="251"/>
      <c r="N267" s="251" t="s">
        <v>457</v>
      </c>
      <c r="O267" s="252">
        <f>+VLOOKUP(I267,'[1]PMS PHASE 1'!$A:$BC,14,FALSE)</f>
        <v>3.9229688784334771E-4</v>
      </c>
      <c r="P267" s="252">
        <f>+O267/$O$266</f>
        <v>0.27490149363144822</v>
      </c>
      <c r="Q267" s="252">
        <f>+VLOOKUP(I267,'[1]PMS PHASE 1'!$A:$BC,33,FALSE)</f>
        <v>3.6127251074059683E-4</v>
      </c>
      <c r="R267" s="252">
        <f t="shared" ref="R267:R273" si="244">+O267-Q267</f>
        <v>3.1024377102750874E-5</v>
      </c>
      <c r="S267" s="252">
        <f>+VLOOKUP(I267,'[1]PMS PHASE 1'!$A:$BC,55,FALSE)</f>
        <v>4.9660499475743065E-3</v>
      </c>
      <c r="T267" s="252">
        <f>+S267/$S$266</f>
        <v>0.27490149363144822</v>
      </c>
      <c r="U267" s="253" t="str">
        <f>+VLOOKUP(J267,'[1]PMS PHASE 1'!$A:$BC,36,FALSE)</f>
        <v>ML</v>
      </c>
      <c r="V267" s="254">
        <f>+VLOOKUP(J267,'[1]PMS PHASE 1'!$A:$BC,37,FALSE)</f>
        <v>3810.4900000000002</v>
      </c>
      <c r="W267" s="254">
        <f>+VLOOKUP(J267,'[1]PMS PHASE 1'!$A:$BC,38,FALSE)</f>
        <v>3810.4900000000002</v>
      </c>
      <c r="X267" s="254">
        <f t="shared" ref="X267:X273" si="245">+V267-W267</f>
        <v>0</v>
      </c>
      <c r="Y267" s="252">
        <f>+HLOOKUP($AB$1,'پلن 3 ماهه %'!$1:$609,BB267,FALSE)</f>
        <v>1</v>
      </c>
      <c r="Z267" s="268">
        <f t="shared" ref="Z267:Z273" si="246">+Q267/O267</f>
        <v>0.92091607641012041</v>
      </c>
      <c r="AA267" s="255"/>
      <c r="AB267" s="256">
        <f t="shared" si="174"/>
        <v>7.908392358987959E-2</v>
      </c>
      <c r="AC267" s="255"/>
      <c r="AD267" s="268">
        <f>+VLOOKUP(I267,'[1]PMS PHASE 1'!$A:$BC,26,FALSE)*S267</f>
        <v>4.2012129128853959E-4</v>
      </c>
      <c r="AE267" s="268">
        <f>(VLOOKUP(I267,'[1]PMS PHASE 1'!$A:$AC,24,FALSE)-VLOOKUP(I267,'[1]PMS PHASE 1'!$A:$AC,29,FALSE))*S267</f>
        <v>3.9901185469560984E-5</v>
      </c>
      <c r="AF267" s="255"/>
      <c r="AG267" s="257">
        <f>+VLOOKUP(J267,'[1]PMS PHASE 1'!$A:$BJ,61,FALSE)</f>
        <v>4.9900000000002365</v>
      </c>
      <c r="AH267" s="257">
        <f>+VLOOKUP(J267,'[1]PMS PHASE 1'!$A:$BJ,62,FALSE)</f>
        <v>10.490000000000236</v>
      </c>
      <c r="AI267" s="255"/>
      <c r="AJ267" s="268">
        <f t="shared" si="242"/>
        <v>3.802201058189786E-4</v>
      </c>
      <c r="AK267" s="257">
        <f t="shared" si="224"/>
        <v>-5.5</v>
      </c>
      <c r="AL267" s="145"/>
      <c r="AM267" s="257"/>
      <c r="AN267" s="257"/>
      <c r="AO267" s="257"/>
      <c r="AP267" s="257"/>
      <c r="AQ267" s="257"/>
      <c r="AR267" s="257"/>
      <c r="AS267" s="257"/>
      <c r="AT267" s="257"/>
      <c r="AU267" s="257"/>
      <c r="AV267" s="257"/>
      <c r="AW267" s="257"/>
      <c r="AX267" s="257"/>
      <c r="AY267" s="284">
        <f t="shared" ref="AY267:AY273" si="247">+AJ267</f>
        <v>3.802201058189786E-4</v>
      </c>
      <c r="AZ267" s="15" t="s">
        <v>736</v>
      </c>
      <c r="BA267" s="4" t="s">
        <v>138</v>
      </c>
      <c r="BB267" s="1">
        <f>MATCH(I267,'پلن 3 ماهه'!B:B,0)</f>
        <v>320</v>
      </c>
      <c r="BC267" s="26">
        <f>+VLOOKUP(I267,'[2]PMS Rev 04'!$G:$R,12,FALSE)</f>
        <v>0.9205328947368423</v>
      </c>
      <c r="BD267" s="89">
        <f t="shared" ref="BD267:BD273" si="248">+BC267-Z267</f>
        <v>-3.8318167327811015E-4</v>
      </c>
    </row>
    <row r="268" spans="4:56" ht="12.95" hidden="1" customHeight="1" outlineLevel="3" x14ac:dyDescent="0.2">
      <c r="D268" s="34"/>
      <c r="E268" s="35"/>
      <c r="F268" s="259"/>
      <c r="G268" s="352" t="s">
        <v>1302</v>
      </c>
      <c r="H268" s="353"/>
      <c r="I268" s="247" t="s">
        <v>619</v>
      </c>
      <c r="J268" s="248" t="s">
        <v>953</v>
      </c>
      <c r="K268" s="249"/>
      <c r="L268" s="250"/>
      <c r="M268" s="251"/>
      <c r="N268" s="251" t="s">
        <v>458</v>
      </c>
      <c r="O268" s="252">
        <f>+VLOOKUP(I268,'[1]PMS PHASE 1'!$A:$BC,14,FALSE)</f>
        <v>3.9072770029197599E-4</v>
      </c>
      <c r="P268" s="252">
        <f t="shared" ref="P268:P273" si="249">+O268/$O$266</f>
        <v>0.27380188765692359</v>
      </c>
      <c r="Q268" s="252">
        <f>+VLOOKUP(I268,'[1]PMS PHASE 1'!$A:$BC,33,FALSE)</f>
        <v>3.4554854038538471E-4</v>
      </c>
      <c r="R268" s="252">
        <f t="shared" si="244"/>
        <v>4.5179159906591287E-5</v>
      </c>
      <c r="S268" s="252">
        <f>+VLOOKUP(I268,'[1]PMS PHASE 1'!$A:$BC,55,FALSE)</f>
        <v>4.9461857477840305E-3</v>
      </c>
      <c r="T268" s="252">
        <f t="shared" ref="T268:T273" si="250">+S268/$S$266</f>
        <v>0.27380188765692359</v>
      </c>
      <c r="U268" s="253" t="str">
        <f>+VLOOKUP(J268,'[1]PMS PHASE 1'!$A:$BC,36,FALSE)</f>
        <v>ML</v>
      </c>
      <c r="V268" s="254">
        <f>+VLOOKUP(J268,'[1]PMS PHASE 1'!$A:$BC,37,FALSE)</f>
        <v>2500.6000000000004</v>
      </c>
      <c r="W268" s="254">
        <f>+VLOOKUP(J268,'[1]PMS PHASE 1'!$A:$BC,38,FALSE)</f>
        <v>2492.6000000000004</v>
      </c>
      <c r="X268" s="254">
        <f t="shared" si="245"/>
        <v>8</v>
      </c>
      <c r="Y268" s="252">
        <f>+HLOOKUP($AB$1,'پلن 3 ماهه %'!$1:$609,BB268,FALSE)</f>
        <v>1</v>
      </c>
      <c r="Z268" s="268">
        <f t="shared" si="246"/>
        <v>0.88437175077981256</v>
      </c>
      <c r="AA268" s="255"/>
      <c r="AB268" s="256">
        <f t="shared" si="174"/>
        <v>0.11562824922018744</v>
      </c>
      <c r="AC268" s="255"/>
      <c r="AD268" s="268">
        <f>+VLOOKUP(I268,'[1]PMS PHASE 1'!$A:$BC,26,FALSE)*S268</f>
        <v>7.4065312678309766E-4</v>
      </c>
      <c r="AE268" s="268">
        <f>(VLOOKUP(I268,'[1]PMS PHASE 1'!$A:$AC,24,FALSE)-VLOOKUP(I268,'[1]PMS PHASE 1'!$A:$AC,29,FALSE))*S268</f>
        <v>4.588464523883064E-4</v>
      </c>
      <c r="AF268" s="255"/>
      <c r="AG268" s="257">
        <f>+VLOOKUP(J268,'[1]PMS PHASE 1'!$A:$BJ,61,FALSE)</f>
        <v>45</v>
      </c>
      <c r="AH268" s="257">
        <f>+VLOOKUP(J268,'[1]PMS PHASE 1'!$A:$BJ,62,FALSE)</f>
        <v>164.5</v>
      </c>
      <c r="AI268" s="255"/>
      <c r="AJ268" s="268">
        <f t="shared" si="242"/>
        <v>2.8180667439479126E-4</v>
      </c>
      <c r="AK268" s="257">
        <f t="shared" si="224"/>
        <v>-119.5</v>
      </c>
      <c r="AL268" s="145"/>
      <c r="AM268" s="257"/>
      <c r="AN268" s="257"/>
      <c r="AO268" s="257"/>
      <c r="AP268" s="257"/>
      <c r="AQ268" s="257"/>
      <c r="AR268" s="257"/>
      <c r="AS268" s="257"/>
      <c r="AT268" s="257"/>
      <c r="AU268" s="257"/>
      <c r="AV268" s="257"/>
      <c r="AW268" s="257"/>
      <c r="AX268" s="257"/>
      <c r="AY268" s="284">
        <f t="shared" si="247"/>
        <v>2.8180667439479126E-4</v>
      </c>
      <c r="AZ268" s="15" t="s">
        <v>736</v>
      </c>
      <c r="BA268" s="4" t="s">
        <v>138</v>
      </c>
      <c r="BB268" s="1">
        <f>MATCH(I268,'پلن 3 ماهه'!B:B,0)</f>
        <v>345</v>
      </c>
      <c r="BC268" s="26">
        <f>+VLOOKUP(I268,'[2]PMS Rev 04'!$G:$R,12,FALSE)</f>
        <v>0.88983935397963998</v>
      </c>
      <c r="BD268" s="89">
        <f t="shared" si="248"/>
        <v>5.4676031998274199E-3</v>
      </c>
    </row>
    <row r="269" spans="4:56" ht="12.95" hidden="1" customHeight="1" outlineLevel="3" x14ac:dyDescent="0.2">
      <c r="D269" s="34"/>
      <c r="E269" s="35"/>
      <c r="F269" s="259"/>
      <c r="G269" s="352" t="s">
        <v>1303</v>
      </c>
      <c r="H269" s="353"/>
      <c r="I269" s="247" t="s">
        <v>632</v>
      </c>
      <c r="J269" s="248" t="s">
        <v>954</v>
      </c>
      <c r="K269" s="249"/>
      <c r="L269" s="250"/>
      <c r="M269" s="251"/>
      <c r="N269" s="251" t="s">
        <v>484</v>
      </c>
      <c r="O269" s="252">
        <f>+VLOOKUP(I269,'[1]PMS PHASE 1'!$A:$BC,14,FALSE)</f>
        <v>1.3965769207223224E-4</v>
      </c>
      <c r="P269" s="252">
        <f t="shared" si="249"/>
        <v>9.7864931732795896E-2</v>
      </c>
      <c r="Q269" s="252">
        <f>+VLOOKUP(I269,'[1]PMS PHASE 1'!$A:$BC,33,FALSE)</f>
        <v>1.3775527697585332E-4</v>
      </c>
      <c r="R269" s="252">
        <f t="shared" si="244"/>
        <v>1.9024150963789239E-6</v>
      </c>
      <c r="S269" s="252">
        <f>+VLOOKUP(I269,'[1]PMS PHASE 1'!$A:$BC,55,FALSE)</f>
        <v>1.7679137813364589E-3</v>
      </c>
      <c r="T269" s="252">
        <f t="shared" si="250"/>
        <v>9.7864931732795882E-2</v>
      </c>
      <c r="U269" s="253" t="str">
        <f>+VLOOKUP(J269,'[1]PMS PHASE 1'!$A:$BC,36,FALSE)</f>
        <v>ML</v>
      </c>
      <c r="V269" s="254">
        <f>+VLOOKUP(J269,'[1]PMS PHASE 1'!$A:$BC,37,FALSE)</f>
        <v>2434.2999999999997</v>
      </c>
      <c r="W269" s="254">
        <f>+VLOOKUP(J269,'[1]PMS PHASE 1'!$A:$BC,38,FALSE)</f>
        <v>2434.2999999999997</v>
      </c>
      <c r="X269" s="254">
        <f t="shared" si="245"/>
        <v>0</v>
      </c>
      <c r="Y269" s="252">
        <f>+HLOOKUP($AB$1,'پلن 3 ماهه %'!$1:$609,BB269,FALSE)</f>
        <v>1</v>
      </c>
      <c r="Z269" s="268">
        <f t="shared" si="246"/>
        <v>0.98637801421353166</v>
      </c>
      <c r="AA269" s="255"/>
      <c r="AB269" s="256">
        <f t="shared" si="174"/>
        <v>1.3621985786468338E-2</v>
      </c>
      <c r="AC269" s="255"/>
      <c r="AD269" s="268">
        <f>+VLOOKUP(I269,'[1]PMS PHASE 1'!$A:$BC,26,FALSE)*S269</f>
        <v>3.1513614640578574E-5</v>
      </c>
      <c r="AE269" s="268">
        <f>(VLOOKUP(I269,'[1]PMS PHASE 1'!$A:$AC,24,FALSE)-VLOOKUP(I269,'[1]PMS PHASE 1'!$A:$AC,29,FALSE))*S269</f>
        <v>2.3123844553979508E-5</v>
      </c>
      <c r="AF269" s="255"/>
      <c r="AG269" s="257">
        <f>+VLOOKUP(J269,'[1]PMS PHASE 1'!$A:$BJ,61,FALSE)</f>
        <v>33.5</v>
      </c>
      <c r="AH269" s="257">
        <f>+VLOOKUP(J269,'[1]PMS PHASE 1'!$A:$BJ,62,FALSE)</f>
        <v>33.5</v>
      </c>
      <c r="AI269" s="255"/>
      <c r="AJ269" s="268">
        <f t="shared" si="242"/>
        <v>8.3897700865990664E-6</v>
      </c>
      <c r="AK269" s="257">
        <f t="shared" si="224"/>
        <v>0</v>
      </c>
      <c r="AL269" s="145"/>
      <c r="AM269" s="257"/>
      <c r="AN269" s="257"/>
      <c r="AO269" s="257"/>
      <c r="AP269" s="257"/>
      <c r="AQ269" s="257"/>
      <c r="AR269" s="257"/>
      <c r="AS269" s="257"/>
      <c r="AT269" s="257"/>
      <c r="AU269" s="257"/>
      <c r="AV269" s="257"/>
      <c r="AW269" s="257"/>
      <c r="AX269" s="257"/>
      <c r="AY269" s="284">
        <f t="shared" si="247"/>
        <v>8.3897700865990664E-6</v>
      </c>
      <c r="AZ269" s="15" t="s">
        <v>736</v>
      </c>
      <c r="BA269" s="4" t="s">
        <v>138</v>
      </c>
      <c r="BB269" s="1">
        <f>MATCH(I269,'پلن 3 ماهه'!B:B,0)</f>
        <v>371</v>
      </c>
      <c r="BC269" s="26">
        <f>+VLOOKUP(I269,'[2]PMS Rev 04'!$G:$R,12,FALSE)</f>
        <v>0.98591157946733632</v>
      </c>
      <c r="BD269" s="89">
        <f t="shared" si="248"/>
        <v>-4.6643474619534331E-4</v>
      </c>
    </row>
    <row r="270" spans="4:56" ht="12.95" hidden="1" customHeight="1" outlineLevel="3" x14ac:dyDescent="0.2">
      <c r="D270" s="34"/>
      <c r="E270" s="35"/>
      <c r="F270" s="259"/>
      <c r="G270" s="352" t="s">
        <v>1304</v>
      </c>
      <c r="H270" s="353"/>
      <c r="I270" s="247" t="s">
        <v>645</v>
      </c>
      <c r="J270" s="248" t="s">
        <v>955</v>
      </c>
      <c r="K270" s="249"/>
      <c r="L270" s="250"/>
      <c r="M270" s="251"/>
      <c r="N270" s="251" t="s">
        <v>459</v>
      </c>
      <c r="O270" s="252">
        <f>+VLOOKUP(I270,'[1]PMS PHASE 1'!$A:$BC,14,FALSE)</f>
        <v>4.6683329653358539E-5</v>
      </c>
      <c r="P270" s="252">
        <f t="shared" si="249"/>
        <v>3.2713277742142451E-2</v>
      </c>
      <c r="Q270" s="252">
        <f>+VLOOKUP(I270,'[1]PMS PHASE 1'!$A:$BC,33,FALSE)</f>
        <v>4.6683329653358539E-5</v>
      </c>
      <c r="R270" s="252">
        <f t="shared" si="244"/>
        <v>0</v>
      </c>
      <c r="S270" s="252">
        <f>+VLOOKUP(I270,'[1]PMS PHASE 1'!$A:$BC,55,FALSE)</f>
        <v>5.9095994376134463E-4</v>
      </c>
      <c r="T270" s="252">
        <f t="shared" si="250"/>
        <v>3.2713277742142458E-2</v>
      </c>
      <c r="U270" s="253" t="str">
        <f>+VLOOKUP(J270,'[1]PMS PHASE 1'!$A:$BC,36,FALSE)</f>
        <v>ML</v>
      </c>
      <c r="V270" s="254">
        <f>+VLOOKUP(J270,'[1]PMS PHASE 1'!$A:$BC,37,FALSE)</f>
        <v>94.2</v>
      </c>
      <c r="W270" s="254">
        <f>+VLOOKUP(J270,'[1]PMS PHASE 1'!$A:$BC,38,FALSE)</f>
        <v>94.2</v>
      </c>
      <c r="X270" s="254">
        <f t="shared" si="245"/>
        <v>0</v>
      </c>
      <c r="Y270" s="252">
        <f>+HLOOKUP($AB$1,'پلن 3 ماهه %'!$1:$609,BB270,FALSE)</f>
        <v>1</v>
      </c>
      <c r="Z270" s="268">
        <f t="shared" si="246"/>
        <v>1</v>
      </c>
      <c r="AA270" s="255"/>
      <c r="AB270" s="256">
        <f t="shared" ref="AB270:AB334" si="251">100%-Z270</f>
        <v>0</v>
      </c>
      <c r="AC270" s="255"/>
      <c r="AD270" s="268">
        <f>+VLOOKUP(I270,'[1]PMS PHASE 1'!$A:$BC,26,FALSE)*S270</f>
        <v>0</v>
      </c>
      <c r="AE270" s="268">
        <f>(VLOOKUP(I270,'[1]PMS PHASE 1'!$A:$AC,24,FALSE)-VLOOKUP(I270,'[1]PMS PHASE 1'!$A:$AC,29,FALSE))*S270</f>
        <v>0</v>
      </c>
      <c r="AF270" s="255"/>
      <c r="AG270" s="257">
        <f>+VLOOKUP(J270,'[1]PMS PHASE 1'!$A:$BJ,61,FALSE)</f>
        <v>0</v>
      </c>
      <c r="AH270" s="257">
        <f>+VLOOKUP(J270,'[1]PMS PHASE 1'!$A:$BJ,62,FALSE)</f>
        <v>0</v>
      </c>
      <c r="AI270" s="255"/>
      <c r="AJ270" s="268">
        <f t="shared" si="242"/>
        <v>0</v>
      </c>
      <c r="AK270" s="257">
        <f t="shared" si="224"/>
        <v>0</v>
      </c>
      <c r="AL270" s="145"/>
      <c r="AM270" s="257"/>
      <c r="AN270" s="257"/>
      <c r="AO270" s="257"/>
      <c r="AP270" s="257"/>
      <c r="AQ270" s="257"/>
      <c r="AR270" s="257"/>
      <c r="AS270" s="257"/>
      <c r="AT270" s="257"/>
      <c r="AU270" s="257"/>
      <c r="AV270" s="257"/>
      <c r="AW270" s="257"/>
      <c r="AX270" s="257"/>
      <c r="AY270" s="284">
        <f t="shared" si="247"/>
        <v>0</v>
      </c>
      <c r="AZ270" s="15" t="s">
        <v>736</v>
      </c>
      <c r="BA270" s="4" t="s">
        <v>138</v>
      </c>
      <c r="BB270" s="1">
        <f>MATCH(I270,'پلن 3 ماهه'!B:B,0)</f>
        <v>397</v>
      </c>
      <c r="BC270" s="26">
        <f>+VLOOKUP(I270,'[2]PMS Rev 04'!$G:$R,12,FALSE)</f>
        <v>1</v>
      </c>
      <c r="BD270" s="89">
        <f t="shared" si="248"/>
        <v>0</v>
      </c>
    </row>
    <row r="271" spans="4:56" ht="12.95" hidden="1" customHeight="1" outlineLevel="3" x14ac:dyDescent="0.2">
      <c r="D271" s="34"/>
      <c r="E271" s="35"/>
      <c r="F271" s="259"/>
      <c r="G271" s="352" t="s">
        <v>1305</v>
      </c>
      <c r="H271" s="353"/>
      <c r="I271" s="247" t="s">
        <v>659</v>
      </c>
      <c r="J271" s="248" t="s">
        <v>956</v>
      </c>
      <c r="K271" s="249"/>
      <c r="L271" s="250"/>
      <c r="M271" s="251"/>
      <c r="N271" s="251" t="s">
        <v>460</v>
      </c>
      <c r="O271" s="252">
        <f>+VLOOKUP(I271,'[1]PMS PHASE 1'!$A:$BC,14,FALSE)</f>
        <v>5.7275345625128869E-5</v>
      </c>
      <c r="P271" s="252">
        <f t="shared" si="249"/>
        <v>4.0135618070191517E-2</v>
      </c>
      <c r="Q271" s="252">
        <f>+VLOOKUP(I271,'[1]PMS PHASE 1'!$A:$BC,33,FALSE)</f>
        <v>5.03892712986119E-5</v>
      </c>
      <c r="R271" s="252">
        <f t="shared" si="244"/>
        <v>6.8860743265169682E-6</v>
      </c>
      <c r="S271" s="252">
        <f>+VLOOKUP(I271,'[1]PMS PHASE 1'!$A:$BC,55,FALSE)</f>
        <v>7.2504329234585009E-4</v>
      </c>
      <c r="T271" s="252">
        <f t="shared" si="250"/>
        <v>4.013561807019151E-2</v>
      </c>
      <c r="U271" s="253" t="str">
        <f>+VLOOKUP(J271,'[1]PMS PHASE 1'!$A:$BC,36,FALSE)</f>
        <v>ML</v>
      </c>
      <c r="V271" s="254">
        <f>+VLOOKUP(J271,'[1]PMS PHASE 1'!$A:$BC,37,FALSE)</f>
        <v>993.2</v>
      </c>
      <c r="W271" s="254">
        <f>+VLOOKUP(J271,'[1]PMS PHASE 1'!$A:$BC,38,FALSE)</f>
        <v>896.2</v>
      </c>
      <c r="X271" s="254">
        <f t="shared" si="245"/>
        <v>97</v>
      </c>
      <c r="Y271" s="252">
        <f>+HLOOKUP($AB$1,'پلن 3 ماهه %'!$1:$609,BB271,FALSE)</f>
        <v>1</v>
      </c>
      <c r="Z271" s="268">
        <f t="shared" si="246"/>
        <v>0.87977245267821158</v>
      </c>
      <c r="AA271" s="255"/>
      <c r="AB271" s="256">
        <f t="shared" si="251"/>
        <v>0.12022754732178842</v>
      </c>
      <c r="AC271" s="255"/>
      <c r="AD271" s="268">
        <f>+VLOOKUP(I271,'[1]PMS PHASE 1'!$A:$BC,26,FALSE)*S271</f>
        <v>2.762746132444134E-5</v>
      </c>
      <c r="AE271" s="268">
        <f>(VLOOKUP(I271,'[1]PMS PHASE 1'!$A:$AC,24,FALSE)-VLOOKUP(I271,'[1]PMS PHASE 1'!$A:$AC,29,FALSE))*S271</f>
        <v>1.0676357380746965E-5</v>
      </c>
      <c r="AF271" s="255"/>
      <c r="AG271" s="257">
        <f>+VLOOKUP(J271,'[1]PMS PHASE 1'!$A:$BJ,61,FALSE)</f>
        <v>3</v>
      </c>
      <c r="AH271" s="257">
        <f>+VLOOKUP(J271,'[1]PMS PHASE 1'!$A:$BJ,62,FALSE)</f>
        <v>3</v>
      </c>
      <c r="AI271" s="255"/>
      <c r="AJ271" s="268">
        <f t="shared" si="242"/>
        <v>1.6951103943694375E-5</v>
      </c>
      <c r="AK271" s="257">
        <f t="shared" si="224"/>
        <v>0</v>
      </c>
      <c r="AL271" s="145"/>
      <c r="AM271" s="257"/>
      <c r="AN271" s="257"/>
      <c r="AO271" s="257"/>
      <c r="AP271" s="257"/>
      <c r="AQ271" s="257"/>
      <c r="AR271" s="257"/>
      <c r="AS271" s="257"/>
      <c r="AT271" s="257"/>
      <c r="AU271" s="257"/>
      <c r="AV271" s="257"/>
      <c r="AW271" s="257"/>
      <c r="AX271" s="257"/>
      <c r="AY271" s="284">
        <f t="shared" si="247"/>
        <v>1.6951103943694375E-5</v>
      </c>
      <c r="AZ271" s="15" t="s">
        <v>736</v>
      </c>
      <c r="BA271" s="4" t="s">
        <v>138</v>
      </c>
      <c r="BB271" s="1">
        <f>MATCH(I271,'پلن 3 ماهه'!B:B,0)</f>
        <v>424</v>
      </c>
      <c r="BC271" s="26">
        <f>+VLOOKUP(I271,'[2]PMS Rev 04'!$G:$R,12,FALSE)</f>
        <v>0.8797724526782118</v>
      </c>
      <c r="BD271" s="89">
        <f t="shared" si="248"/>
        <v>0</v>
      </c>
    </row>
    <row r="272" spans="4:56" ht="12.95" hidden="1" customHeight="1" outlineLevel="3" x14ac:dyDescent="0.2">
      <c r="D272" s="34"/>
      <c r="E272" s="35"/>
      <c r="F272" s="259"/>
      <c r="G272" s="352" t="s">
        <v>1306</v>
      </c>
      <c r="H272" s="353"/>
      <c r="I272" s="247" t="s">
        <v>673</v>
      </c>
      <c r="J272" s="248" t="s">
        <v>957</v>
      </c>
      <c r="K272" s="249"/>
      <c r="L272" s="250"/>
      <c r="M272" s="251"/>
      <c r="N272" s="251" t="s">
        <v>461</v>
      </c>
      <c r="O272" s="252">
        <f>+VLOOKUP(I272,'[1]PMS PHASE 1'!$A:$BC,14,FALSE)</f>
        <v>4.184500136995713E-5</v>
      </c>
      <c r="P272" s="252">
        <f t="shared" si="249"/>
        <v>2.9322825987354507E-2</v>
      </c>
      <c r="Q272" s="252">
        <f>+VLOOKUP(I272,'[1]PMS PHASE 1'!$A:$BC,33,FALSE)</f>
        <v>3.9421145327773755E-5</v>
      </c>
      <c r="R272" s="252">
        <f t="shared" si="244"/>
        <v>2.4238560421833744E-6</v>
      </c>
      <c r="S272" s="252">
        <f>+VLOOKUP(I272,'[1]PMS PHASE 1'!$A:$BC,55,FALSE)</f>
        <v>5.2971199440792643E-4</v>
      </c>
      <c r="T272" s="252">
        <f t="shared" si="250"/>
        <v>2.9322825987354497E-2</v>
      </c>
      <c r="U272" s="253" t="str">
        <f>+VLOOKUP(J272,'[1]PMS PHASE 1'!$A:$BC,36,FALSE)</f>
        <v>ML</v>
      </c>
      <c r="V272" s="254">
        <f>+VLOOKUP(J272,'[1]PMS PHASE 1'!$A:$BC,37,FALSE)</f>
        <v>193.7</v>
      </c>
      <c r="W272" s="254">
        <f>+VLOOKUP(J272,'[1]PMS PHASE 1'!$A:$BC,38,FALSE)</f>
        <v>193.7</v>
      </c>
      <c r="X272" s="254">
        <f t="shared" si="245"/>
        <v>0</v>
      </c>
      <c r="Y272" s="252">
        <f>+HLOOKUP($AB$1,'پلن 3 ماهه %'!$1:$609,BB272,FALSE)</f>
        <v>1</v>
      </c>
      <c r="Z272" s="268">
        <f t="shared" si="246"/>
        <v>0.94207537429013932</v>
      </c>
      <c r="AA272" s="255"/>
      <c r="AB272" s="256">
        <f t="shared" si="251"/>
        <v>5.7924625709860678E-2</v>
      </c>
      <c r="AC272" s="255"/>
      <c r="AD272" s="268">
        <f>+VLOOKUP(I272,'[1]PMS PHASE 1'!$A:$BC,26,FALSE)*S272</f>
        <v>7.7575116749666943E-5</v>
      </c>
      <c r="AE272" s="268">
        <f>(VLOOKUP(I272,'[1]PMS PHASE 1'!$A:$AC,24,FALSE)-VLOOKUP(I272,'[1]PMS PHASE 1'!$A:$AC,29,FALSE))*S272</f>
        <v>5.3463446002452024E-5</v>
      </c>
      <c r="AF272" s="255"/>
      <c r="AG272" s="257">
        <f>+VLOOKUP(J272,'[1]PMS PHASE 1'!$A:$BJ,61,FALSE)</f>
        <v>23</v>
      </c>
      <c r="AH272" s="257">
        <f>+VLOOKUP(J272,'[1]PMS PHASE 1'!$A:$BJ,62,FALSE)</f>
        <v>23</v>
      </c>
      <c r="AI272" s="255"/>
      <c r="AJ272" s="268">
        <f t="shared" si="242"/>
        <v>2.4111670747214918E-5</v>
      </c>
      <c r="AK272" s="257">
        <f t="shared" si="224"/>
        <v>0</v>
      </c>
      <c r="AL272" s="145"/>
      <c r="AM272" s="257"/>
      <c r="AN272" s="257"/>
      <c r="AO272" s="257"/>
      <c r="AP272" s="257"/>
      <c r="AQ272" s="257"/>
      <c r="AR272" s="257"/>
      <c r="AS272" s="257"/>
      <c r="AT272" s="257"/>
      <c r="AU272" s="257"/>
      <c r="AV272" s="257"/>
      <c r="AW272" s="257"/>
      <c r="AX272" s="257"/>
      <c r="AY272" s="284">
        <f t="shared" si="247"/>
        <v>2.4111670747214918E-5</v>
      </c>
      <c r="AZ272" s="15" t="s">
        <v>736</v>
      </c>
      <c r="BA272" s="4" t="s">
        <v>138</v>
      </c>
      <c r="BB272" s="1">
        <f>MATCH(I272,'پلن 3 ماهه'!B:B,0)</f>
        <v>449</v>
      </c>
      <c r="BC272" s="26">
        <f>+VLOOKUP(I272,'[2]PMS Rev 04'!$G:$R,12,FALSE)</f>
        <v>0.95448154657293505</v>
      </c>
      <c r="BD272" s="89">
        <f t="shared" si="248"/>
        <v>1.2406172282795724E-2</v>
      </c>
    </row>
    <row r="273" spans="4:56" ht="12.95" hidden="1" customHeight="1" outlineLevel="3" x14ac:dyDescent="0.2">
      <c r="D273" s="34"/>
      <c r="E273" s="35"/>
      <c r="F273" s="259"/>
      <c r="G273" s="352" t="s">
        <v>1307</v>
      </c>
      <c r="H273" s="353"/>
      <c r="I273" s="247" t="s">
        <v>701</v>
      </c>
      <c r="J273" s="248" t="s">
        <v>958</v>
      </c>
      <c r="K273" s="249"/>
      <c r="L273" s="250"/>
      <c r="M273" s="251"/>
      <c r="N273" s="251" t="s">
        <v>465</v>
      </c>
      <c r="O273" s="252">
        <f>+VLOOKUP(I273,'[1]PMS PHASE 1'!$A:$BC,14,FALSE)</f>
        <v>3.5855935548882002E-4</v>
      </c>
      <c r="P273" s="252">
        <f t="shared" si="249"/>
        <v>0.25125996517914384</v>
      </c>
      <c r="Q273" s="252">
        <f>+VLOOKUP(I273,'[1]PMS PHASE 1'!$A:$BC,33,FALSE)</f>
        <v>2.0693228746735851E-4</v>
      </c>
      <c r="R273" s="252">
        <f t="shared" si="244"/>
        <v>1.516270680214615E-4</v>
      </c>
      <c r="S273" s="252">
        <f>+VLOOKUP(I273,'[1]PMS PHASE 1'!$A:$BC,55,FALSE)</f>
        <v>4.5389696520829184E-3</v>
      </c>
      <c r="T273" s="252">
        <f t="shared" si="250"/>
        <v>0.25125996517914378</v>
      </c>
      <c r="U273" s="253" t="str">
        <f>+VLOOKUP(J273,'[1]PMS PHASE 1'!$A:$BC,36,FALSE)</f>
        <v>ML</v>
      </c>
      <c r="V273" s="254">
        <f>+VLOOKUP(J273,'[1]PMS PHASE 1'!$A:$BC,37,FALSE)</f>
        <v>3500</v>
      </c>
      <c r="W273" s="254">
        <f>+VLOOKUP(J273,'[1]PMS PHASE 1'!$A:$BC,38,FALSE)</f>
        <v>2226.5</v>
      </c>
      <c r="X273" s="254">
        <f t="shared" si="245"/>
        <v>1273.5</v>
      </c>
      <c r="Y273" s="252">
        <f>+HLOOKUP($AB$1,'پلن 3 ماهه %'!$1:$609,BB273,FALSE)</f>
        <v>1</v>
      </c>
      <c r="Z273" s="268">
        <f t="shared" si="246"/>
        <v>0.57712142857142856</v>
      </c>
      <c r="AA273" s="255"/>
      <c r="AB273" s="256">
        <f t="shared" si="251"/>
        <v>0.42287857142857144</v>
      </c>
      <c r="AC273" s="255"/>
      <c r="AD273" s="268">
        <f>+VLOOKUP(I273,'[1]PMS PHASE 1'!$A:$BC,26,FALSE)*S273</f>
        <v>2.3925233248247063E-3</v>
      </c>
      <c r="AE273" s="268">
        <f>(VLOOKUP(I273,'[1]PMS PHASE 1'!$A:$AC,24,FALSE)-VLOOKUP(I273,'[1]PMS PHASE 1'!$A:$AC,29,FALSE))*S273</f>
        <v>9.2692244537893322E-4</v>
      </c>
      <c r="AF273" s="255"/>
      <c r="AG273" s="257">
        <f>+VLOOKUP(J273,'[1]PMS PHASE 1'!$A:$BJ,61,FALSE)</f>
        <v>2226.5</v>
      </c>
      <c r="AH273" s="257">
        <f>+VLOOKUP(J273,'[1]PMS PHASE 1'!$A:$BJ,62,FALSE)</f>
        <v>953</v>
      </c>
      <c r="AI273" s="255"/>
      <c r="AJ273" s="268">
        <f t="shared" si="242"/>
        <v>1.4656008794457732E-3</v>
      </c>
      <c r="AK273" s="257">
        <f t="shared" si="224"/>
        <v>1273.5</v>
      </c>
      <c r="AL273" s="145"/>
      <c r="AM273" s="257"/>
      <c r="AN273" s="257"/>
      <c r="AO273" s="257"/>
      <c r="AP273" s="257"/>
      <c r="AQ273" s="257"/>
      <c r="AR273" s="257"/>
      <c r="AS273" s="257"/>
      <c r="AT273" s="257"/>
      <c r="AU273" s="257"/>
      <c r="AV273" s="257"/>
      <c r="AW273" s="257"/>
      <c r="AX273" s="257"/>
      <c r="AY273" s="284">
        <f t="shared" si="247"/>
        <v>1.4656008794457732E-3</v>
      </c>
      <c r="AZ273" s="15" t="s">
        <v>736</v>
      </c>
      <c r="BA273" s="4" t="s">
        <v>138</v>
      </c>
      <c r="BB273" s="1">
        <f>MATCH(I273,'پلن 3 ماهه'!B:B,0)</f>
        <v>513</v>
      </c>
      <c r="BC273" s="26">
        <f>+VLOOKUP(I273,'[2]PMS Rev 04'!$G:$R,12,FALSE)</f>
        <v>0.48465714285714284</v>
      </c>
      <c r="BD273" s="89">
        <f t="shared" si="248"/>
        <v>-9.2464285714285721E-2</v>
      </c>
    </row>
    <row r="274" spans="4:56" ht="12.95" customHeight="1" outlineLevel="2" collapsed="1" x14ac:dyDescent="0.2">
      <c r="D274" s="34"/>
      <c r="E274" s="35"/>
      <c r="F274" s="259"/>
      <c r="G274" s="362" t="s">
        <v>63</v>
      </c>
      <c r="H274" s="362"/>
      <c r="I274" s="76"/>
      <c r="J274" s="83"/>
      <c r="K274" s="29"/>
      <c r="L274" s="30"/>
      <c r="M274" s="31" t="s">
        <v>1482</v>
      </c>
      <c r="N274" s="31"/>
      <c r="O274" s="32">
        <f>+SUM(O275:O281)</f>
        <v>7.4906840236812198E-4</v>
      </c>
      <c r="P274" s="32">
        <f>O274/$O$243</f>
        <v>2.3085809087258862E-2</v>
      </c>
      <c r="Q274" s="32">
        <f>+SUM(Q275:Q281)</f>
        <v>4.5932658199125177E-4</v>
      </c>
      <c r="R274" s="32">
        <f>+O274-Q274</f>
        <v>2.8974182037687021E-4</v>
      </c>
      <c r="S274" s="178">
        <f>+SUM(S275:S281)</f>
        <v>9.4823874865793481E-3</v>
      </c>
      <c r="T274" s="32">
        <f>S274/$S$243</f>
        <v>2.2257354751588878E-2</v>
      </c>
      <c r="U274" s="118" t="s">
        <v>24</v>
      </c>
      <c r="V274" s="143">
        <f>+SUM(V275:V281)</f>
        <v>8294.8633333333328</v>
      </c>
      <c r="W274" s="143">
        <f>+SUM(W275:W281)</f>
        <v>5655.1</v>
      </c>
      <c r="X274" s="120">
        <f>+V274-W274</f>
        <v>2639.7633333333324</v>
      </c>
      <c r="Y274" s="32">
        <f>+SUMPRODUCT(Y275:Y281,T275:T281)</f>
        <v>0.99999999999999989</v>
      </c>
      <c r="Z274" s="178">
        <f>+SUMPRODUCT(Z275:Z281,T275:T281)</f>
        <v>0.61319711329316007</v>
      </c>
      <c r="AA274" s="145"/>
      <c r="AB274" s="119">
        <f t="shared" si="251"/>
        <v>0.38680288670683993</v>
      </c>
      <c r="AC274" s="145"/>
      <c r="AD274" s="178">
        <f>+SUM(AD275:AD281)</f>
        <v>5.5692431083416232E-4</v>
      </c>
      <c r="AE274" s="178">
        <f>+SUM(AE275:AE281)</f>
        <v>5.8437407425254175E-4</v>
      </c>
      <c r="AF274" s="145"/>
      <c r="AG274" s="143">
        <f>+SUM(AG275:AG281)</f>
        <v>583.06333333333464</v>
      </c>
      <c r="AH274" s="143">
        <f>+SUM(AH275:AH281)</f>
        <v>452.85000000000122</v>
      </c>
      <c r="AI274" s="145"/>
      <c r="AJ274" s="178">
        <f t="shared" si="242"/>
        <v>-2.744976341837943E-5</v>
      </c>
      <c r="AK274" s="143">
        <f t="shared" si="224"/>
        <v>130.21333333333342</v>
      </c>
      <c r="AL274" s="145"/>
      <c r="AM274" s="143">
        <f>+SUM(AM275:AM281)</f>
        <v>0</v>
      </c>
      <c r="AN274" s="143">
        <f t="shared" ref="AN274:AX274" si="252">+SUM(AN275:AN281)</f>
        <v>0</v>
      </c>
      <c r="AO274" s="143">
        <f t="shared" si="252"/>
        <v>0</v>
      </c>
      <c r="AP274" s="143">
        <f t="shared" si="252"/>
        <v>0</v>
      </c>
      <c r="AQ274" s="143">
        <f t="shared" si="252"/>
        <v>0</v>
      </c>
      <c r="AR274" s="143">
        <f t="shared" si="252"/>
        <v>0</v>
      </c>
      <c r="AS274" s="143">
        <f t="shared" si="252"/>
        <v>0</v>
      </c>
      <c r="AT274" s="143">
        <f t="shared" si="252"/>
        <v>0</v>
      </c>
      <c r="AU274" s="143">
        <f t="shared" si="252"/>
        <v>0</v>
      </c>
      <c r="AV274" s="143">
        <f t="shared" si="252"/>
        <v>0</v>
      </c>
      <c r="AW274" s="143">
        <f t="shared" si="252"/>
        <v>0</v>
      </c>
      <c r="AX274" s="143">
        <f t="shared" si="252"/>
        <v>2646</v>
      </c>
      <c r="AY274" s="284">
        <f>+AJ274</f>
        <v>-2.744976341837943E-5</v>
      </c>
      <c r="AZ274" s="15" t="s">
        <v>736</v>
      </c>
      <c r="BA274" s="4" t="s">
        <v>26</v>
      </c>
      <c r="BD274" s="33"/>
    </row>
    <row r="275" spans="4:56" ht="12.95" hidden="1" customHeight="1" outlineLevel="3" x14ac:dyDescent="0.2">
      <c r="D275" s="34"/>
      <c r="E275" s="35"/>
      <c r="F275" s="259"/>
      <c r="G275" s="352" t="s">
        <v>1308</v>
      </c>
      <c r="H275" s="353"/>
      <c r="I275" s="247" t="s">
        <v>329</v>
      </c>
      <c r="J275" s="248" t="s">
        <v>959</v>
      </c>
      <c r="K275" s="249"/>
      <c r="L275" s="250"/>
      <c r="M275" s="251"/>
      <c r="N275" s="251" t="s">
        <v>457</v>
      </c>
      <c r="O275" s="252">
        <f>+VLOOKUP(I275,'[1]PMS PHASE 1'!$A:$BC,14,FALSE)</f>
        <v>3.2947212443226247E-5</v>
      </c>
      <c r="P275" s="252">
        <f>+O275/$O$274</f>
        <v>4.3984250756094072E-2</v>
      </c>
      <c r="Q275" s="252">
        <f>+VLOOKUP(I275,'[1]PMS PHASE 1'!$A:$BC,33,FALSE)</f>
        <v>3.058815327409496E-5</v>
      </c>
      <c r="R275" s="252">
        <f t="shared" ref="R275:R281" si="253">+O275-Q275</f>
        <v>2.3590591691312871E-6</v>
      </c>
      <c r="S275" s="252">
        <f>+VLOOKUP(I275,'[1]PMS PHASE 1'!$A:$BC,55,FALSE)</f>
        <v>4.1707570897615468E-4</v>
      </c>
      <c r="T275" s="252">
        <f>+S275/$S$274</f>
        <v>4.3984250756094072E-2</v>
      </c>
      <c r="U275" s="253" t="str">
        <f>+VLOOKUP(J275,'[1]PMS PHASE 1'!$A:$BC,36,FALSE)</f>
        <v>ML</v>
      </c>
      <c r="V275" s="254">
        <f>+VLOOKUP(J275,'[1]PMS PHASE 1'!$A:$BC,37,FALSE)</f>
        <v>1700</v>
      </c>
      <c r="W275" s="254">
        <f>+VLOOKUP(J275,'[1]PMS PHASE 1'!$A:$BC,38,FALSE)</f>
        <v>1569.7866666666666</v>
      </c>
      <c r="X275" s="254">
        <f t="shared" ref="X275:X314" si="254">+V275-W275</f>
        <v>130.21333333333337</v>
      </c>
      <c r="Y275" s="252">
        <f>+HLOOKUP($AB$1,'پلن 3 ماهه %'!$1:$609,BB275,FALSE)</f>
        <v>1</v>
      </c>
      <c r="Z275" s="268">
        <f t="shared" ref="Z275:Z281" si="255">+Q275/O275</f>
        <v>0.92839882362745085</v>
      </c>
      <c r="AA275" s="255"/>
      <c r="AB275" s="256">
        <f t="shared" si="251"/>
        <v>7.1601176372549147E-2</v>
      </c>
      <c r="AC275" s="255"/>
      <c r="AD275" s="268">
        <f>+VLOOKUP(I275,'[1]PMS PHASE 1'!$A:$BC,26,FALSE)*S275</f>
        <v>5.1578035517624987E-5</v>
      </c>
      <c r="AE275" s="268">
        <f>(VLOOKUP(I275,'[1]PMS PHASE 1'!$A:$AC,24,FALSE)-VLOOKUP(I275,'[1]PMS PHASE 1'!$A:$AC,29,FALSE))*S275</f>
        <v>2.1714924118517355E-5</v>
      </c>
      <c r="AF275" s="255"/>
      <c r="AG275" s="257">
        <f>+VLOOKUP(J275,'[1]PMS PHASE 1'!$A:$BJ,61,FALSE)</f>
        <v>233.31333333333373</v>
      </c>
      <c r="AH275" s="257">
        <f>+VLOOKUP(J275,'[1]PMS PHASE 1'!$A:$BJ,62,FALSE)</f>
        <v>103.10000000000036</v>
      </c>
      <c r="AI275" s="255"/>
      <c r="AJ275" s="268">
        <f t="shared" si="242"/>
        <v>2.9863111399107632E-5</v>
      </c>
      <c r="AK275" s="257">
        <f t="shared" si="224"/>
        <v>130.21333333333337</v>
      </c>
      <c r="AL275" s="145"/>
      <c r="AM275" s="257"/>
      <c r="AN275" s="257"/>
      <c r="AO275" s="257"/>
      <c r="AP275" s="257"/>
      <c r="AQ275" s="257"/>
      <c r="AR275" s="257"/>
      <c r="AS275" s="257"/>
      <c r="AT275" s="257"/>
      <c r="AU275" s="257"/>
      <c r="AV275" s="257"/>
      <c r="AW275" s="257"/>
      <c r="AX275" s="257"/>
      <c r="AY275" s="284">
        <f t="shared" ref="AY275:AY281" si="256">+AJ275</f>
        <v>2.9863111399107632E-5</v>
      </c>
      <c r="AZ275" s="15" t="s">
        <v>736</v>
      </c>
      <c r="BA275" s="4" t="s">
        <v>26</v>
      </c>
      <c r="BB275" s="1">
        <f>MATCH(I275,'پلن 3 ماهه'!B:B,0)</f>
        <v>321</v>
      </c>
      <c r="BC275" s="26">
        <f>+VLOOKUP(I275,'[2]PMS Rev 04'!$G:$R,12,FALSE)</f>
        <v>0.91394882362745089</v>
      </c>
      <c r="BD275" s="89">
        <f t="shared" ref="BD275:BD281" si="257">+BC275-Z275</f>
        <v>-1.4449999999999963E-2</v>
      </c>
    </row>
    <row r="276" spans="4:56" ht="12.95" hidden="1" customHeight="1" outlineLevel="3" x14ac:dyDescent="0.2">
      <c r="D276" s="34"/>
      <c r="E276" s="35"/>
      <c r="F276" s="259"/>
      <c r="G276" s="352" t="s">
        <v>1309</v>
      </c>
      <c r="H276" s="353"/>
      <c r="I276" s="247" t="s">
        <v>346</v>
      </c>
      <c r="J276" s="248" t="s">
        <v>960</v>
      </c>
      <c r="K276" s="249"/>
      <c r="L276" s="250"/>
      <c r="M276" s="251"/>
      <c r="N276" s="251" t="s">
        <v>458</v>
      </c>
      <c r="O276" s="252">
        <f>+VLOOKUP(I276,'[1]PMS PHASE 1'!$A:$BC,14,FALSE)</f>
        <v>2.2117171031645722E-4</v>
      </c>
      <c r="P276" s="252">
        <f t="shared" ref="P276:P281" si="258">+O276/$O$274</f>
        <v>0.2952623680524234</v>
      </c>
      <c r="Q276" s="252">
        <f>+VLOOKUP(I276,'[1]PMS PHASE 1'!$A:$BC,33,FALSE)</f>
        <v>2.1957380893170624E-4</v>
      </c>
      <c r="R276" s="252">
        <f t="shared" si="253"/>
        <v>1.597901384750984E-6</v>
      </c>
      <c r="S276" s="252">
        <f>+VLOOKUP(I276,'[1]PMS PHASE 1'!$A:$BC,55,FALSE)</f>
        <v>2.7997921840780854E-3</v>
      </c>
      <c r="T276" s="252">
        <f t="shared" ref="T276:T281" si="259">+S276/$S$274</f>
        <v>0.2952623680524234</v>
      </c>
      <c r="U276" s="253" t="str">
        <f>+VLOOKUP(J276,'[1]PMS PHASE 1'!$A:$BC,36,FALSE)</f>
        <v>ML</v>
      </c>
      <c r="V276" s="254">
        <f>+VLOOKUP(J276,'[1]PMS PHASE 1'!$A:$BC,37,FALSE)</f>
        <v>1071.3233333333339</v>
      </c>
      <c r="W276" s="254">
        <f>+VLOOKUP(J276,'[1]PMS PHASE 1'!$A:$BC,38,FALSE)</f>
        <v>1062.723333333334</v>
      </c>
      <c r="X276" s="254">
        <f t="shared" si="254"/>
        <v>8.5999999999999091</v>
      </c>
      <c r="Y276" s="252">
        <f>+HLOOKUP($AB$1,'پلن 3 ماهه %'!$1:$609,BB276,FALSE)</f>
        <v>1</v>
      </c>
      <c r="Z276" s="268">
        <f t="shared" si="255"/>
        <v>0.99277529037296552</v>
      </c>
      <c r="AA276" s="255"/>
      <c r="AB276" s="256">
        <f t="shared" si="251"/>
        <v>7.2247096270344757E-3</v>
      </c>
      <c r="AC276" s="255"/>
      <c r="AD276" s="268">
        <f>+VLOOKUP(I276,'[1]PMS PHASE 1'!$A:$BC,26,FALSE)*S276</f>
        <v>3.0876621163392949E-4</v>
      </c>
      <c r="AE276" s="268">
        <f>(VLOOKUP(I276,'[1]PMS PHASE 1'!$A:$AC,24,FALSE)-VLOOKUP(I276,'[1]PMS PHASE 1'!$A:$AC,29,FALSE))*S276</f>
        <v>3.0876621163392938E-4</v>
      </c>
      <c r="AF276" s="255"/>
      <c r="AG276" s="257">
        <f>+VLOOKUP(J276,'[1]PMS PHASE 1'!$A:$BJ,61,FALSE)</f>
        <v>127.35000000000048</v>
      </c>
      <c r="AH276" s="257">
        <f>+VLOOKUP(J276,'[1]PMS PHASE 1'!$A:$BJ,62,FALSE)</f>
        <v>127.35000000000048</v>
      </c>
      <c r="AI276" s="255"/>
      <c r="AJ276" s="268">
        <f t="shared" si="242"/>
        <v>0</v>
      </c>
      <c r="AK276" s="257">
        <f t="shared" si="224"/>
        <v>0</v>
      </c>
      <c r="AL276" s="145"/>
      <c r="AM276" s="257"/>
      <c r="AN276" s="257"/>
      <c r="AO276" s="257"/>
      <c r="AP276" s="257"/>
      <c r="AQ276" s="257"/>
      <c r="AR276" s="257"/>
      <c r="AS276" s="257"/>
      <c r="AT276" s="257"/>
      <c r="AU276" s="257"/>
      <c r="AV276" s="257"/>
      <c r="AW276" s="257"/>
      <c r="AX276" s="257"/>
      <c r="AY276" s="284">
        <f t="shared" si="256"/>
        <v>0</v>
      </c>
      <c r="AZ276" s="15" t="s">
        <v>736</v>
      </c>
      <c r="BA276" s="4" t="s">
        <v>26</v>
      </c>
      <c r="BB276" s="1">
        <f>MATCH(I276,'پلن 3 ماهه'!B:B,0)</f>
        <v>346</v>
      </c>
      <c r="BC276" s="26">
        <f>+VLOOKUP(I276,'[2]PMS Rev 04'!$G:$R,12,FALSE)</f>
        <v>0.91170282867245278</v>
      </c>
      <c r="BD276" s="89">
        <f t="shared" si="257"/>
        <v>-8.1072461700512743E-2</v>
      </c>
    </row>
    <row r="277" spans="4:56" ht="12.95" hidden="1" customHeight="1" outlineLevel="3" x14ac:dyDescent="0.2">
      <c r="D277" s="34"/>
      <c r="E277" s="35"/>
      <c r="F277" s="259"/>
      <c r="G277" s="352" t="s">
        <v>1310</v>
      </c>
      <c r="H277" s="353"/>
      <c r="I277" s="247" t="s">
        <v>633</v>
      </c>
      <c r="J277" s="248" t="s">
        <v>961</v>
      </c>
      <c r="K277" s="249"/>
      <c r="L277" s="250"/>
      <c r="M277" s="251"/>
      <c r="N277" s="251" t="s">
        <v>484</v>
      </c>
      <c r="O277" s="252">
        <f>+VLOOKUP(I277,'[1]PMS PHASE 1'!$A:$BC,14,FALSE)</f>
        <v>5.4114476437189401E-5</v>
      </c>
      <c r="P277" s="252">
        <f t="shared" si="258"/>
        <v>7.2242369676935592E-2</v>
      </c>
      <c r="Q277" s="252">
        <f>+VLOOKUP(I277,'[1]PMS PHASE 1'!$A:$BC,33,FALSE)</f>
        <v>5.4114476437189401E-5</v>
      </c>
      <c r="R277" s="252">
        <f t="shared" si="253"/>
        <v>0</v>
      </c>
      <c r="S277" s="252">
        <f>+VLOOKUP(I277,'[1]PMS PHASE 1'!$A:$BC,55,FALSE)</f>
        <v>6.850301422254133E-4</v>
      </c>
      <c r="T277" s="252">
        <f t="shared" si="259"/>
        <v>7.2242369676935578E-2</v>
      </c>
      <c r="U277" s="253" t="str">
        <f>+VLOOKUP(J277,'[1]PMS PHASE 1'!$A:$BC,36,FALSE)</f>
        <v>ML</v>
      </c>
      <c r="V277" s="254">
        <f>+VLOOKUP(J277,'[1]PMS PHASE 1'!$A:$BC,37,FALSE)</f>
        <v>1623.9399999999991</v>
      </c>
      <c r="W277" s="254">
        <f>+VLOOKUP(J277,'[1]PMS PHASE 1'!$A:$BC,38,FALSE)</f>
        <v>1623.9399999999991</v>
      </c>
      <c r="X277" s="254">
        <f t="shared" si="254"/>
        <v>0</v>
      </c>
      <c r="Y277" s="252">
        <f>+HLOOKUP($AB$1,'پلن 3 ماهه %'!$1:$609,BB277,FALSE)</f>
        <v>1</v>
      </c>
      <c r="Z277" s="268">
        <f t="shared" si="255"/>
        <v>1</v>
      </c>
      <c r="AA277" s="255"/>
      <c r="AB277" s="256">
        <f t="shared" si="251"/>
        <v>0</v>
      </c>
      <c r="AC277" s="255"/>
      <c r="AD277" s="268">
        <f>+VLOOKUP(I277,'[1]PMS PHASE 1'!$A:$BC,26,FALSE)*S277</f>
        <v>0</v>
      </c>
      <c r="AE277" s="268">
        <f>(VLOOKUP(I277,'[1]PMS PHASE 1'!$A:$AC,24,FALSE)-VLOOKUP(I277,'[1]PMS PHASE 1'!$A:$AC,29,FALSE))*S277</f>
        <v>0</v>
      </c>
      <c r="AF277" s="255"/>
      <c r="AG277" s="257">
        <f>+VLOOKUP(J277,'[1]PMS PHASE 1'!$A:$BJ,61,FALSE)</f>
        <v>0</v>
      </c>
      <c r="AH277" s="257">
        <f>+VLOOKUP(J277,'[1]PMS PHASE 1'!$A:$BJ,62,FALSE)</f>
        <v>0</v>
      </c>
      <c r="AI277" s="255"/>
      <c r="AJ277" s="268">
        <f t="shared" si="242"/>
        <v>0</v>
      </c>
      <c r="AK277" s="257">
        <f t="shared" si="224"/>
        <v>0</v>
      </c>
      <c r="AL277" s="145"/>
      <c r="AM277" s="257"/>
      <c r="AN277" s="257"/>
      <c r="AO277" s="257"/>
      <c r="AP277" s="257"/>
      <c r="AQ277" s="257"/>
      <c r="AR277" s="257"/>
      <c r="AS277" s="257"/>
      <c r="AT277" s="257"/>
      <c r="AU277" s="257"/>
      <c r="AV277" s="257"/>
      <c r="AW277" s="257"/>
      <c r="AX277" s="257"/>
      <c r="AY277" s="284">
        <f t="shared" si="256"/>
        <v>0</v>
      </c>
      <c r="AZ277" s="15" t="s">
        <v>736</v>
      </c>
      <c r="BA277" s="4" t="s">
        <v>26</v>
      </c>
      <c r="BB277" s="1">
        <f>MATCH(I277,'پلن 3 ماهه'!B:B,0)</f>
        <v>372</v>
      </c>
      <c r="BC277" s="26">
        <f>+VLOOKUP(I277,'[2]PMS Rev 04'!$G:$R,12,FALSE)</f>
        <v>1</v>
      </c>
      <c r="BD277" s="89">
        <f t="shared" si="257"/>
        <v>0</v>
      </c>
    </row>
    <row r="278" spans="4:56" ht="12.95" hidden="1" customHeight="1" outlineLevel="3" x14ac:dyDescent="0.2">
      <c r="D278" s="34"/>
      <c r="E278" s="35"/>
      <c r="F278" s="259"/>
      <c r="G278" s="352" t="s">
        <v>1311</v>
      </c>
      <c r="H278" s="353"/>
      <c r="I278" s="247" t="s">
        <v>646</v>
      </c>
      <c r="J278" s="248" t="s">
        <v>962</v>
      </c>
      <c r="K278" s="249"/>
      <c r="L278" s="250"/>
      <c r="M278" s="251"/>
      <c r="N278" s="251" t="s">
        <v>459</v>
      </c>
      <c r="O278" s="252">
        <f>+VLOOKUP(I278,'[1]PMS PHASE 1'!$A:$BC,14,FALSE)</f>
        <v>2.0175083549753541E-5</v>
      </c>
      <c r="P278" s="252">
        <f t="shared" si="258"/>
        <v>2.6933566395233827E-2</v>
      </c>
      <c r="Q278" s="252">
        <f>+VLOOKUP(I278,'[1]PMS PHASE 1'!$A:$BC,33,FALSE)</f>
        <v>2.0175083549753541E-5</v>
      </c>
      <c r="R278" s="252">
        <f t="shared" si="253"/>
        <v>0</v>
      </c>
      <c r="S278" s="252">
        <f>+VLOOKUP(I278,'[1]PMS PHASE 1'!$A:$BC,55,FALSE)</f>
        <v>2.5539451295511923E-4</v>
      </c>
      <c r="T278" s="252">
        <f t="shared" si="259"/>
        <v>2.693356639523382E-2</v>
      </c>
      <c r="U278" s="253" t="str">
        <f>+VLOOKUP(J278,'[1]PMS PHASE 1'!$A:$BC,36,FALSE)</f>
        <v>ML</v>
      </c>
      <c r="V278" s="254">
        <f>+VLOOKUP(J278,'[1]PMS PHASE 1'!$A:$BC,37,FALSE)</f>
        <v>194.85</v>
      </c>
      <c r="W278" s="254">
        <f>+VLOOKUP(J278,'[1]PMS PHASE 1'!$A:$BC,38,FALSE)</f>
        <v>194.85</v>
      </c>
      <c r="X278" s="254">
        <f t="shared" si="254"/>
        <v>0</v>
      </c>
      <c r="Y278" s="252">
        <f>+HLOOKUP($AB$1,'پلن 3 ماهه %'!$1:$609,BB278,FALSE)</f>
        <v>1</v>
      </c>
      <c r="Z278" s="268">
        <f t="shared" si="255"/>
        <v>1</v>
      </c>
      <c r="AA278" s="255"/>
      <c r="AB278" s="256">
        <f t="shared" si="251"/>
        <v>0</v>
      </c>
      <c r="AC278" s="255"/>
      <c r="AD278" s="268">
        <f>+VLOOKUP(I278,'[1]PMS PHASE 1'!$A:$BC,26,FALSE)*S278</f>
        <v>0</v>
      </c>
      <c r="AE278" s="268">
        <f>(VLOOKUP(I278,'[1]PMS PHASE 1'!$A:$AC,24,FALSE)-VLOOKUP(I278,'[1]PMS PHASE 1'!$A:$AC,29,FALSE))*S278</f>
        <v>0</v>
      </c>
      <c r="AF278" s="255"/>
      <c r="AG278" s="257">
        <f>+VLOOKUP(J278,'[1]PMS PHASE 1'!$A:$BJ,61,FALSE)</f>
        <v>0</v>
      </c>
      <c r="AH278" s="257">
        <f>+VLOOKUP(J278,'[1]PMS PHASE 1'!$A:$BJ,62,FALSE)</f>
        <v>0</v>
      </c>
      <c r="AI278" s="255"/>
      <c r="AJ278" s="268">
        <f t="shared" si="242"/>
        <v>0</v>
      </c>
      <c r="AK278" s="257">
        <f t="shared" si="224"/>
        <v>0</v>
      </c>
      <c r="AL278" s="145"/>
      <c r="AM278" s="257"/>
      <c r="AN278" s="257"/>
      <c r="AO278" s="257"/>
      <c r="AP278" s="257"/>
      <c r="AQ278" s="257"/>
      <c r="AR278" s="257"/>
      <c r="AS278" s="257"/>
      <c r="AT278" s="257"/>
      <c r="AU278" s="257"/>
      <c r="AV278" s="257"/>
      <c r="AW278" s="257"/>
      <c r="AX278" s="257"/>
      <c r="AY278" s="284">
        <f t="shared" si="256"/>
        <v>0</v>
      </c>
      <c r="AZ278" s="15" t="s">
        <v>736</v>
      </c>
      <c r="BA278" s="4" t="s">
        <v>26</v>
      </c>
      <c r="BB278" s="1">
        <f>MATCH(I278,'پلن 3 ماهه'!B:B,0)</f>
        <v>398</v>
      </c>
      <c r="BC278" s="26">
        <f>+VLOOKUP(I278,'[2]PMS Rev 04'!$G:$R,12,FALSE)</f>
        <v>1</v>
      </c>
      <c r="BD278" s="89">
        <f t="shared" si="257"/>
        <v>0</v>
      </c>
    </row>
    <row r="279" spans="4:56" ht="12.95" hidden="1" customHeight="1" outlineLevel="3" x14ac:dyDescent="0.2">
      <c r="D279" s="34"/>
      <c r="E279" s="35"/>
      <c r="F279" s="259"/>
      <c r="G279" s="352" t="s">
        <v>1312</v>
      </c>
      <c r="H279" s="353"/>
      <c r="I279" s="247" t="s">
        <v>660</v>
      </c>
      <c r="J279" s="248" t="s">
        <v>963</v>
      </c>
      <c r="K279" s="249"/>
      <c r="L279" s="250"/>
      <c r="M279" s="251"/>
      <c r="N279" s="251" t="s">
        <v>460</v>
      </c>
      <c r="O279" s="252">
        <f>+VLOOKUP(I279,'[1]PMS PHASE 1'!$A:$BC,14,FALSE)</f>
        <v>1.7912457357257786E-5</v>
      </c>
      <c r="P279" s="252">
        <f t="shared" si="258"/>
        <v>2.3912979509787002E-2</v>
      </c>
      <c r="Q279" s="252">
        <f>+VLOOKUP(I279,'[1]PMS PHASE 1'!$A:$BC,33,FALSE)</f>
        <v>1.7804131889545818E-5</v>
      </c>
      <c r="R279" s="252">
        <f t="shared" si="253"/>
        <v>1.0832546771196808E-7</v>
      </c>
      <c r="S279" s="252">
        <f>+VLOOKUP(I279,'[1]PMS PHASE 1'!$A:$BC,55,FALSE)</f>
        <v>2.267521376704326E-4</v>
      </c>
      <c r="T279" s="252">
        <f t="shared" si="259"/>
        <v>2.3912979509787002E-2</v>
      </c>
      <c r="U279" s="253" t="str">
        <f>+VLOOKUP(J279,'[1]PMS PHASE 1'!$A:$BC,36,FALSE)</f>
        <v>ML</v>
      </c>
      <c r="V279" s="254">
        <f>+VLOOKUP(J279,'[1]PMS PHASE 1'!$A:$BC,37,FALSE)</f>
        <v>473.75000000000006</v>
      </c>
      <c r="W279" s="254">
        <f>+VLOOKUP(J279,'[1]PMS PHASE 1'!$A:$BC,38,FALSE)</f>
        <v>473.75000000000006</v>
      </c>
      <c r="X279" s="254">
        <f t="shared" si="254"/>
        <v>0</v>
      </c>
      <c r="Y279" s="252">
        <f>+HLOOKUP($AB$1,'پلن 3 ماهه %'!$1:$609,BB279,FALSE)</f>
        <v>1</v>
      </c>
      <c r="Z279" s="268">
        <f t="shared" si="255"/>
        <v>0.99395250659630596</v>
      </c>
      <c r="AA279" s="255"/>
      <c r="AB279" s="256">
        <f t="shared" si="251"/>
        <v>6.0474934036940375E-3</v>
      </c>
      <c r="AC279" s="255"/>
      <c r="AD279" s="268">
        <f>+VLOOKUP(I279,'[1]PMS PHASE 1'!$A:$BC,26,FALSE)*S279</f>
        <v>4.3817693070063789E-6</v>
      </c>
      <c r="AE279" s="268">
        <f>(VLOOKUP(I279,'[1]PMS PHASE 1'!$A:$AC,24,FALSE)-VLOOKUP(I279,'[1]PMS PHASE 1'!$A:$AC,29,FALSE))*S279</f>
        <v>2.9906153967267126E-5</v>
      </c>
      <c r="AF279" s="255"/>
      <c r="AG279" s="257">
        <f>+VLOOKUP(J279,'[1]PMS PHASE 1'!$A:$BJ,61,FALSE)</f>
        <v>57.300000000000011</v>
      </c>
      <c r="AH279" s="257">
        <f>+VLOOKUP(J279,'[1]PMS PHASE 1'!$A:$BJ,62,FALSE)</f>
        <v>57.300000000000011</v>
      </c>
      <c r="AI279" s="255"/>
      <c r="AJ279" s="268">
        <f t="shared" si="242"/>
        <v>-2.5524384660260748E-5</v>
      </c>
      <c r="AK279" s="257">
        <f t="shared" si="224"/>
        <v>0</v>
      </c>
      <c r="AL279" s="145"/>
      <c r="AM279" s="257"/>
      <c r="AN279" s="257"/>
      <c r="AO279" s="257"/>
      <c r="AP279" s="257"/>
      <c r="AQ279" s="257"/>
      <c r="AR279" s="257"/>
      <c r="AS279" s="257"/>
      <c r="AT279" s="257"/>
      <c r="AU279" s="257"/>
      <c r="AV279" s="257"/>
      <c r="AW279" s="257"/>
      <c r="AX279" s="257"/>
      <c r="AY279" s="284">
        <f t="shared" si="256"/>
        <v>-2.5524384660260748E-5</v>
      </c>
      <c r="AZ279" s="15" t="s">
        <v>736</v>
      </c>
      <c r="BA279" s="4" t="s">
        <v>26</v>
      </c>
      <c r="BB279" s="1">
        <f>MATCH(I279,'پلن 3 ماهه'!B:B,0)</f>
        <v>423</v>
      </c>
      <c r="BC279" s="26">
        <f>+VLOOKUP(I279,'[2]PMS Rev 04'!$G:$R,12,FALSE)</f>
        <v>1</v>
      </c>
      <c r="BD279" s="89">
        <f t="shared" si="257"/>
        <v>6.0474934036940375E-3</v>
      </c>
    </row>
    <row r="280" spans="4:56" ht="12.95" hidden="1" customHeight="1" outlineLevel="3" x14ac:dyDescent="0.2">
      <c r="D280" s="34"/>
      <c r="E280" s="35"/>
      <c r="F280" s="259"/>
      <c r="G280" s="352" t="s">
        <v>1313</v>
      </c>
      <c r="H280" s="353"/>
      <c r="I280" s="247" t="s">
        <v>674</v>
      </c>
      <c r="J280" s="248" t="s">
        <v>964</v>
      </c>
      <c r="K280" s="249"/>
      <c r="L280" s="250"/>
      <c r="M280" s="251"/>
      <c r="N280" s="251" t="s">
        <v>461</v>
      </c>
      <c r="O280" s="252">
        <f>+VLOOKUP(I280,'[1]PMS PHASE 1'!$A:$BC,14,FALSE)</f>
        <v>3.6202019079931493E-5</v>
      </c>
      <c r="P280" s="252">
        <f t="shared" si="258"/>
        <v>4.832939016714842E-2</v>
      </c>
      <c r="Q280" s="252">
        <f>+VLOOKUP(I280,'[1]PMS PHASE 1'!$A:$BC,33,FALSE)</f>
        <v>3.6069852978528565E-5</v>
      </c>
      <c r="R280" s="252">
        <f t="shared" si="253"/>
        <v>1.3216610140292758E-7</v>
      </c>
      <c r="S280" s="252">
        <f>+VLOOKUP(I280,'[1]PMS PHASE 1'!$A:$BC,55,FALSE)</f>
        <v>4.5827800455497912E-4</v>
      </c>
      <c r="T280" s="252">
        <f t="shared" si="259"/>
        <v>4.8329390167148413E-2</v>
      </c>
      <c r="U280" s="253" t="str">
        <f>+VLOOKUP(J280,'[1]PMS PHASE 1'!$A:$BC,36,FALSE)</f>
        <v>ML</v>
      </c>
      <c r="V280" s="254">
        <f>+VLOOKUP(J280,'[1]PMS PHASE 1'!$A:$BC,37,FALSE)</f>
        <v>315.00000000000017</v>
      </c>
      <c r="W280" s="254">
        <f>+VLOOKUP(J280,'[1]PMS PHASE 1'!$A:$BC,38,FALSE)</f>
        <v>315.00000000000017</v>
      </c>
      <c r="X280" s="254">
        <f t="shared" si="254"/>
        <v>0</v>
      </c>
      <c r="Y280" s="252">
        <f>+HLOOKUP($AB$1,'پلن 3 ماهه %'!$1:$609,BB280,FALSE)</f>
        <v>1</v>
      </c>
      <c r="Z280" s="268">
        <f t="shared" si="255"/>
        <v>0.99634920634920632</v>
      </c>
      <c r="AA280" s="255"/>
      <c r="AB280" s="256">
        <f t="shared" si="251"/>
        <v>3.6507936507936822E-3</v>
      </c>
      <c r="AC280" s="255"/>
      <c r="AD280" s="268">
        <f>+VLOOKUP(I280,'[1]PMS PHASE 1'!$A:$BC,26,FALSE)*S280</f>
        <v>0</v>
      </c>
      <c r="AE280" s="268">
        <f>(VLOOKUP(I280,'[1]PMS PHASE 1'!$A:$AC,24,FALSE)-VLOOKUP(I280,'[1]PMS PHASE 1'!$A:$AC,29,FALSE))*S280</f>
        <v>3.1788490157226352E-5</v>
      </c>
      <c r="AF280" s="255"/>
      <c r="AG280" s="257">
        <f>+VLOOKUP(J280,'[1]PMS PHASE 1'!$A:$BJ,61,FALSE)</f>
        <v>23.000000000000171</v>
      </c>
      <c r="AH280" s="257">
        <f>+VLOOKUP(J280,'[1]PMS PHASE 1'!$A:$BJ,62,FALSE)</f>
        <v>23.000000000000171</v>
      </c>
      <c r="AI280" s="255"/>
      <c r="AJ280" s="268">
        <f t="shared" si="242"/>
        <v>-3.1788490157226352E-5</v>
      </c>
      <c r="AK280" s="257">
        <f t="shared" si="224"/>
        <v>0</v>
      </c>
      <c r="AL280" s="145"/>
      <c r="AM280" s="257"/>
      <c r="AN280" s="257"/>
      <c r="AO280" s="257"/>
      <c r="AP280" s="257"/>
      <c r="AQ280" s="257"/>
      <c r="AR280" s="257"/>
      <c r="AS280" s="257"/>
      <c r="AT280" s="257"/>
      <c r="AU280" s="257"/>
      <c r="AV280" s="257"/>
      <c r="AW280" s="257"/>
      <c r="AX280" s="257"/>
      <c r="AY280" s="284">
        <f t="shared" si="256"/>
        <v>-3.1788490157226352E-5</v>
      </c>
      <c r="AZ280" s="15" t="s">
        <v>736</v>
      </c>
      <c r="BA280" s="4" t="s">
        <v>26</v>
      </c>
      <c r="BB280" s="1">
        <f>MATCH(I280,'پلن 3 ماهه'!B:B,0)</f>
        <v>450</v>
      </c>
      <c r="BC280" s="26">
        <f>+VLOOKUP(I280,'[2]PMS Rev 04'!$G:$R,12,FALSE)</f>
        <v>1</v>
      </c>
      <c r="BD280" s="89">
        <f t="shared" si="257"/>
        <v>3.6507936507936822E-3</v>
      </c>
    </row>
    <row r="281" spans="4:56" ht="12.95" hidden="1" customHeight="1" outlineLevel="3" x14ac:dyDescent="0.2">
      <c r="D281" s="34"/>
      <c r="E281" s="35"/>
      <c r="F281" s="259"/>
      <c r="G281" s="352" t="s">
        <v>1314</v>
      </c>
      <c r="H281" s="353"/>
      <c r="I281" s="247" t="s">
        <v>702</v>
      </c>
      <c r="J281" s="248" t="s">
        <v>965</v>
      </c>
      <c r="K281" s="249"/>
      <c r="L281" s="250"/>
      <c r="M281" s="251"/>
      <c r="N281" s="251" t="s">
        <v>465</v>
      </c>
      <c r="O281" s="252">
        <f>+VLOOKUP(I281,'[1]PMS PHASE 1'!$A:$BC,14,FALSE)</f>
        <v>3.6654544318430628E-4</v>
      </c>
      <c r="P281" s="252">
        <f t="shared" si="258"/>
        <v>0.48933507544237764</v>
      </c>
      <c r="Q281" s="252">
        <f>+VLOOKUP(I281,'[1]PMS PHASE 1'!$A:$BC,33,FALSE)</f>
        <v>8.1001074930433188E-5</v>
      </c>
      <c r="R281" s="252">
        <f t="shared" si="253"/>
        <v>2.8554436825387308E-4</v>
      </c>
      <c r="S281" s="252">
        <f>+VLOOKUP(I281,'[1]PMS PHASE 1'!$A:$BC,55,FALSE)</f>
        <v>4.6400647961191629E-3</v>
      </c>
      <c r="T281" s="252">
        <f t="shared" si="259"/>
        <v>0.48933507544237764</v>
      </c>
      <c r="U281" s="253" t="str">
        <f>+VLOOKUP(J281,'[1]PMS PHASE 1'!$A:$BC,36,FALSE)</f>
        <v>ML</v>
      </c>
      <c r="V281" s="254">
        <f>+VLOOKUP(J281,'[1]PMS PHASE 1'!$A:$BC,37,FALSE)</f>
        <v>2916</v>
      </c>
      <c r="W281" s="254">
        <f>+VLOOKUP(J281,'[1]PMS PHASE 1'!$A:$BC,38,FALSE)</f>
        <v>415.05000000000024</v>
      </c>
      <c r="X281" s="254">
        <f t="shared" si="254"/>
        <v>2500.9499999999998</v>
      </c>
      <c r="Y281" s="252">
        <f>+HLOOKUP($AB$1,'پلن 3 ماهه %'!$1:$609,BB281,FALSE)</f>
        <v>1</v>
      </c>
      <c r="Z281" s="268">
        <f t="shared" si="255"/>
        <v>0.22098508230452685</v>
      </c>
      <c r="AA281" s="255"/>
      <c r="AB281" s="256">
        <f t="shared" si="251"/>
        <v>0.77901491769547315</v>
      </c>
      <c r="AC281" s="255"/>
      <c r="AD281" s="268">
        <f>+VLOOKUP(I281,'[1]PMS PHASE 1'!$A:$BC,26,FALSE)*S281</f>
        <v>1.9219829437560143E-4</v>
      </c>
      <c r="AE281" s="268">
        <f>(VLOOKUP(I281,'[1]PMS PHASE 1'!$A:$AC,24,FALSE)-VLOOKUP(I281,'[1]PMS PHASE 1'!$A:$AC,29,FALSE))*S281</f>
        <v>1.9219829437560148E-4</v>
      </c>
      <c r="AF281" s="255"/>
      <c r="AG281" s="257">
        <f>+VLOOKUP(J281,'[1]PMS PHASE 1'!$A:$BJ,61,FALSE)</f>
        <v>142.10000000000019</v>
      </c>
      <c r="AH281" s="257">
        <f>+VLOOKUP(J281,'[1]PMS PHASE 1'!$A:$BJ,62,FALSE)</f>
        <v>142.10000000000019</v>
      </c>
      <c r="AI281" s="255"/>
      <c r="AJ281" s="268">
        <f t="shared" si="242"/>
        <v>0</v>
      </c>
      <c r="AK281" s="257">
        <f t="shared" si="224"/>
        <v>0</v>
      </c>
      <c r="AL281" s="145"/>
      <c r="AM281" s="257"/>
      <c r="AN281" s="257"/>
      <c r="AO281" s="257"/>
      <c r="AP281" s="257"/>
      <c r="AQ281" s="257"/>
      <c r="AR281" s="257"/>
      <c r="AS281" s="257"/>
      <c r="AT281" s="257"/>
      <c r="AU281" s="257"/>
      <c r="AV281" s="257"/>
      <c r="AW281" s="257"/>
      <c r="AX281" s="257">
        <v>2646</v>
      </c>
      <c r="AY281" s="284">
        <f t="shared" si="256"/>
        <v>0</v>
      </c>
      <c r="AZ281" s="15" t="s">
        <v>736</v>
      </c>
      <c r="BA281" s="4" t="s">
        <v>26</v>
      </c>
      <c r="BB281" s="1">
        <f>MATCH(I281,'پلن 3 ماهه'!B:B,0)</f>
        <v>514</v>
      </c>
      <c r="BC281" s="26">
        <f>+VLOOKUP(I281,'[2]PMS Rev 04'!$G:$R,12,FALSE)</f>
        <v>0.19868569958847743</v>
      </c>
      <c r="BD281" s="89">
        <f t="shared" si="257"/>
        <v>-2.2299382716049421E-2</v>
      </c>
    </row>
    <row r="282" spans="4:56" ht="12.95" customHeight="1" outlineLevel="2" collapsed="1" x14ac:dyDescent="0.2">
      <c r="D282" s="34"/>
      <c r="E282" s="35"/>
      <c r="F282" s="259"/>
      <c r="G282" s="362" t="s">
        <v>65</v>
      </c>
      <c r="H282" s="362"/>
      <c r="I282" s="76"/>
      <c r="J282" s="83"/>
      <c r="K282" s="29"/>
      <c r="L282" s="30"/>
      <c r="M282" s="31" t="s">
        <v>64</v>
      </c>
      <c r="N282" s="31"/>
      <c r="O282" s="32">
        <f>+SUM(O283:O291)</f>
        <v>1.0721604908904208E-2</v>
      </c>
      <c r="P282" s="32">
        <f>O282/$O$243</f>
        <v>0.33043300618938715</v>
      </c>
      <c r="Q282" s="32">
        <f>+SUM(Q283:Q291)</f>
        <v>1.062719272806276E-2</v>
      </c>
      <c r="R282" s="32">
        <f>+O282-Q282</f>
        <v>9.4412180841448035E-5</v>
      </c>
      <c r="S282" s="178">
        <f>+SUM(S283:S291)</f>
        <v>0.1359149303484605</v>
      </c>
      <c r="T282" s="32">
        <f>S282/$S$243</f>
        <v>0.31902375062026156</v>
      </c>
      <c r="U282" s="118" t="s">
        <v>24</v>
      </c>
      <c r="V282" s="143">
        <f>+SUM(V283:V291)</f>
        <v>205824</v>
      </c>
      <c r="W282" s="143">
        <f>+SUM(W283:W291)</f>
        <v>202174</v>
      </c>
      <c r="X282" s="120">
        <f t="shared" si="254"/>
        <v>3650</v>
      </c>
      <c r="Y282" s="32">
        <f>+SUMPRODUCT(Y283:Y291,T283:T291)</f>
        <v>1.0000000000000002</v>
      </c>
      <c r="Z282" s="178">
        <f>+SUMPRODUCT(Z283:Z291,T283:T291)</f>
        <v>0.99111479351736276</v>
      </c>
      <c r="AA282" s="145"/>
      <c r="AB282" s="119">
        <f t="shared" si="251"/>
        <v>8.8852064826372423E-3</v>
      </c>
      <c r="AC282" s="145"/>
      <c r="AD282" s="178">
        <f>+SUM(AD283:AD291)</f>
        <v>5.51340006936713E-3</v>
      </c>
      <c r="AE282" s="178">
        <f>+SUM(AE283:AE291)</f>
        <v>4.543609029401598E-3</v>
      </c>
      <c r="AF282" s="145"/>
      <c r="AG282" s="143">
        <f>+SUM(AG283:AG291)</f>
        <v>5992</v>
      </c>
      <c r="AH282" s="143">
        <f>+SUM(AH283:AH291)</f>
        <v>2572</v>
      </c>
      <c r="AI282" s="145"/>
      <c r="AJ282" s="178">
        <f t="shared" si="242"/>
        <v>9.6979103996553198E-4</v>
      </c>
      <c r="AK282" s="143">
        <f t="shared" si="224"/>
        <v>3420</v>
      </c>
      <c r="AL282" s="145"/>
      <c r="AM282" s="143">
        <f>+SUM(AM283:AM291)</f>
        <v>0</v>
      </c>
      <c r="AN282" s="143">
        <f t="shared" ref="AN282:AX282" si="260">+SUM(AN283:AN291)</f>
        <v>0</v>
      </c>
      <c r="AO282" s="143">
        <f t="shared" si="260"/>
        <v>8720</v>
      </c>
      <c r="AP282" s="143">
        <f t="shared" si="260"/>
        <v>0</v>
      </c>
      <c r="AQ282" s="143">
        <f t="shared" si="260"/>
        <v>0</v>
      </c>
      <c r="AR282" s="143">
        <f t="shared" si="260"/>
        <v>0</v>
      </c>
      <c r="AS282" s="143">
        <f t="shared" si="260"/>
        <v>0</v>
      </c>
      <c r="AT282" s="143">
        <f t="shared" si="260"/>
        <v>0</v>
      </c>
      <c r="AU282" s="143">
        <f t="shared" si="260"/>
        <v>0</v>
      </c>
      <c r="AV282" s="143">
        <f t="shared" si="260"/>
        <v>0</v>
      </c>
      <c r="AW282" s="143">
        <f t="shared" si="260"/>
        <v>0</v>
      </c>
      <c r="AX282" s="143">
        <f t="shared" si="260"/>
        <v>0</v>
      </c>
      <c r="AY282" s="284">
        <f>+AJ282</f>
        <v>9.6979103996553198E-4</v>
      </c>
      <c r="AZ282" s="15" t="s">
        <v>736</v>
      </c>
      <c r="BA282" s="4" t="s">
        <v>64</v>
      </c>
      <c r="BD282" s="33"/>
    </row>
    <row r="283" spans="4:56" ht="12.95" hidden="1" customHeight="1" outlineLevel="3" x14ac:dyDescent="0.2">
      <c r="D283" s="34"/>
      <c r="E283" s="35"/>
      <c r="F283" s="259"/>
      <c r="G283" s="352" t="s">
        <v>1315</v>
      </c>
      <c r="H283" s="353"/>
      <c r="I283" s="247" t="s">
        <v>526</v>
      </c>
      <c r="J283" s="248" t="s">
        <v>966</v>
      </c>
      <c r="K283" s="249"/>
      <c r="L283" s="250"/>
      <c r="M283" s="251"/>
      <c r="N283" s="251" t="s">
        <v>457</v>
      </c>
      <c r="O283" s="252">
        <f>+VLOOKUP(I283,'[1]PMS PHASE 1'!$A:$BC,14,FALSE)</f>
        <v>2.2701015991096387E-3</v>
      </c>
      <c r="P283" s="252">
        <f>+O283/$O$282</f>
        <v>0.21173151019809891</v>
      </c>
      <c r="Q283" s="252">
        <f>+VLOOKUP(I283,'[1]PMS PHASE 1'!$A:$BC,33,FALSE)</f>
        <v>2.258632592149186E-3</v>
      </c>
      <c r="R283" s="252">
        <f t="shared" ref="R283:R291" si="261">+O283-Q283</f>
        <v>1.1469006960452676E-5</v>
      </c>
      <c r="S283" s="252">
        <f>+VLOOKUP(I283,'[1]PMS PHASE 1'!$A:$BC,55,FALSE)</f>
        <v>2.8737005764237645E-2</v>
      </c>
      <c r="T283" s="252">
        <f>+S283/$S$282</f>
        <v>0.21143376736140268</v>
      </c>
      <c r="U283" s="253" t="str">
        <f>+VLOOKUP(J283,'[1]PMS PHASE 1'!$A:$BC,36,FALSE)</f>
        <v>ML</v>
      </c>
      <c r="V283" s="254">
        <f>+VLOOKUP(J283,'[1]PMS PHASE 1'!$A:$BC,37,FALSE)</f>
        <v>29502</v>
      </c>
      <c r="W283" s="254">
        <f>+VLOOKUP(J283,'[1]PMS PHASE 1'!$A:$BC,38,FALSE)</f>
        <v>29502</v>
      </c>
      <c r="X283" s="254">
        <f t="shared" si="254"/>
        <v>0</v>
      </c>
      <c r="Y283" s="252">
        <f>+HLOOKUP($AB$1,'پلن 3 ماهه %'!$1:$609,BB283,FALSE)</f>
        <v>1</v>
      </c>
      <c r="Z283" s="268">
        <f t="shared" ref="Z283:Z291" si="262">+Q283/O283</f>
        <v>0.99494780014914264</v>
      </c>
      <c r="AA283" s="255"/>
      <c r="AB283" s="256">
        <f t="shared" si="251"/>
        <v>5.052199850857364E-3</v>
      </c>
      <c r="AC283" s="255"/>
      <c r="AD283" s="268">
        <f>+VLOOKUP(I283,'[1]PMS PHASE 1'!$A:$BC,26,FALSE)*S283</f>
        <v>1.9432691512322508E-5</v>
      </c>
      <c r="AE283" s="268">
        <f>(VLOOKUP(I283,'[1]PMS PHASE 1'!$A:$AC,24,FALSE)-VLOOKUP(I283,'[1]PMS PHASE 1'!$A:$AC,29,FALSE))*S283</f>
        <v>1.94326915123241E-5</v>
      </c>
      <c r="AF283" s="255"/>
      <c r="AG283" s="257">
        <f>+VLOOKUP(J283,'[1]PMS PHASE 1'!$A:$BJ,61,FALSE)</f>
        <v>0</v>
      </c>
      <c r="AH283" s="257">
        <f>+VLOOKUP(J283,'[1]PMS PHASE 1'!$A:$BJ,62,FALSE)</f>
        <v>0</v>
      </c>
      <c r="AI283" s="255"/>
      <c r="AJ283" s="268">
        <f t="shared" si="242"/>
        <v>-1.5924219408380846E-18</v>
      </c>
      <c r="AK283" s="257">
        <f t="shared" si="224"/>
        <v>0</v>
      </c>
      <c r="AL283" s="145"/>
      <c r="AM283" s="257"/>
      <c r="AN283" s="257"/>
      <c r="AO283" s="257"/>
      <c r="AP283" s="257"/>
      <c r="AQ283" s="257"/>
      <c r="AR283" s="257"/>
      <c r="AS283" s="257"/>
      <c r="AT283" s="257"/>
      <c r="AU283" s="257"/>
      <c r="AV283" s="257"/>
      <c r="AW283" s="257"/>
      <c r="AX283" s="257"/>
      <c r="AY283" s="284">
        <f t="shared" ref="AY283:AY291" si="263">+AJ283</f>
        <v>-1.5924219408380846E-18</v>
      </c>
      <c r="AZ283" s="15" t="s">
        <v>736</v>
      </c>
      <c r="BA283" s="4" t="s">
        <v>64</v>
      </c>
      <c r="BB283" s="1">
        <f>MATCH(I283,'پلن 3 ماهه'!B:B,0)</f>
        <v>332</v>
      </c>
      <c r="BC283" s="26">
        <f>+VLOOKUP(I283,'[2]PMS Rev 04'!$G:$R,12,FALSE)</f>
        <v>0.99494780014914241</v>
      </c>
      <c r="BD283" s="89">
        <f t="shared" ref="BD283:BD291" si="264">+BC283-Z283</f>
        <v>0</v>
      </c>
    </row>
    <row r="284" spans="4:56" ht="12.95" hidden="1" customHeight="1" outlineLevel="3" x14ac:dyDescent="0.2">
      <c r="D284" s="34"/>
      <c r="E284" s="35"/>
      <c r="F284" s="259"/>
      <c r="G284" s="352" t="s">
        <v>1316</v>
      </c>
      <c r="H284" s="353"/>
      <c r="I284" s="247" t="s">
        <v>625</v>
      </c>
      <c r="J284" s="248" t="s">
        <v>967</v>
      </c>
      <c r="K284" s="249"/>
      <c r="L284" s="250"/>
      <c r="M284" s="251"/>
      <c r="N284" s="251" t="s">
        <v>458</v>
      </c>
      <c r="O284" s="252">
        <f>+VLOOKUP(I284,'[1]PMS PHASE 1'!$A:$BC,14,FALSE)</f>
        <v>1.8879986545515346E-3</v>
      </c>
      <c r="P284" s="252">
        <f t="shared" ref="P284:P291" si="265">+O284/$O$282</f>
        <v>0.17609291431580049</v>
      </c>
      <c r="Q284" s="252">
        <f>+VLOOKUP(I284,'[1]PMS PHASE 1'!$A:$BC,33,FALSE)</f>
        <v>1.8878153080686474E-3</v>
      </c>
      <c r="R284" s="252">
        <f t="shared" si="261"/>
        <v>1.8334648288725712E-7</v>
      </c>
      <c r="S284" s="252">
        <f>+VLOOKUP(I284,'[1]PMS PHASE 1'!$A:$BC,55,FALSE)</f>
        <v>2.3900000000000005E-2</v>
      </c>
      <c r="T284" s="252">
        <f>+S284/$S$282</f>
        <v>0.1758452874803737</v>
      </c>
      <c r="U284" s="253" t="str">
        <f>+VLOOKUP(J284,'[1]PMS PHASE 1'!$A:$BC,36,FALSE)</f>
        <v>ML</v>
      </c>
      <c r="V284" s="254">
        <f>+VLOOKUP(J284,'[1]PMS PHASE 1'!$A:$BC,37,FALSE)</f>
        <v>20080</v>
      </c>
      <c r="W284" s="254">
        <f>+VLOOKUP(J284,'[1]PMS PHASE 1'!$A:$BC,38,FALSE)</f>
        <v>20080</v>
      </c>
      <c r="X284" s="254">
        <f t="shared" si="254"/>
        <v>0</v>
      </c>
      <c r="Y284" s="252">
        <f>+HLOOKUP($AB$1,'پلن 3 ماهه %'!$1:$609,BB284,FALSE)</f>
        <v>1</v>
      </c>
      <c r="Z284" s="268">
        <f t="shared" si="262"/>
        <v>0.99990288844621511</v>
      </c>
      <c r="AA284" s="255"/>
      <c r="AB284" s="256">
        <f t="shared" si="251"/>
        <v>9.7111553784889892E-5</v>
      </c>
      <c r="AC284" s="255"/>
      <c r="AD284" s="268">
        <f>+VLOOKUP(I284,'[1]PMS PHASE 1'!$A:$BC,26,FALSE)*S284</f>
        <v>1.7869604226896625E-7</v>
      </c>
      <c r="AE284" s="268">
        <f>(VLOOKUP(I284,'[1]PMS PHASE 1'!$A:$AC,24,FALSE)-VLOOKUP(I284,'[1]PMS PHASE 1'!$A:$AC,29,FALSE))*S284</f>
        <v>1.9281872509964764E-5</v>
      </c>
      <c r="AF284" s="255"/>
      <c r="AG284" s="257">
        <f>+VLOOKUP(J284,'[1]PMS PHASE 1'!$A:$BJ,61,FALSE)</f>
        <v>0</v>
      </c>
      <c r="AH284" s="257">
        <f>+VLOOKUP(J284,'[1]PMS PHASE 1'!$A:$BJ,62,FALSE)</f>
        <v>18</v>
      </c>
      <c r="AI284" s="255"/>
      <c r="AJ284" s="268">
        <f t="shared" si="242"/>
        <v>-1.9103176467695799E-5</v>
      </c>
      <c r="AK284" s="257">
        <f t="shared" si="224"/>
        <v>-18</v>
      </c>
      <c r="AL284" s="145"/>
      <c r="AM284" s="257"/>
      <c r="AN284" s="257"/>
      <c r="AO284" s="257"/>
      <c r="AP284" s="257"/>
      <c r="AQ284" s="257"/>
      <c r="AR284" s="257"/>
      <c r="AS284" s="257"/>
      <c r="AT284" s="257"/>
      <c r="AU284" s="257"/>
      <c r="AV284" s="257"/>
      <c r="AW284" s="257"/>
      <c r="AX284" s="257"/>
      <c r="AY284" s="284">
        <f t="shared" si="263"/>
        <v>-1.9103176467695799E-5</v>
      </c>
      <c r="AZ284" s="15" t="s">
        <v>736</v>
      </c>
      <c r="BA284" s="4" t="s">
        <v>64</v>
      </c>
      <c r="BB284" s="1">
        <f>MATCH(I284,'پلن 3 ماهه'!B:B,0)</f>
        <v>357</v>
      </c>
      <c r="BC284" s="26">
        <f>+VLOOKUP(I284,'[2]PMS Rev 04'!$G:$R,12,FALSE)</f>
        <v>0.9999925231781478</v>
      </c>
      <c r="BD284" s="89">
        <f t="shared" si="264"/>
        <v>8.9634731932686229E-5</v>
      </c>
    </row>
    <row r="285" spans="4:56" ht="12.95" hidden="1" customHeight="1" outlineLevel="3" x14ac:dyDescent="0.2">
      <c r="D285" s="34"/>
      <c r="E285" s="35"/>
      <c r="F285" s="259"/>
      <c r="G285" s="352" t="s">
        <v>1317</v>
      </c>
      <c r="H285" s="353"/>
      <c r="I285" s="247" t="s">
        <v>638</v>
      </c>
      <c r="J285" s="248" t="s">
        <v>968</v>
      </c>
      <c r="K285" s="249"/>
      <c r="L285" s="250"/>
      <c r="M285" s="251"/>
      <c r="N285" s="251" t="s">
        <v>484</v>
      </c>
      <c r="O285" s="252">
        <f>+VLOOKUP(I285,'[1]PMS PHASE 1'!$A:$BC,14,FALSE)</f>
        <v>1.561655391394494E-3</v>
      </c>
      <c r="P285" s="252">
        <f t="shared" si="265"/>
        <v>0.14565500264774273</v>
      </c>
      <c r="Q285" s="252">
        <f>+VLOOKUP(I285,'[1]PMS PHASE 1'!$A:$BC,33,FALSE)</f>
        <v>1.5331374843223955E-3</v>
      </c>
      <c r="R285" s="252">
        <f t="shared" si="261"/>
        <v>2.8517907072098461E-5</v>
      </c>
      <c r="S285" s="252">
        <f>+VLOOKUP(I285,'[1]PMS PHASE 1'!$A:$BC,55,FALSE)</f>
        <v>1.9768850875158096E-2</v>
      </c>
      <c r="T285" s="252">
        <f t="shared" ref="T285:T291" si="266">+S285/$S$282</f>
        <v>0.14545017846438543</v>
      </c>
      <c r="U285" s="253" t="str">
        <f>+VLOOKUP(J285,'[1]PMS PHASE 1'!$A:$BC,36,FALSE)</f>
        <v>ML</v>
      </c>
      <c r="V285" s="254">
        <f>+VLOOKUP(J285,'[1]PMS PHASE 1'!$A:$BC,37,FALSE)</f>
        <v>45161</v>
      </c>
      <c r="W285" s="254">
        <f>+VLOOKUP(J285,'[1]PMS PHASE 1'!$A:$BC,38,FALSE)</f>
        <v>45161</v>
      </c>
      <c r="X285" s="254">
        <f t="shared" si="254"/>
        <v>0</v>
      </c>
      <c r="Y285" s="252">
        <f>+HLOOKUP($AB$1,'پلن 3 ماهه %'!$1:$609,BB285,FALSE)</f>
        <v>1</v>
      </c>
      <c r="Z285" s="268">
        <f t="shared" si="262"/>
        <v>0.98173866832001067</v>
      </c>
      <c r="AA285" s="255"/>
      <c r="AB285" s="256">
        <f t="shared" si="251"/>
        <v>1.8261331679989334E-2</v>
      </c>
      <c r="AC285" s="255"/>
      <c r="AD285" s="268">
        <f>+VLOOKUP(I285,'[1]PMS PHASE 1'!$A:$BC,26,FALSE)*S285</f>
        <v>4.847332215098492E-4</v>
      </c>
      <c r="AE285" s="268">
        <f>(VLOOKUP(I285,'[1]PMS PHASE 1'!$A:$AC,24,FALSE)-VLOOKUP(I285,'[1]PMS PHASE 1'!$A:$AC,29,FALSE))*S285</f>
        <v>1.2946209442501233E-4</v>
      </c>
      <c r="AF285" s="255"/>
      <c r="AG285" s="257">
        <f>+VLOOKUP(J285,'[1]PMS PHASE 1'!$A:$BJ,61,FALSE)</f>
        <v>220</v>
      </c>
      <c r="AH285" s="257">
        <f>+VLOOKUP(J285,'[1]PMS PHASE 1'!$A:$BJ,62,FALSE)</f>
        <v>195</v>
      </c>
      <c r="AI285" s="255"/>
      <c r="AJ285" s="268">
        <f t="shared" si="242"/>
        <v>3.552711270848369E-4</v>
      </c>
      <c r="AK285" s="257">
        <f t="shared" si="224"/>
        <v>25</v>
      </c>
      <c r="AL285" s="145"/>
      <c r="AM285" s="257"/>
      <c r="AN285" s="257"/>
      <c r="AO285" s="257">
        <v>220</v>
      </c>
      <c r="AP285" s="257"/>
      <c r="AQ285" s="257"/>
      <c r="AR285" s="257"/>
      <c r="AS285" s="257"/>
      <c r="AT285" s="257"/>
      <c r="AU285" s="257"/>
      <c r="AV285" s="257"/>
      <c r="AW285" s="257"/>
      <c r="AX285" s="257"/>
      <c r="AY285" s="284">
        <f t="shared" si="263"/>
        <v>3.552711270848369E-4</v>
      </c>
      <c r="AZ285" s="15" t="s">
        <v>736</v>
      </c>
      <c r="BA285" s="4" t="s">
        <v>64</v>
      </c>
      <c r="BB285" s="1">
        <f>MATCH(I285,'پلن 3 ماهه'!B:B,0)</f>
        <v>383</v>
      </c>
      <c r="BC285" s="26">
        <f>+VLOOKUP(I285,'[2]PMS Rev 04'!$G:$R,12,FALSE)</f>
        <v>0.97499557385030722</v>
      </c>
      <c r="BD285" s="89">
        <f t="shared" si="264"/>
        <v>-6.7430944697034478E-3</v>
      </c>
    </row>
    <row r="286" spans="4:56" ht="12.95" hidden="1" customHeight="1" outlineLevel="3" x14ac:dyDescent="0.2">
      <c r="D286" s="34"/>
      <c r="E286" s="35"/>
      <c r="F286" s="259"/>
      <c r="G286" s="352" t="s">
        <v>1318</v>
      </c>
      <c r="H286" s="353"/>
      <c r="I286" s="247" t="s">
        <v>652</v>
      </c>
      <c r="J286" s="248" t="s">
        <v>969</v>
      </c>
      <c r="K286" s="249"/>
      <c r="L286" s="250"/>
      <c r="M286" s="251"/>
      <c r="N286" s="251" t="s">
        <v>459</v>
      </c>
      <c r="O286" s="252">
        <f>+VLOOKUP(I286,'[1]PMS PHASE 1'!$A:$BC,14,FALSE)</f>
        <v>4.7890765336097843E-4</v>
      </c>
      <c r="P286" s="252">
        <f t="shared" si="265"/>
        <v>4.4667534145307802E-2</v>
      </c>
      <c r="Q286" s="252">
        <f>+VLOOKUP(I286,'[1]PMS PHASE 1'!$A:$BC,33,FALSE)</f>
        <v>4.7890765336097843E-4</v>
      </c>
      <c r="R286" s="252">
        <f t="shared" si="261"/>
        <v>0</v>
      </c>
      <c r="S286" s="252">
        <f>+VLOOKUP(I286,'[1]PMS PHASE 1'!$A:$BC,55,FALSE)</f>
        <v>6.0624476017151502E-3</v>
      </c>
      <c r="T286" s="252">
        <f t="shared" si="266"/>
        <v>4.4604721395744874E-2</v>
      </c>
      <c r="U286" s="253" t="str">
        <f>+VLOOKUP(J286,'[1]PMS PHASE 1'!$A:$BC,36,FALSE)</f>
        <v>ML</v>
      </c>
      <c r="V286" s="254">
        <f>+VLOOKUP(J286,'[1]PMS PHASE 1'!$A:$BC,37,FALSE)</f>
        <v>10108</v>
      </c>
      <c r="W286" s="254">
        <f>+VLOOKUP(J286,'[1]PMS PHASE 1'!$A:$BC,38,FALSE)</f>
        <v>10108</v>
      </c>
      <c r="X286" s="254">
        <f t="shared" si="254"/>
        <v>0</v>
      </c>
      <c r="Y286" s="252">
        <f>+HLOOKUP($AB$1,'پلن 3 ماهه %'!$1:$609,BB286,FALSE)</f>
        <v>1</v>
      </c>
      <c r="Z286" s="268">
        <f t="shared" si="262"/>
        <v>1</v>
      </c>
      <c r="AA286" s="255"/>
      <c r="AB286" s="256">
        <f t="shared" si="251"/>
        <v>0</v>
      </c>
      <c r="AC286" s="255"/>
      <c r="AD286" s="268">
        <f>+VLOOKUP(I286,'[1]PMS PHASE 1'!$A:$BC,26,FALSE)*S286</f>
        <v>0</v>
      </c>
      <c r="AE286" s="268">
        <f>(VLOOKUP(I286,'[1]PMS PHASE 1'!$A:$AC,24,FALSE)-VLOOKUP(I286,'[1]PMS PHASE 1'!$A:$AC,29,FALSE))*S286</f>
        <v>0</v>
      </c>
      <c r="AF286" s="255"/>
      <c r="AG286" s="257">
        <f>+VLOOKUP(J286,'[1]PMS PHASE 1'!$A:$BJ,61,FALSE)</f>
        <v>0</v>
      </c>
      <c r="AH286" s="257">
        <f>+VLOOKUP(J286,'[1]PMS PHASE 1'!$A:$BJ,62,FALSE)</f>
        <v>0</v>
      </c>
      <c r="AI286" s="255"/>
      <c r="AJ286" s="268">
        <f t="shared" si="242"/>
        <v>0</v>
      </c>
      <c r="AK286" s="257">
        <f t="shared" si="224"/>
        <v>0</v>
      </c>
      <c r="AL286" s="145"/>
      <c r="AM286" s="257"/>
      <c r="AN286" s="257"/>
      <c r="AO286" s="257"/>
      <c r="AP286" s="257"/>
      <c r="AQ286" s="257"/>
      <c r="AR286" s="257"/>
      <c r="AS286" s="257"/>
      <c r="AT286" s="257"/>
      <c r="AU286" s="257"/>
      <c r="AV286" s="257"/>
      <c r="AW286" s="257"/>
      <c r="AX286" s="257"/>
      <c r="AY286" s="284">
        <f t="shared" si="263"/>
        <v>0</v>
      </c>
      <c r="AZ286" s="15" t="s">
        <v>736</v>
      </c>
      <c r="BA286" s="4" t="s">
        <v>64</v>
      </c>
      <c r="BB286" s="1">
        <f>MATCH(I286,'پلن 3 ماهه'!B:B,0)</f>
        <v>409</v>
      </c>
      <c r="BC286" s="26">
        <f>+VLOOKUP(I286,'[2]PMS Rev 04'!$G:$R,12,FALSE)</f>
        <v>1</v>
      </c>
      <c r="BD286" s="89">
        <f t="shared" si="264"/>
        <v>0</v>
      </c>
    </row>
    <row r="287" spans="4:56" ht="12.95" hidden="1" customHeight="1" outlineLevel="3" x14ac:dyDescent="0.2">
      <c r="D287" s="34"/>
      <c r="E287" s="35"/>
      <c r="F287" s="259"/>
      <c r="G287" s="352" t="s">
        <v>1319</v>
      </c>
      <c r="H287" s="353"/>
      <c r="I287" s="247" t="s">
        <v>666</v>
      </c>
      <c r="J287" s="248" t="s">
        <v>970</v>
      </c>
      <c r="K287" s="249"/>
      <c r="L287" s="250"/>
      <c r="M287" s="251"/>
      <c r="N287" s="251" t="s">
        <v>460</v>
      </c>
      <c r="O287" s="252">
        <f>+VLOOKUP(I287,'[1]PMS PHASE 1'!$A:$BC,14,FALSE)</f>
        <v>1.1199750786768574E-3</v>
      </c>
      <c r="P287" s="252">
        <f t="shared" si="265"/>
        <v>0.1044596483635325</v>
      </c>
      <c r="Q287" s="252">
        <f>+VLOOKUP(I287,'[1]PMS PHASE 1'!$A:$BC,33,FALSE)</f>
        <v>1.1199750786768576E-3</v>
      </c>
      <c r="R287" s="252">
        <f t="shared" si="261"/>
        <v>0</v>
      </c>
      <c r="S287" s="252">
        <f>+VLOOKUP(I287,'[1]PMS PHASE 1'!$A:$BC,55,FALSE)</f>
        <v>1.4177660728648709E-2</v>
      </c>
      <c r="T287" s="252">
        <f t="shared" si="266"/>
        <v>0.10431275425223582</v>
      </c>
      <c r="U287" s="253" t="str">
        <f>+VLOOKUP(J287,'[1]PMS PHASE 1'!$A:$BC,36,FALSE)</f>
        <v>ML</v>
      </c>
      <c r="V287" s="254">
        <f>+VLOOKUP(J287,'[1]PMS PHASE 1'!$A:$BC,37,FALSE)</f>
        <v>8567</v>
      </c>
      <c r="W287" s="254">
        <f>+VLOOKUP(J287,'[1]PMS PHASE 1'!$A:$BC,38,FALSE)</f>
        <v>8567</v>
      </c>
      <c r="X287" s="254">
        <f t="shared" si="254"/>
        <v>0</v>
      </c>
      <c r="Y287" s="252">
        <f>+HLOOKUP($AB$1,'پلن 3 ماهه %'!$1:$609,BB287,FALSE)</f>
        <v>1</v>
      </c>
      <c r="Z287" s="268">
        <f t="shared" si="262"/>
        <v>1.0000000000000002</v>
      </c>
      <c r="AA287" s="255"/>
      <c r="AB287" s="256">
        <f t="shared" si="251"/>
        <v>0</v>
      </c>
      <c r="AC287" s="255"/>
      <c r="AD287" s="268">
        <f>+VLOOKUP(I287,'[1]PMS PHASE 1'!$A:$BC,26,FALSE)*S287</f>
        <v>0</v>
      </c>
      <c r="AE287" s="268">
        <f>(VLOOKUP(I287,'[1]PMS PHASE 1'!$A:$AC,24,FALSE)-VLOOKUP(I287,'[1]PMS PHASE 1'!$A:$AC,29,FALSE))*S287</f>
        <v>0</v>
      </c>
      <c r="AF287" s="255"/>
      <c r="AG287" s="257">
        <f>+VLOOKUP(J287,'[1]PMS PHASE 1'!$A:$BJ,61,FALSE)</f>
        <v>0</v>
      </c>
      <c r="AH287" s="257">
        <f>+VLOOKUP(J287,'[1]PMS PHASE 1'!$A:$BJ,62,FALSE)</f>
        <v>0</v>
      </c>
      <c r="AI287" s="255"/>
      <c r="AJ287" s="268">
        <f t="shared" si="242"/>
        <v>0</v>
      </c>
      <c r="AK287" s="257">
        <f t="shared" si="224"/>
        <v>0</v>
      </c>
      <c r="AL287" s="145"/>
      <c r="AM287" s="257"/>
      <c r="AN287" s="257"/>
      <c r="AO287" s="257"/>
      <c r="AP287" s="257"/>
      <c r="AQ287" s="257"/>
      <c r="AR287" s="257"/>
      <c r="AS287" s="257"/>
      <c r="AT287" s="257"/>
      <c r="AU287" s="257"/>
      <c r="AV287" s="257"/>
      <c r="AW287" s="257"/>
      <c r="AX287" s="257"/>
      <c r="AY287" s="284">
        <f t="shared" si="263"/>
        <v>0</v>
      </c>
      <c r="AZ287" s="15" t="s">
        <v>736</v>
      </c>
      <c r="BA287" s="4" t="s">
        <v>64</v>
      </c>
      <c r="BB287" s="1">
        <f>MATCH(I287,'پلن 3 ماهه'!B:B,0)</f>
        <v>435</v>
      </c>
      <c r="BC287" s="26">
        <f>+VLOOKUP(I287,'[2]PMS Rev 04'!$G:$R,12,FALSE)</f>
        <v>1</v>
      </c>
      <c r="BD287" s="89">
        <f t="shared" si="264"/>
        <v>0</v>
      </c>
    </row>
    <row r="288" spans="4:56" ht="12.95" hidden="1" customHeight="1" outlineLevel="3" x14ac:dyDescent="0.2">
      <c r="D288" s="34"/>
      <c r="E288" s="35"/>
      <c r="F288" s="259"/>
      <c r="G288" s="352" t="s">
        <v>1320</v>
      </c>
      <c r="H288" s="353"/>
      <c r="I288" s="247" t="s">
        <v>680</v>
      </c>
      <c r="J288" s="248" t="s">
        <v>971</v>
      </c>
      <c r="K288" s="249"/>
      <c r="L288" s="250"/>
      <c r="M288" s="251"/>
      <c r="N288" s="251" t="s">
        <v>461</v>
      </c>
      <c r="O288" s="252">
        <f>+VLOOKUP(I288,'[1]PMS PHASE 1'!$A:$BC,14,FALSE)</f>
        <v>1.0005411165644353E-4</v>
      </c>
      <c r="P288" s="252">
        <f t="shared" si="265"/>
        <v>9.3320088276475643E-3</v>
      </c>
      <c r="Q288" s="252">
        <f>+VLOOKUP(I288,'[1]PMS PHASE 1'!$A:$BC,33,FALSE)</f>
        <v>1.0005411165644352E-4</v>
      </c>
      <c r="R288" s="252">
        <f t="shared" si="261"/>
        <v>0</v>
      </c>
      <c r="S288" s="252">
        <f>+VLOOKUP(I288,'[1]PMS PHASE 1'!$A:$BC,55,FALSE)</f>
        <v>1.266575727066403E-3</v>
      </c>
      <c r="T288" s="252">
        <f t="shared" si="266"/>
        <v>9.3188858929562739E-3</v>
      </c>
      <c r="U288" s="253" t="str">
        <f>+VLOOKUP(J288,'[1]PMS PHASE 1'!$A:$BC,36,FALSE)</f>
        <v>ML</v>
      </c>
      <c r="V288" s="254">
        <f>+VLOOKUP(J288,'[1]PMS PHASE 1'!$A:$BC,37,FALSE)</f>
        <v>4860</v>
      </c>
      <c r="W288" s="254">
        <f>+VLOOKUP(J288,'[1]PMS PHASE 1'!$A:$BC,38,FALSE)</f>
        <v>4860</v>
      </c>
      <c r="X288" s="254">
        <f t="shared" si="254"/>
        <v>0</v>
      </c>
      <c r="Y288" s="252">
        <f>+HLOOKUP($AB$1,'پلن 3 ماهه %'!$1:$609,BB288,FALSE)</f>
        <v>1</v>
      </c>
      <c r="Z288" s="268">
        <f t="shared" si="262"/>
        <v>0.99999999999999989</v>
      </c>
      <c r="AA288" s="255"/>
      <c r="AB288" s="256">
        <f t="shared" si="251"/>
        <v>0</v>
      </c>
      <c r="AC288" s="255"/>
      <c r="AD288" s="268">
        <f>+VLOOKUP(I288,'[1]PMS PHASE 1'!$A:$BC,26,FALSE)*S288</f>
        <v>0</v>
      </c>
      <c r="AE288" s="268">
        <f>(VLOOKUP(I288,'[1]PMS PHASE 1'!$A:$AC,24,FALSE)-VLOOKUP(I288,'[1]PMS PHASE 1'!$A:$AC,29,FALSE))*S288</f>
        <v>0</v>
      </c>
      <c r="AF288" s="255"/>
      <c r="AG288" s="257">
        <f>+VLOOKUP(J288,'[1]PMS PHASE 1'!$A:$BJ,61,FALSE)</f>
        <v>0</v>
      </c>
      <c r="AH288" s="257">
        <f>+VLOOKUP(J288,'[1]PMS PHASE 1'!$A:$BJ,62,FALSE)</f>
        <v>0</v>
      </c>
      <c r="AI288" s="255"/>
      <c r="AJ288" s="268">
        <f t="shared" si="242"/>
        <v>0</v>
      </c>
      <c r="AK288" s="257">
        <f t="shared" si="224"/>
        <v>0</v>
      </c>
      <c r="AL288" s="145"/>
      <c r="AM288" s="257"/>
      <c r="AN288" s="257"/>
      <c r="AO288" s="257"/>
      <c r="AP288" s="257"/>
      <c r="AQ288" s="257"/>
      <c r="AR288" s="257"/>
      <c r="AS288" s="257"/>
      <c r="AT288" s="257"/>
      <c r="AU288" s="257"/>
      <c r="AV288" s="257"/>
      <c r="AW288" s="257"/>
      <c r="AX288" s="257"/>
      <c r="AY288" s="284">
        <f t="shared" si="263"/>
        <v>0</v>
      </c>
      <c r="AZ288" s="15" t="s">
        <v>736</v>
      </c>
      <c r="BA288" s="4" t="s">
        <v>64</v>
      </c>
      <c r="BB288" s="1">
        <f>MATCH(I288,'پلن 3 ماهه'!B:B,0)</f>
        <v>461</v>
      </c>
      <c r="BC288" s="26">
        <f>+VLOOKUP(I288,'[2]PMS Rev 04'!$G:$R,12,FALSE)</f>
        <v>1</v>
      </c>
      <c r="BD288" s="89">
        <f t="shared" si="264"/>
        <v>0</v>
      </c>
    </row>
    <row r="289" spans="4:56" ht="12.95" hidden="1" customHeight="1" outlineLevel="3" x14ac:dyDescent="0.2">
      <c r="D289" s="34"/>
      <c r="E289" s="35"/>
      <c r="F289" s="259"/>
      <c r="G289" s="352" t="s">
        <v>1321</v>
      </c>
      <c r="H289" s="353"/>
      <c r="I289" s="247" t="s">
        <v>1473</v>
      </c>
      <c r="J289" s="248" t="s">
        <v>1472</v>
      </c>
      <c r="K289" s="249"/>
      <c r="L289" s="250"/>
      <c r="M289" s="251"/>
      <c r="N289" s="251" t="s">
        <v>463</v>
      </c>
      <c r="O289" s="252">
        <f>+VLOOKUP(I289,'[1]PMS PHASE 1'!$A:$BC,14,FALSE)</f>
        <v>1.0568778911457683E-4</v>
      </c>
      <c r="P289" s="252">
        <f>+O289/$O$282</f>
        <v>9.8574597751502624E-3</v>
      </c>
      <c r="Q289" s="252">
        <f>+VLOOKUP(I289,'[1]PMS PHASE 1'!$A:$BC,33,FALSE)</f>
        <v>9.878828308963877E-5</v>
      </c>
      <c r="R289" s="252">
        <f t="shared" si="261"/>
        <v>6.8995060249380598E-6</v>
      </c>
      <c r="S289" s="252">
        <f>+VLOOKUP(I289,'[1]PMS PHASE 1'!$A:$BC,55,FALSE)</f>
        <v>1.5290193461882746E-3</v>
      </c>
      <c r="T289" s="252">
        <f>+S289/$S$282</f>
        <v>1.1249826213118416E-2</v>
      </c>
      <c r="U289" s="253" t="str">
        <f>+VLOOKUP(J289,'[1]PMS PHASE 1'!$A:$BC,36,FALSE)</f>
        <v>ML</v>
      </c>
      <c r="V289" s="254">
        <f>+VLOOKUP(J289,'[1]PMS PHASE 1'!$A:$BC,37,FALSE)</f>
        <v>21918</v>
      </c>
      <c r="W289" s="254">
        <f>+VLOOKUP(J289,'[1]PMS PHASE 1'!$A:$BC,38,FALSE)</f>
        <v>21918</v>
      </c>
      <c r="X289" s="254">
        <f t="shared" si="254"/>
        <v>0</v>
      </c>
      <c r="Y289" s="252">
        <v>1</v>
      </c>
      <c r="Z289" s="268">
        <f t="shared" si="262"/>
        <v>0.93471803996715019</v>
      </c>
      <c r="AA289" s="255"/>
      <c r="AB289" s="256">
        <f t="shared" si="251"/>
        <v>6.5281960032849806E-2</v>
      </c>
      <c r="AC289" s="255"/>
      <c r="AD289" s="268">
        <f>+VLOOKUP(I289,'[1]PMS PHASE 1'!$A:$BC,26,FALSE)*S289</f>
        <v>1.3907365729799332E-4</v>
      </c>
      <c r="AE289" s="268">
        <f>(VLOOKUP(I289,'[1]PMS PHASE 1'!$A:$AC,24,FALSE)-VLOOKUP(I289,'[1]PMS PHASE 1'!$A:$AC,29,FALSE))*S289</f>
        <v>3.7670884521473959E-5</v>
      </c>
      <c r="AF289" s="255"/>
      <c r="AG289" s="257">
        <f>+VLOOKUP(J289,'[1]PMS PHASE 1'!$A:$BJ,61,FALSE)</f>
        <v>625</v>
      </c>
      <c r="AH289" s="257">
        <f>+VLOOKUP(J289,'[1]PMS PHASE 1'!$A:$BJ,62,FALSE)</f>
        <v>600</v>
      </c>
      <c r="AI289" s="255"/>
      <c r="AJ289" s="268">
        <f t="shared" si="242"/>
        <v>1.0140277277651937E-4</v>
      </c>
      <c r="AK289" s="257">
        <f t="shared" si="224"/>
        <v>25</v>
      </c>
      <c r="AL289" s="145"/>
      <c r="AM289" s="257"/>
      <c r="AN289" s="257"/>
      <c r="AO289" s="257"/>
      <c r="AP289" s="257"/>
      <c r="AQ289" s="257"/>
      <c r="AR289" s="257"/>
      <c r="AS289" s="257"/>
      <c r="AT289" s="257"/>
      <c r="AU289" s="257"/>
      <c r="AV289" s="257"/>
      <c r="AW289" s="257"/>
      <c r="AX289" s="257"/>
      <c r="AY289" s="284">
        <f t="shared" si="263"/>
        <v>1.0140277277651937E-4</v>
      </c>
      <c r="AZ289" s="15" t="s">
        <v>736</v>
      </c>
      <c r="BA289" s="4" t="s">
        <v>64</v>
      </c>
      <c r="BB289" s="1" t="e">
        <f>MATCH(I289,'پلن 3 ماهه'!B:B,0)</f>
        <v>#N/A</v>
      </c>
      <c r="BC289" s="26">
        <f>+VLOOKUP(I289,'[2]PMS Rev 04'!$G:$R,12,FALSE)</f>
        <v>0.93365310121678879</v>
      </c>
      <c r="BD289" s="89">
        <f t="shared" si="264"/>
        <v>-1.0649387503613994E-3</v>
      </c>
    </row>
    <row r="290" spans="4:56" ht="12.95" hidden="1" customHeight="1" outlineLevel="3" x14ac:dyDescent="0.2">
      <c r="D290" s="34"/>
      <c r="E290" s="35"/>
      <c r="F290" s="259"/>
      <c r="G290" s="352" t="s">
        <v>1331</v>
      </c>
      <c r="H290" s="353"/>
      <c r="I290" s="247" t="s">
        <v>421</v>
      </c>
      <c r="J290" s="248" t="s">
        <v>982</v>
      </c>
      <c r="K290" s="249"/>
      <c r="L290" s="250"/>
      <c r="M290" s="251"/>
      <c r="N290" s="251" t="s">
        <v>539</v>
      </c>
      <c r="O290" s="252">
        <f>+VLOOKUP(I290,'[1]PMS PHASE 1'!$A:$BC,14,FALSE)</f>
        <v>9.0138839330129212E-5</v>
      </c>
      <c r="P290" s="252">
        <f>+O290/$O$282</f>
        <v>8.4072151600428427E-3</v>
      </c>
      <c r="Q290" s="252">
        <f>+VLOOKUP(I290,'[1]PMS PHASE 1'!$A:$BC,33,FALSE)</f>
        <v>4.5501531934602794E-5</v>
      </c>
      <c r="R290" s="252">
        <f>+O290-Q290</f>
        <v>4.4637307395526418E-5</v>
      </c>
      <c r="S290" s="252">
        <f>+VLOOKUP(I290,'[1]PMS PHASE 1'!$A:$BC,55,FALSE)</f>
        <v>1.1410592135733346E-3</v>
      </c>
      <c r="T290" s="252">
        <f>+S290/$S$282</f>
        <v>8.3953926963569927E-3</v>
      </c>
      <c r="U290" s="253" t="str">
        <f>+VLOOKUP(J290,'[1]PMS PHASE 1'!$A:$BC,36,FALSE)</f>
        <v>ML</v>
      </c>
      <c r="V290" s="254">
        <f>+VLOOKUP(J290,'[1]PMS PHASE 1'!$A:$BC,37,FALSE)</f>
        <v>8198</v>
      </c>
      <c r="W290" s="254">
        <f>+VLOOKUP(J290,'[1]PMS PHASE 1'!$A:$BC,38,FALSE)</f>
        <v>4598</v>
      </c>
      <c r="X290" s="254">
        <f>+V290-W290</f>
        <v>3600</v>
      </c>
      <c r="Y290" s="252">
        <f>+HLOOKUP($AB$1,'پلن 3 ماهه %'!$1:$609,BB290,FALSE)</f>
        <v>1</v>
      </c>
      <c r="Z290" s="268">
        <f>+Q290/O290</f>
        <v>0.50479385215906314</v>
      </c>
      <c r="AA290" s="255"/>
      <c r="AB290" s="256">
        <f>100%-Z290</f>
        <v>0.49520614784093686</v>
      </c>
      <c r="AC290" s="255"/>
      <c r="AD290" s="268">
        <f>+VLOOKUP(I290,'[1]PMS PHASE 1'!$A:$BC,26,FALSE)*S290</f>
        <v>7.2684300268564394E-4</v>
      </c>
      <c r="AE290" s="268">
        <f>(VLOOKUP(I290,'[1]PMS PHASE 1'!$A:$AC,24,FALSE)-VLOOKUP(I290,'[1]PMS PHASE 1'!$A:$AC,29,FALSE))*S290</f>
        <v>1.7249508213972113E-4</v>
      </c>
      <c r="AF290" s="255"/>
      <c r="AG290" s="257">
        <f>+VLOOKUP(J290,'[1]PMS PHASE 1'!$A:$BJ,61,FALSE)</f>
        <v>4765</v>
      </c>
      <c r="AH290" s="257">
        <f>+VLOOKUP(J290,'[1]PMS PHASE 1'!$A:$BJ,62,FALSE)</f>
        <v>1377</v>
      </c>
      <c r="AI290" s="255"/>
      <c r="AJ290" s="268">
        <f t="shared" si="242"/>
        <v>5.5434792054592287E-4</v>
      </c>
      <c r="AK290" s="257">
        <f t="shared" si="224"/>
        <v>3388</v>
      </c>
      <c r="AL290" s="145"/>
      <c r="AM290" s="257"/>
      <c r="AN290" s="257"/>
      <c r="AO290" s="257">
        <v>8500</v>
      </c>
      <c r="AP290" s="257"/>
      <c r="AQ290" s="257"/>
      <c r="AR290" s="257"/>
      <c r="AS290" s="257"/>
      <c r="AT290" s="257"/>
      <c r="AU290" s="257"/>
      <c r="AV290" s="257"/>
      <c r="AW290" s="257"/>
      <c r="AX290" s="257"/>
      <c r="AY290" s="284">
        <f t="shared" si="263"/>
        <v>5.5434792054592287E-4</v>
      </c>
      <c r="AZ290" s="15" t="s">
        <v>736</v>
      </c>
      <c r="BA290" s="4" t="s">
        <v>68</v>
      </c>
      <c r="BB290" s="1">
        <f>MATCH(I290,'پلن 3 ماهه'!B:B,0)</f>
        <v>544</v>
      </c>
      <c r="BC290" s="26">
        <f>+VLOOKUP(I290,'[2]PMS Rev 04'!$G:$R,12,FALSE)</f>
        <v>0.46579013273228148</v>
      </c>
      <c r="BD290" s="89">
        <f t="shared" si="264"/>
        <v>-3.9003719426781658E-2</v>
      </c>
    </row>
    <row r="291" spans="4:56" ht="12.95" hidden="1" customHeight="1" outlineLevel="3" x14ac:dyDescent="0.2">
      <c r="D291" s="34"/>
      <c r="E291" s="35"/>
      <c r="F291" s="259"/>
      <c r="G291" s="352" t="s">
        <v>1471</v>
      </c>
      <c r="H291" s="353"/>
      <c r="I291" s="247" t="s">
        <v>453</v>
      </c>
      <c r="J291" s="248" t="s">
        <v>972</v>
      </c>
      <c r="K291" s="249"/>
      <c r="L291" s="250"/>
      <c r="M291" s="251"/>
      <c r="N291" s="251" t="s">
        <v>465</v>
      </c>
      <c r="O291" s="252">
        <f>+VLOOKUP(I291,'[1]PMS PHASE 1'!$A:$BC,14,FALSE)</f>
        <v>3.1070857917095563E-3</v>
      </c>
      <c r="P291" s="252">
        <f t="shared" si="265"/>
        <v>0.289796706566677</v>
      </c>
      <c r="Q291" s="252">
        <f>+VLOOKUP(I291,'[1]PMS PHASE 1'!$A:$BC,33,FALSE)</f>
        <v>3.1043806848040107E-3</v>
      </c>
      <c r="R291" s="252">
        <f t="shared" si="261"/>
        <v>2.7051069055455956E-6</v>
      </c>
      <c r="S291" s="252">
        <f>+VLOOKUP(I291,'[1]PMS PHASE 1'!$A:$BC,55,FALSE)</f>
        <v>3.9332311091872886E-2</v>
      </c>
      <c r="T291" s="252">
        <f t="shared" si="266"/>
        <v>0.28938918624342586</v>
      </c>
      <c r="U291" s="253" t="str">
        <f>+VLOOKUP(J291,'[1]PMS PHASE 1'!$A:$BC,36,FALSE)</f>
        <v>ML</v>
      </c>
      <c r="V291" s="254">
        <f>+VLOOKUP(J291,'[1]PMS PHASE 1'!$A:$BC,37,FALSE)</f>
        <v>57430</v>
      </c>
      <c r="W291" s="254">
        <f>+VLOOKUP(J291,'[1]PMS PHASE 1'!$A:$BC,38,FALSE)</f>
        <v>57380</v>
      </c>
      <c r="X291" s="254">
        <f t="shared" si="254"/>
        <v>50</v>
      </c>
      <c r="Y291" s="252">
        <f>+HLOOKUP($AB$1,'پلن 3 ماهه %'!$1:$609,BB291,FALSE)</f>
        <v>1</v>
      </c>
      <c r="Z291" s="268">
        <f t="shared" si="262"/>
        <v>0.99912937489117182</v>
      </c>
      <c r="AA291" s="255"/>
      <c r="AB291" s="256">
        <f t="shared" si="251"/>
        <v>8.7062510882818245E-4</v>
      </c>
      <c r="AC291" s="255"/>
      <c r="AD291" s="268">
        <f>+VLOOKUP(I291,'[1]PMS PHASE 1'!$A:$BC,26,FALSE)*S291</f>
        <v>4.1431388003190526E-3</v>
      </c>
      <c r="AE291" s="268">
        <f>(VLOOKUP(I291,'[1]PMS PHASE 1'!$A:$AC,24,FALSE)-VLOOKUP(I291,'[1]PMS PHASE 1'!$A:$AC,29,FALSE))*S291</f>
        <v>4.1652664042931015E-3</v>
      </c>
      <c r="AF291" s="255"/>
      <c r="AG291" s="257">
        <f>+VLOOKUP(J291,'[1]PMS PHASE 1'!$A:$BJ,61,FALSE)</f>
        <v>382</v>
      </c>
      <c r="AH291" s="257">
        <f>+VLOOKUP(J291,'[1]PMS PHASE 1'!$A:$BJ,62,FALSE)</f>
        <v>382</v>
      </c>
      <c r="AI291" s="255"/>
      <c r="AJ291" s="268">
        <f t="shared" si="242"/>
        <v>-2.2127603974048983E-5</v>
      </c>
      <c r="AK291" s="257">
        <f t="shared" si="224"/>
        <v>0</v>
      </c>
      <c r="AL291" s="145"/>
      <c r="AM291" s="257"/>
      <c r="AN291" s="257"/>
      <c r="AO291" s="257"/>
      <c r="AP291" s="257"/>
      <c r="AQ291" s="257"/>
      <c r="AR291" s="257"/>
      <c r="AS291" s="257"/>
      <c r="AT291" s="257"/>
      <c r="AU291" s="257"/>
      <c r="AV291" s="257"/>
      <c r="AW291" s="257"/>
      <c r="AX291" s="257"/>
      <c r="AY291" s="284">
        <f t="shared" si="263"/>
        <v>-2.2127603974048983E-5</v>
      </c>
      <c r="AZ291" s="15" t="s">
        <v>736</v>
      </c>
      <c r="BA291" s="4" t="s">
        <v>64</v>
      </c>
      <c r="BB291" s="1">
        <f>MATCH(I291,'پلن 3 ماهه'!B:B,0)</f>
        <v>525</v>
      </c>
      <c r="BC291" s="26">
        <f>+VLOOKUP(I291,'[2]PMS Rev 04'!$G:$R,12,FALSE)</f>
        <v>0.89466322508632989</v>
      </c>
      <c r="BD291" s="89">
        <f t="shared" si="264"/>
        <v>-0.10446614980484192</v>
      </c>
    </row>
    <row r="292" spans="4:56" ht="12.95" customHeight="1" outlineLevel="2" collapsed="1" x14ac:dyDescent="0.2">
      <c r="D292" s="34"/>
      <c r="E292" s="35"/>
      <c r="F292" s="259"/>
      <c r="G292" s="362" t="s">
        <v>67</v>
      </c>
      <c r="H292" s="362"/>
      <c r="I292" s="76"/>
      <c r="J292" s="83"/>
      <c r="K292" s="29"/>
      <c r="L292" s="30"/>
      <c r="M292" s="31" t="s">
        <v>66</v>
      </c>
      <c r="N292" s="31"/>
      <c r="O292" s="32">
        <f>+SUM(O293:O299)</f>
        <v>3.8996587403282413E-3</v>
      </c>
      <c r="P292" s="32">
        <f>O292/$O$243</f>
        <v>0.12018498831357115</v>
      </c>
      <c r="Q292" s="32">
        <f>+SUM(Q293:Q299)</f>
        <v>3.4309125617648629E-3</v>
      </c>
      <c r="R292" s="32">
        <f>+O292-Q292</f>
        <v>4.6874617856337841E-4</v>
      </c>
      <c r="S292" s="178">
        <f>+SUM(S293:S299)</f>
        <v>4.9365418597707454E-2</v>
      </c>
      <c r="T292" s="32">
        <f>S292/$S$243</f>
        <v>0.11587204548906448</v>
      </c>
      <c r="U292" s="118" t="s">
        <v>24</v>
      </c>
      <c r="V292" s="143">
        <f>+SUM(V293:V299)</f>
        <v>125219</v>
      </c>
      <c r="W292" s="143">
        <f>+SUM(W293:W299)</f>
        <v>106147</v>
      </c>
      <c r="X292" s="120">
        <f t="shared" si="254"/>
        <v>19072</v>
      </c>
      <c r="Y292" s="32">
        <f>+SUMPRODUCT(Y293:Y299,T293:T299)</f>
        <v>0.99999999999999989</v>
      </c>
      <c r="Z292" s="178">
        <f>+SUMPRODUCT(Z293:Z299,T293:T299)</f>
        <v>0.87979815420363594</v>
      </c>
      <c r="AA292" s="145"/>
      <c r="AB292" s="119">
        <f t="shared" si="251"/>
        <v>0.12020184579636406</v>
      </c>
      <c r="AC292" s="145"/>
      <c r="AD292" s="178">
        <f>+SUM(AD293:AD299)</f>
        <v>6.2373854168747056E-3</v>
      </c>
      <c r="AE292" s="178">
        <f>+SUM(AE293:AE299)</f>
        <v>3.9571620721636147E-3</v>
      </c>
      <c r="AF292" s="145"/>
      <c r="AG292" s="143">
        <f>+SUM(AG293:AG299)</f>
        <v>18834</v>
      </c>
      <c r="AH292" s="143">
        <f>+SUM(AH293:AH299)</f>
        <v>14002</v>
      </c>
      <c r="AI292" s="145"/>
      <c r="AJ292" s="178">
        <f t="shared" si="242"/>
        <v>2.2802233447110909E-3</v>
      </c>
      <c r="AK292" s="143">
        <f t="shared" si="224"/>
        <v>4832</v>
      </c>
      <c r="AL292" s="145"/>
      <c r="AM292" s="143">
        <f t="shared" ref="AM292:AX292" si="267">+SUM(AM293:AM299)</f>
        <v>14000</v>
      </c>
      <c r="AN292" s="143">
        <f t="shared" si="267"/>
        <v>0</v>
      </c>
      <c r="AO292" s="143">
        <f t="shared" si="267"/>
        <v>0</v>
      </c>
      <c r="AP292" s="143">
        <f t="shared" si="267"/>
        <v>0</v>
      </c>
      <c r="AQ292" s="143">
        <f t="shared" si="267"/>
        <v>0</v>
      </c>
      <c r="AR292" s="143">
        <f t="shared" si="267"/>
        <v>0</v>
      </c>
      <c r="AS292" s="143">
        <f t="shared" si="267"/>
        <v>0</v>
      </c>
      <c r="AT292" s="143">
        <f t="shared" si="267"/>
        <v>0</v>
      </c>
      <c r="AU292" s="143">
        <f t="shared" si="267"/>
        <v>0</v>
      </c>
      <c r="AV292" s="143">
        <f t="shared" si="267"/>
        <v>0</v>
      </c>
      <c r="AW292" s="143">
        <f t="shared" si="267"/>
        <v>0</v>
      </c>
      <c r="AX292" s="143">
        <f t="shared" si="267"/>
        <v>0</v>
      </c>
      <c r="AY292" s="284">
        <f>+AJ292</f>
        <v>2.2802233447110909E-3</v>
      </c>
      <c r="AZ292" s="15" t="s">
        <v>736</v>
      </c>
      <c r="BA292" s="4" t="s">
        <v>66</v>
      </c>
      <c r="BD292" s="33"/>
    </row>
    <row r="293" spans="4:56" ht="12.95" hidden="1" customHeight="1" outlineLevel="3" x14ac:dyDescent="0.2">
      <c r="D293" s="34"/>
      <c r="E293" s="35"/>
      <c r="F293" s="259"/>
      <c r="G293" s="352" t="s">
        <v>1322</v>
      </c>
      <c r="H293" s="353"/>
      <c r="I293" s="247" t="s">
        <v>527</v>
      </c>
      <c r="J293" s="248" t="s">
        <v>973</v>
      </c>
      <c r="K293" s="249"/>
      <c r="L293" s="250"/>
      <c r="M293" s="251"/>
      <c r="N293" s="251" t="s">
        <v>457</v>
      </c>
      <c r="O293" s="252">
        <f>+VLOOKUP(I293,'[1]PMS PHASE 1'!$A:$BC,14,FALSE)</f>
        <v>9.4794911525600072E-4</v>
      </c>
      <c r="P293" s="252">
        <f>+O293/$O$292</f>
        <v>0.24308514625980071</v>
      </c>
      <c r="Q293" s="252">
        <f>+VLOOKUP(I293,'[1]PMS PHASE 1'!$A:$BC,33,FALSE)</f>
        <v>9.1963600239594503E-4</v>
      </c>
      <c r="R293" s="252">
        <f t="shared" ref="R293:R299" si="268">+O293-Q293</f>
        <v>2.831311286005569E-5</v>
      </c>
      <c r="S293" s="252">
        <f>+VLOOKUP(I293,'[1]PMS PHASE 1'!$A:$BC,55,FALSE)</f>
        <v>1.2E-2</v>
      </c>
      <c r="T293" s="252">
        <f>+S293/$S$292</f>
        <v>0.24308514625980066</v>
      </c>
      <c r="U293" s="253" t="str">
        <f>+VLOOKUP(J293,'[1]PMS PHASE 1'!$A:$BC,36,FALSE)</f>
        <v>ML</v>
      </c>
      <c r="V293" s="254">
        <f>+VLOOKUP(J293,'[1]PMS PHASE 1'!$A:$BC,37,FALSE)</f>
        <v>31457</v>
      </c>
      <c r="W293" s="254">
        <f>+VLOOKUP(J293,'[1]PMS PHASE 1'!$A:$BC,38,FALSE)</f>
        <v>31391</v>
      </c>
      <c r="X293" s="254">
        <f t="shared" si="254"/>
        <v>66</v>
      </c>
      <c r="Y293" s="252">
        <f>+HLOOKUP($AB$1,'پلن 3 ماهه %'!$1:$609,BB293,FALSE)</f>
        <v>1</v>
      </c>
      <c r="Z293" s="268">
        <f t="shared" ref="Z293:Z299" si="269">+Q293/O293</f>
        <v>0.97013224401564047</v>
      </c>
      <c r="AA293" s="255"/>
      <c r="AB293" s="256">
        <f t="shared" si="251"/>
        <v>2.9867755984359534E-2</v>
      </c>
      <c r="AC293" s="255"/>
      <c r="AD293" s="268">
        <f>+VLOOKUP(I293,'[1]PMS PHASE 1'!$A:$BC,26,FALSE)*S293</f>
        <v>5.6820421527799866E-4</v>
      </c>
      <c r="AE293" s="268">
        <f>(VLOOKUP(I293,'[1]PMS PHASE 1'!$A:$AC,24,FALSE)-VLOOKUP(I293,'[1]PMS PHASE 1'!$A:$AC,29,FALSE))*S293</f>
        <v>2.0979114346568429E-4</v>
      </c>
      <c r="AF293" s="255"/>
      <c r="AG293" s="257">
        <f>+VLOOKUP(J293,'[1]PMS PHASE 1'!$A:$BJ,61,FALSE)</f>
        <v>436</v>
      </c>
      <c r="AH293" s="257">
        <f>+VLOOKUP(J293,'[1]PMS PHASE 1'!$A:$BJ,62,FALSE)</f>
        <v>370</v>
      </c>
      <c r="AI293" s="255"/>
      <c r="AJ293" s="268">
        <f t="shared" si="242"/>
        <v>3.5841307181231437E-4</v>
      </c>
      <c r="AK293" s="257">
        <f t="shared" si="224"/>
        <v>66</v>
      </c>
      <c r="AL293" s="145"/>
      <c r="AM293" s="257"/>
      <c r="AN293" s="257"/>
      <c r="AO293" s="257"/>
      <c r="AP293" s="257"/>
      <c r="AQ293" s="257"/>
      <c r="AR293" s="257"/>
      <c r="AS293" s="257"/>
      <c r="AT293" s="257"/>
      <c r="AU293" s="257"/>
      <c r="AV293" s="257"/>
      <c r="AW293" s="257"/>
      <c r="AX293" s="257"/>
      <c r="AY293" s="284">
        <f t="shared" ref="AY293:AY299" si="270">+AJ293</f>
        <v>3.5841307181231437E-4</v>
      </c>
      <c r="AZ293" s="15" t="s">
        <v>736</v>
      </c>
      <c r="BA293" s="4" t="s">
        <v>66</v>
      </c>
      <c r="BB293" s="1">
        <f>MATCH(I293,'پلن 3 ماهه'!B:B,0)</f>
        <v>333</v>
      </c>
      <c r="BC293" s="26">
        <f>+VLOOKUP(I293,'[2]PMS Rev 04'!$G:$R,12,FALSE)</f>
        <v>0.96362971675620701</v>
      </c>
      <c r="BD293" s="89">
        <f t="shared" ref="BD293:BD299" si="271">+BC293-Z293</f>
        <v>-6.5025272594334549E-3</v>
      </c>
    </row>
    <row r="294" spans="4:56" ht="12.95" hidden="1" customHeight="1" outlineLevel="3" x14ac:dyDescent="0.2">
      <c r="D294" s="34"/>
      <c r="E294" s="35"/>
      <c r="F294" s="259"/>
      <c r="G294" s="352" t="s">
        <v>1323</v>
      </c>
      <c r="H294" s="353"/>
      <c r="I294" s="247" t="s">
        <v>626</v>
      </c>
      <c r="J294" s="248" t="s">
        <v>974</v>
      </c>
      <c r="K294" s="249"/>
      <c r="L294" s="250"/>
      <c r="M294" s="251"/>
      <c r="N294" s="251" t="s">
        <v>458</v>
      </c>
      <c r="O294" s="252">
        <f>+VLOOKUP(I294,'[1]PMS PHASE 1'!$A:$BC,14,FALSE)</f>
        <v>7.1096183644200027E-4</v>
      </c>
      <c r="P294" s="252">
        <f t="shared" ref="P294:P299" si="272">+O294/$O$292</f>
        <v>0.18231385969485045</v>
      </c>
      <c r="Q294" s="252">
        <f>+VLOOKUP(I294,'[1]PMS PHASE 1'!$A:$BC,33,FALSE)</f>
        <v>6.8415681750197703E-4</v>
      </c>
      <c r="R294" s="252">
        <f t="shared" si="268"/>
        <v>2.6805018940023241E-5</v>
      </c>
      <c r="S294" s="252">
        <f>+VLOOKUP(I294,'[1]PMS PHASE 1'!$A:$BC,55,FALSE)</f>
        <v>8.9999999999999993E-3</v>
      </c>
      <c r="T294" s="252">
        <f t="shared" ref="T294:T299" si="273">+S294/$S$292</f>
        <v>0.18231385969485048</v>
      </c>
      <c r="U294" s="253" t="str">
        <f>+VLOOKUP(J294,'[1]PMS PHASE 1'!$A:$BC,36,FALSE)</f>
        <v>ML</v>
      </c>
      <c r="V294" s="254">
        <f>+VLOOKUP(J294,'[1]PMS PHASE 1'!$A:$BC,37,FALSE)</f>
        <v>21114</v>
      </c>
      <c r="W294" s="254">
        <f>+VLOOKUP(J294,'[1]PMS PHASE 1'!$A:$BC,38,FALSE)</f>
        <v>21114</v>
      </c>
      <c r="X294" s="254">
        <f t="shared" si="254"/>
        <v>0</v>
      </c>
      <c r="Y294" s="252">
        <f>+HLOOKUP($AB$1,'پلن 3 ماهه %'!$1:$609,BB294,FALSE)</f>
        <v>1</v>
      </c>
      <c r="Z294" s="268">
        <f t="shared" si="269"/>
        <v>0.96229752770673516</v>
      </c>
      <c r="AA294" s="255"/>
      <c r="AB294" s="256">
        <f t="shared" si="251"/>
        <v>3.7702472293264844E-2</v>
      </c>
      <c r="AC294" s="255"/>
      <c r="AD294" s="268">
        <f>+VLOOKUP(I294,'[1]PMS PHASE 1'!$A:$BC,26,FALSE)*S294</f>
        <v>1.0705979116006296E-3</v>
      </c>
      <c r="AE294" s="268">
        <f>(VLOOKUP(I294,'[1]PMS PHASE 1'!$A:$AC,24,FALSE)-VLOOKUP(I294,'[1]PMS PHASE 1'!$A:$AC,29,FALSE))*S294</f>
        <v>8.2685421994884952E-4</v>
      </c>
      <c r="AF294" s="255"/>
      <c r="AG294" s="257">
        <f>+VLOOKUP(J294,'[1]PMS PHASE 1'!$A:$BJ,61,FALSE)</f>
        <v>1598</v>
      </c>
      <c r="AH294" s="257">
        <f>+VLOOKUP(J294,'[1]PMS PHASE 1'!$A:$BJ,62,FALSE)</f>
        <v>1838</v>
      </c>
      <c r="AI294" s="255"/>
      <c r="AJ294" s="268">
        <f t="shared" si="242"/>
        <v>2.4374369165178005E-4</v>
      </c>
      <c r="AK294" s="257">
        <f t="shared" si="224"/>
        <v>-240</v>
      </c>
      <c r="AL294" s="145"/>
      <c r="AM294" s="257"/>
      <c r="AN294" s="257"/>
      <c r="AO294" s="257"/>
      <c r="AP294" s="257"/>
      <c r="AQ294" s="257"/>
      <c r="AR294" s="257"/>
      <c r="AS294" s="257"/>
      <c r="AT294" s="257"/>
      <c r="AU294" s="257"/>
      <c r="AV294" s="257"/>
      <c r="AW294" s="257"/>
      <c r="AX294" s="257"/>
      <c r="AY294" s="284">
        <f t="shared" si="270"/>
        <v>2.4374369165178005E-4</v>
      </c>
      <c r="AZ294" s="15" t="s">
        <v>736</v>
      </c>
      <c r="BA294" s="4" t="s">
        <v>66</v>
      </c>
      <c r="BB294" s="1">
        <f>MATCH(I294,'پلن 3 ماهه'!B:B,0)</f>
        <v>358</v>
      </c>
      <c r="BC294" s="26">
        <f>+VLOOKUP(I294,'[2]PMS Rev 04'!$G:$R,12,FALSE)</f>
        <v>0.94620226004863395</v>
      </c>
      <c r="BD294" s="89">
        <f t="shared" si="271"/>
        <v>-1.6095267658101209E-2</v>
      </c>
    </row>
    <row r="295" spans="4:56" ht="12.95" hidden="1" customHeight="1" outlineLevel="3" x14ac:dyDescent="0.2">
      <c r="D295" s="34"/>
      <c r="E295" s="35"/>
      <c r="F295" s="259"/>
      <c r="G295" s="352" t="s">
        <v>1324</v>
      </c>
      <c r="H295" s="353"/>
      <c r="I295" s="247" t="s">
        <v>639</v>
      </c>
      <c r="J295" s="248" t="s">
        <v>975</v>
      </c>
      <c r="K295" s="249"/>
      <c r="L295" s="250"/>
      <c r="M295" s="251"/>
      <c r="N295" s="251" t="s">
        <v>484</v>
      </c>
      <c r="O295" s="252">
        <f>+VLOOKUP(I295,'[1]PMS PHASE 1'!$A:$BC,14,FALSE)</f>
        <v>9.479491152560004E-4</v>
      </c>
      <c r="P295" s="252">
        <f t="shared" si="272"/>
        <v>0.24308514625980063</v>
      </c>
      <c r="Q295" s="252">
        <f>+VLOOKUP(I295,'[1]PMS PHASE 1'!$A:$BC,33,FALSE)</f>
        <v>9.4275142231100195E-4</v>
      </c>
      <c r="R295" s="252">
        <f t="shared" si="268"/>
        <v>5.1976929449984444E-6</v>
      </c>
      <c r="S295" s="252">
        <f>+VLOOKUP(I295,'[1]PMS PHASE 1'!$A:$BC,55,FALSE)</f>
        <v>1.1999999999999997E-2</v>
      </c>
      <c r="T295" s="252">
        <f t="shared" si="273"/>
        <v>0.2430851462598006</v>
      </c>
      <c r="U295" s="253" t="str">
        <f>+VLOOKUP(J295,'[1]PMS PHASE 1'!$A:$BC,36,FALSE)</f>
        <v>ML</v>
      </c>
      <c r="V295" s="254">
        <f>+VLOOKUP(J295,'[1]PMS PHASE 1'!$A:$BC,37,FALSE)</f>
        <v>24457</v>
      </c>
      <c r="W295" s="254">
        <f>+VLOOKUP(J295,'[1]PMS PHASE 1'!$A:$BC,38,FALSE)</f>
        <v>24454</v>
      </c>
      <c r="X295" s="254">
        <f t="shared" si="254"/>
        <v>3</v>
      </c>
      <c r="Y295" s="252">
        <f>+HLOOKUP($AB$1,'پلن 3 ماهه %'!$1:$609,BB295,FALSE)</f>
        <v>1</v>
      </c>
      <c r="Z295" s="268">
        <f t="shared" si="269"/>
        <v>0.99451690722492547</v>
      </c>
      <c r="AA295" s="255"/>
      <c r="AB295" s="256">
        <f t="shared" si="251"/>
        <v>5.4830927750745273E-3</v>
      </c>
      <c r="AC295" s="255"/>
      <c r="AD295" s="268">
        <f>+VLOOKUP(I295,'[1]PMS PHASE 1'!$A:$BC,26,FALSE)*S295</f>
        <v>1.2497035613525778E-4</v>
      </c>
      <c r="AE295" s="268">
        <f>(VLOOKUP(I295,'[1]PMS PHASE 1'!$A:$AC,24,FALSE)-VLOOKUP(I295,'[1]PMS PHASE 1'!$A:$AC,29,FALSE))*S295</f>
        <v>5.9173242834360968E-5</v>
      </c>
      <c r="AF295" s="255"/>
      <c r="AG295" s="257">
        <f>+VLOOKUP(J295,'[1]PMS PHASE 1'!$A:$BJ,61,FALSE)</f>
        <v>137</v>
      </c>
      <c r="AH295" s="257">
        <f>+VLOOKUP(J295,'[1]PMS PHASE 1'!$A:$BJ,62,FALSE)</f>
        <v>134</v>
      </c>
      <c r="AI295" s="255"/>
      <c r="AJ295" s="268">
        <f t="shared" si="242"/>
        <v>6.5797113300896802E-5</v>
      </c>
      <c r="AK295" s="257">
        <f t="shared" si="224"/>
        <v>3</v>
      </c>
      <c r="AL295" s="145"/>
      <c r="AM295" s="257"/>
      <c r="AN295" s="257"/>
      <c r="AO295" s="257"/>
      <c r="AP295" s="257"/>
      <c r="AQ295" s="257"/>
      <c r="AR295" s="257"/>
      <c r="AS295" s="257"/>
      <c r="AT295" s="257"/>
      <c r="AU295" s="257"/>
      <c r="AV295" s="257"/>
      <c r="AW295" s="257"/>
      <c r="AX295" s="257"/>
      <c r="AY295" s="284">
        <f t="shared" si="270"/>
        <v>6.5797113300896802E-5</v>
      </c>
      <c r="AZ295" s="15" t="s">
        <v>736</v>
      </c>
      <c r="BA295" s="4" t="s">
        <v>66</v>
      </c>
      <c r="BB295" s="1">
        <f>MATCH(I295,'پلن 3 ماهه'!B:B,0)</f>
        <v>384</v>
      </c>
      <c r="BC295" s="26">
        <f>+VLOOKUP(I295,'[2]PMS Rev 04'!$G:$R,12,FALSE)</f>
        <v>0.9903953878235271</v>
      </c>
      <c r="BD295" s="89">
        <f t="shared" si="271"/>
        <v>-4.1215194013983769E-3</v>
      </c>
    </row>
    <row r="296" spans="4:56" ht="12.95" hidden="1" customHeight="1" outlineLevel="3" x14ac:dyDescent="0.2">
      <c r="D296" s="34"/>
      <c r="E296" s="35"/>
      <c r="F296" s="259"/>
      <c r="G296" s="352" t="s">
        <v>1325</v>
      </c>
      <c r="H296" s="353"/>
      <c r="I296" s="247" t="s">
        <v>653</v>
      </c>
      <c r="J296" s="248" t="s">
        <v>976</v>
      </c>
      <c r="K296" s="249"/>
      <c r="L296" s="250"/>
      <c r="M296" s="251"/>
      <c r="N296" s="251" t="s">
        <v>459</v>
      </c>
      <c r="O296" s="252">
        <f>+VLOOKUP(I296,'[1]PMS PHASE 1'!$A:$BC,14,FALSE)</f>
        <v>4.9925463469968235E-5</v>
      </c>
      <c r="P296" s="252">
        <f t="shared" si="272"/>
        <v>1.2802521142084838E-2</v>
      </c>
      <c r="Q296" s="252">
        <f>+VLOOKUP(I296,'[1]PMS PHASE 1'!$A:$BC,33,FALSE)</f>
        <v>4.9925463469968235E-5</v>
      </c>
      <c r="R296" s="252">
        <f t="shared" si="268"/>
        <v>0</v>
      </c>
      <c r="S296" s="252">
        <f>+VLOOKUP(I296,'[1]PMS PHASE 1'!$A:$BC,55,FALSE)</f>
        <v>6.3200181528501743E-4</v>
      </c>
      <c r="T296" s="252">
        <f t="shared" si="273"/>
        <v>1.2802521142084832E-2</v>
      </c>
      <c r="U296" s="253" t="str">
        <f>+VLOOKUP(J296,'[1]PMS PHASE 1'!$A:$BC,36,FALSE)</f>
        <v>ML</v>
      </c>
      <c r="V296" s="254">
        <f>+VLOOKUP(J296,'[1]PMS PHASE 1'!$A:$BC,37,FALSE)</f>
        <v>1472</v>
      </c>
      <c r="W296" s="254">
        <f>+VLOOKUP(J296,'[1]PMS PHASE 1'!$A:$BC,38,FALSE)</f>
        <v>1472</v>
      </c>
      <c r="X296" s="254">
        <f t="shared" si="254"/>
        <v>0</v>
      </c>
      <c r="Y296" s="252">
        <f>+HLOOKUP($AB$1,'پلن 3 ماهه %'!$1:$609,BB296,FALSE)</f>
        <v>1</v>
      </c>
      <c r="Z296" s="268">
        <f t="shared" si="269"/>
        <v>1</v>
      </c>
      <c r="AA296" s="255"/>
      <c r="AB296" s="256">
        <f t="shared" si="251"/>
        <v>0</v>
      </c>
      <c r="AC296" s="255"/>
      <c r="AD296" s="268">
        <f>+VLOOKUP(I296,'[1]PMS PHASE 1'!$A:$BC,26,FALSE)*S296</f>
        <v>0</v>
      </c>
      <c r="AE296" s="268">
        <f>(VLOOKUP(I296,'[1]PMS PHASE 1'!$A:$AC,24,FALSE)-VLOOKUP(I296,'[1]PMS PHASE 1'!$A:$AC,29,FALSE))*S296</f>
        <v>0</v>
      </c>
      <c r="AF296" s="255"/>
      <c r="AG296" s="257">
        <f>+VLOOKUP(J296,'[1]PMS PHASE 1'!$A:$BJ,61,FALSE)</f>
        <v>0</v>
      </c>
      <c r="AH296" s="257">
        <f>+VLOOKUP(J296,'[1]PMS PHASE 1'!$A:$BJ,62,FALSE)</f>
        <v>0</v>
      </c>
      <c r="AI296" s="255"/>
      <c r="AJ296" s="268">
        <f t="shared" si="242"/>
        <v>0</v>
      </c>
      <c r="AK296" s="257">
        <f t="shared" si="224"/>
        <v>0</v>
      </c>
      <c r="AL296" s="145"/>
      <c r="AM296" s="257"/>
      <c r="AN296" s="257"/>
      <c r="AO296" s="257"/>
      <c r="AP296" s="257"/>
      <c r="AQ296" s="257"/>
      <c r="AR296" s="257"/>
      <c r="AS296" s="257"/>
      <c r="AT296" s="257"/>
      <c r="AU296" s="257"/>
      <c r="AV296" s="257"/>
      <c r="AW296" s="257"/>
      <c r="AX296" s="257"/>
      <c r="AY296" s="284">
        <f t="shared" si="270"/>
        <v>0</v>
      </c>
      <c r="AZ296" s="15" t="s">
        <v>736</v>
      </c>
      <c r="BA296" s="4" t="s">
        <v>66</v>
      </c>
      <c r="BB296" s="1">
        <f>MATCH(I296,'پلن 3 ماهه'!B:B,0)</f>
        <v>410</v>
      </c>
      <c r="BC296" s="26">
        <f>+VLOOKUP(I296,'[2]PMS Rev 04'!$G:$R,12,FALSE)</f>
        <v>1</v>
      </c>
      <c r="BD296" s="89">
        <f t="shared" si="271"/>
        <v>0</v>
      </c>
    </row>
    <row r="297" spans="4:56" ht="12.95" hidden="1" customHeight="1" outlineLevel="3" x14ac:dyDescent="0.2">
      <c r="D297" s="34"/>
      <c r="E297" s="35"/>
      <c r="F297" s="259"/>
      <c r="G297" s="352" t="s">
        <v>1326</v>
      </c>
      <c r="H297" s="353"/>
      <c r="I297" s="247" t="s">
        <v>667</v>
      </c>
      <c r="J297" s="248" t="s">
        <v>977</v>
      </c>
      <c r="K297" s="249"/>
      <c r="L297" s="250"/>
      <c r="M297" s="251"/>
      <c r="N297" s="251" t="s">
        <v>460</v>
      </c>
      <c r="O297" s="252">
        <f>+VLOOKUP(I297,'[1]PMS PHASE 1'!$A:$BC,14,FALSE)</f>
        <v>3.6604765032043898E-4</v>
      </c>
      <c r="P297" s="252">
        <f t="shared" si="272"/>
        <v>9.3866585436044619E-2</v>
      </c>
      <c r="Q297" s="252">
        <f>+VLOOKUP(I297,'[1]PMS PHASE 1'!$A:$BC,33,FALSE)</f>
        <v>3.6576176583494107E-4</v>
      </c>
      <c r="R297" s="252">
        <f t="shared" si="268"/>
        <v>2.858844854979059E-7</v>
      </c>
      <c r="S297" s="252">
        <f>+VLOOKUP(I297,'[1]PMS PHASE 1'!$A:$BC,55,FALSE)</f>
        <v>4.6337632823878127E-3</v>
      </c>
      <c r="T297" s="252">
        <f t="shared" si="273"/>
        <v>9.3866585436044619E-2</v>
      </c>
      <c r="U297" s="253" t="str">
        <f>+VLOOKUP(J297,'[1]PMS PHASE 1'!$A:$BC,36,FALSE)</f>
        <v>ML</v>
      </c>
      <c r="V297" s="254">
        <f>+VLOOKUP(J297,'[1]PMS PHASE 1'!$A:$BC,37,FALSE)</f>
        <v>6338</v>
      </c>
      <c r="W297" s="254">
        <f>+VLOOKUP(J297,'[1]PMS PHASE 1'!$A:$BC,38,FALSE)</f>
        <v>6338</v>
      </c>
      <c r="X297" s="254">
        <f t="shared" si="254"/>
        <v>0</v>
      </c>
      <c r="Y297" s="252">
        <f>+HLOOKUP($AB$1,'پلن 3 ماهه %'!$1:$609,BB297,FALSE)</f>
        <v>1</v>
      </c>
      <c r="Z297" s="268">
        <f t="shared" si="269"/>
        <v>0.99921899652887369</v>
      </c>
      <c r="AA297" s="255"/>
      <c r="AB297" s="256">
        <f t="shared" si="251"/>
        <v>7.8100347112630697E-4</v>
      </c>
      <c r="AC297" s="255"/>
      <c r="AD297" s="268">
        <f>+VLOOKUP(I297,'[1]PMS PHASE 1'!$A:$BC,26,FALSE)*S297</f>
        <v>3.2278708439312528E-5</v>
      </c>
      <c r="AE297" s="268">
        <f>(VLOOKUP(I297,'[1]PMS PHASE 1'!$A:$AC,24,FALSE)-VLOOKUP(I297,'[1]PMS PHASE 1'!$A:$AC,29,FALSE))*S297</f>
        <v>3.2241868216047117E-5</v>
      </c>
      <c r="AF297" s="255"/>
      <c r="AG297" s="257">
        <f>+VLOOKUP(J297,'[1]PMS PHASE 1'!$A:$BJ,61,FALSE)</f>
        <v>49</v>
      </c>
      <c r="AH297" s="257">
        <f>+VLOOKUP(J297,'[1]PMS PHASE 1'!$A:$BJ,62,FALSE)</f>
        <v>49</v>
      </c>
      <c r="AI297" s="255"/>
      <c r="AJ297" s="268">
        <f t="shared" si="242"/>
        <v>3.684022326541197E-8</v>
      </c>
      <c r="AK297" s="257">
        <f t="shared" si="224"/>
        <v>0</v>
      </c>
      <c r="AL297" s="145"/>
      <c r="AM297" s="257"/>
      <c r="AN297" s="257"/>
      <c r="AO297" s="257"/>
      <c r="AP297" s="257"/>
      <c r="AQ297" s="257"/>
      <c r="AR297" s="257"/>
      <c r="AS297" s="257"/>
      <c r="AT297" s="257"/>
      <c r="AU297" s="257"/>
      <c r="AV297" s="257"/>
      <c r="AW297" s="257"/>
      <c r="AX297" s="257"/>
      <c r="AY297" s="284">
        <f t="shared" si="270"/>
        <v>3.684022326541197E-8</v>
      </c>
      <c r="AZ297" s="15" t="s">
        <v>736</v>
      </c>
      <c r="BA297" s="4" t="s">
        <v>66</v>
      </c>
      <c r="BB297" s="1">
        <f>MATCH(I297,'پلن 3 ماهه'!B:B,0)</f>
        <v>436</v>
      </c>
      <c r="BC297" s="26">
        <f>+VLOOKUP(I297,'[2]PMS Rev 04'!$G:$R,12,FALSE)</f>
        <v>0.99999204961043087</v>
      </c>
      <c r="BD297" s="89">
        <f t="shared" si="271"/>
        <v>7.7305308155717345E-4</v>
      </c>
    </row>
    <row r="298" spans="4:56" ht="12.95" hidden="1" customHeight="1" outlineLevel="3" x14ac:dyDescent="0.2">
      <c r="D298" s="34"/>
      <c r="E298" s="35"/>
      <c r="F298" s="259"/>
      <c r="G298" s="352" t="s">
        <v>1327</v>
      </c>
      <c r="H298" s="353"/>
      <c r="I298" s="247" t="s">
        <v>681</v>
      </c>
      <c r="J298" s="248" t="s">
        <v>978</v>
      </c>
      <c r="K298" s="249"/>
      <c r="L298" s="250"/>
      <c r="M298" s="251"/>
      <c r="N298" s="251" t="s">
        <v>461</v>
      </c>
      <c r="O298" s="252">
        <f>+VLOOKUP(I298,'[1]PMS PHASE 1'!$A:$BC,14,FALSE)</f>
        <v>1.0005411165644353E-4</v>
      </c>
      <c r="P298" s="252">
        <f t="shared" si="272"/>
        <v>2.5657145488587496E-2</v>
      </c>
      <c r="Q298" s="252">
        <f>+VLOOKUP(I298,'[1]PMS PHASE 1'!$A:$BC,33,FALSE)</f>
        <v>9.844209507857471E-5</v>
      </c>
      <c r="R298" s="252">
        <f t="shared" si="268"/>
        <v>1.6120165778688223E-6</v>
      </c>
      <c r="S298" s="252">
        <f>+VLOOKUP(I298,'[1]PMS PHASE 1'!$A:$BC,55,FALSE)</f>
        <v>1.266575727066403E-3</v>
      </c>
      <c r="T298" s="252">
        <f t="shared" si="273"/>
        <v>2.5657145488587493E-2</v>
      </c>
      <c r="U298" s="253" t="str">
        <f>+VLOOKUP(J298,'[1]PMS PHASE 1'!$A:$BC,36,FALSE)</f>
        <v>ML</v>
      </c>
      <c r="V298" s="254">
        <f>+VLOOKUP(J298,'[1]PMS PHASE 1'!$A:$BC,37,FALSE)</f>
        <v>1651</v>
      </c>
      <c r="W298" s="254">
        <f>+VLOOKUP(J298,'[1]PMS PHASE 1'!$A:$BC,38,FALSE)</f>
        <v>1651</v>
      </c>
      <c r="X298" s="254">
        <f t="shared" si="254"/>
        <v>0</v>
      </c>
      <c r="Y298" s="252">
        <f>+HLOOKUP($AB$1,'پلن 3 ماهه %'!$1:$609,BB298,FALSE)</f>
        <v>1</v>
      </c>
      <c r="Z298" s="268">
        <f t="shared" si="269"/>
        <v>0.98388855239248918</v>
      </c>
      <c r="AA298" s="255"/>
      <c r="AB298" s="256">
        <f t="shared" si="251"/>
        <v>1.611144760751082E-2</v>
      </c>
      <c r="AC298" s="255"/>
      <c r="AD298" s="268">
        <f>+VLOOKUP(I298,'[1]PMS PHASE 1'!$A:$BC,26,FALSE)*S298</f>
        <v>2.2669480760031631E-5</v>
      </c>
      <c r="AE298" s="268">
        <f>(VLOOKUP(I298,'[1]PMS PHASE 1'!$A:$AC,24,FALSE)-VLOOKUP(I298,'[1]PMS PHASE 1'!$A:$AC,29,FALSE))*S298</f>
        <v>2.2631122924567448E-6</v>
      </c>
      <c r="AF298" s="255"/>
      <c r="AG298" s="257">
        <f>+VLOOKUP(J298,'[1]PMS PHASE 1'!$A:$BJ,61,FALSE)</f>
        <v>0</v>
      </c>
      <c r="AH298" s="257">
        <f>+VLOOKUP(J298,'[1]PMS PHASE 1'!$A:$BJ,62,FALSE)</f>
        <v>0</v>
      </c>
      <c r="AI298" s="255"/>
      <c r="AJ298" s="268">
        <f t="shared" si="242"/>
        <v>2.0406368467574886E-5</v>
      </c>
      <c r="AK298" s="257">
        <f t="shared" si="224"/>
        <v>0</v>
      </c>
      <c r="AL298" s="145"/>
      <c r="AM298" s="257"/>
      <c r="AN298" s="257"/>
      <c r="AO298" s="257"/>
      <c r="AP298" s="257"/>
      <c r="AQ298" s="257"/>
      <c r="AR298" s="257"/>
      <c r="AS298" s="257"/>
      <c r="AT298" s="257"/>
      <c r="AU298" s="257"/>
      <c r="AV298" s="257"/>
      <c r="AW298" s="257"/>
      <c r="AX298" s="257"/>
      <c r="AY298" s="284">
        <f t="shared" si="270"/>
        <v>2.0406368467574886E-5</v>
      </c>
      <c r="AZ298" s="15" t="s">
        <v>736</v>
      </c>
      <c r="BA298" s="4" t="s">
        <v>66</v>
      </c>
      <c r="BB298" s="1">
        <f>MATCH(I298,'پلن 3 ماهه'!B:B,0)</f>
        <v>462</v>
      </c>
      <c r="BC298" s="26">
        <f>+VLOOKUP(I298,'[2]PMS Rev 04'!$G:$R,12,FALSE)</f>
        <v>0.9838885523924894</v>
      </c>
      <c r="BD298" s="89">
        <f t="shared" si="271"/>
        <v>0</v>
      </c>
    </row>
    <row r="299" spans="4:56" ht="12.95" hidden="1" customHeight="1" outlineLevel="3" x14ac:dyDescent="0.2">
      <c r="D299" s="34"/>
      <c r="E299" s="35"/>
      <c r="F299" s="259"/>
      <c r="G299" s="352" t="s">
        <v>1328</v>
      </c>
      <c r="H299" s="353"/>
      <c r="I299" s="247" t="s">
        <v>708</v>
      </c>
      <c r="J299" s="248" t="s">
        <v>979</v>
      </c>
      <c r="K299" s="249"/>
      <c r="L299" s="250"/>
      <c r="M299" s="251"/>
      <c r="N299" s="251" t="s">
        <v>465</v>
      </c>
      <c r="O299" s="252">
        <f>+VLOOKUP(I299,'[1]PMS PHASE 1'!$A:$BC,14,FALSE)</f>
        <v>7.7677144792738908E-4</v>
      </c>
      <c r="P299" s="252">
        <f t="shared" si="272"/>
        <v>0.19918959571883124</v>
      </c>
      <c r="Q299" s="252">
        <f>+VLOOKUP(I299,'[1]PMS PHASE 1'!$A:$BC,33,FALSE)</f>
        <v>3.7023899517245508E-4</v>
      </c>
      <c r="R299" s="252">
        <f t="shared" si="268"/>
        <v>4.06532452754934E-4</v>
      </c>
      <c r="S299" s="252">
        <f>+VLOOKUP(I299,'[1]PMS PHASE 1'!$A:$BC,55,FALSE)</f>
        <v>9.8330777729682215E-3</v>
      </c>
      <c r="T299" s="252">
        <f t="shared" si="273"/>
        <v>0.19918959571883124</v>
      </c>
      <c r="U299" s="253" t="str">
        <f>+VLOOKUP(J299,'[1]PMS PHASE 1'!$A:$BC,36,FALSE)</f>
        <v>ML</v>
      </c>
      <c r="V299" s="254">
        <f>+VLOOKUP(J299,'[1]PMS PHASE 1'!$A:$BC,37,FALSE)</f>
        <v>38730</v>
      </c>
      <c r="W299" s="254">
        <f>+VLOOKUP(J299,'[1]PMS PHASE 1'!$A:$BC,38,FALSE)</f>
        <v>19727</v>
      </c>
      <c r="X299" s="254">
        <f t="shared" si="254"/>
        <v>19003</v>
      </c>
      <c r="Y299" s="252">
        <f>+HLOOKUP($AB$1,'پلن 3 ماهه %'!$1:$609,BB299,FALSE)</f>
        <v>1</v>
      </c>
      <c r="Z299" s="268">
        <f t="shared" si="269"/>
        <v>0.47663826491092171</v>
      </c>
      <c r="AA299" s="255"/>
      <c r="AB299" s="256">
        <f t="shared" si="251"/>
        <v>0.52336173508907824</v>
      </c>
      <c r="AC299" s="255"/>
      <c r="AD299" s="268">
        <f>+VLOOKUP(I299,'[1]PMS PHASE 1'!$A:$BC,26,FALSE)*S299</f>
        <v>4.4186647446614749E-3</v>
      </c>
      <c r="AE299" s="268">
        <f>(VLOOKUP(I299,'[1]PMS PHASE 1'!$A:$AC,24,FALSE)-VLOOKUP(I299,'[1]PMS PHASE 1'!$A:$AC,29,FALSE))*S299</f>
        <v>2.826838485406216E-3</v>
      </c>
      <c r="AF299" s="255"/>
      <c r="AG299" s="257">
        <f>+VLOOKUP(J299,'[1]PMS PHASE 1'!$A:$BJ,61,FALSE)</f>
        <v>16614</v>
      </c>
      <c r="AH299" s="257">
        <f>+VLOOKUP(J299,'[1]PMS PHASE 1'!$A:$BJ,62,FALSE)</f>
        <v>11611</v>
      </c>
      <c r="AI299" s="255"/>
      <c r="AJ299" s="268">
        <f t="shared" si="242"/>
        <v>1.5918262592552589E-3</v>
      </c>
      <c r="AK299" s="257">
        <f t="shared" si="224"/>
        <v>5003</v>
      </c>
      <c r="AL299" s="145"/>
      <c r="AM299" s="257">
        <v>14000</v>
      </c>
      <c r="AN299" s="257"/>
      <c r="AO299" s="257"/>
      <c r="AP299" s="257"/>
      <c r="AQ299" s="257"/>
      <c r="AR299" s="257"/>
      <c r="AS299" s="257"/>
      <c r="AT299" s="257"/>
      <c r="AU299" s="257"/>
      <c r="AV299" s="257"/>
      <c r="AW299" s="257"/>
      <c r="AX299" s="257"/>
      <c r="AY299" s="284">
        <f t="shared" si="270"/>
        <v>1.5918262592552589E-3</v>
      </c>
      <c r="AZ299" s="15" t="s">
        <v>736</v>
      </c>
      <c r="BA299" s="4" t="s">
        <v>66</v>
      </c>
      <c r="BB299" s="1">
        <f>MATCH(I299,'پلن 3 ماهه'!B:B,0)</f>
        <v>526</v>
      </c>
      <c r="BC299" s="26">
        <f>+VLOOKUP(I299,'[2]PMS Rev 04'!$G:$R,12,FALSE)</f>
        <v>0.31117738187451577</v>
      </c>
      <c r="BD299" s="89">
        <f t="shared" si="271"/>
        <v>-0.16546088303640594</v>
      </c>
    </row>
    <row r="300" spans="4:56" ht="12.95" customHeight="1" outlineLevel="2" collapsed="1" x14ac:dyDescent="0.2">
      <c r="D300" s="36"/>
      <c r="E300" s="37"/>
      <c r="F300" s="259"/>
      <c r="G300" s="362" t="s">
        <v>69</v>
      </c>
      <c r="H300" s="362"/>
      <c r="I300" s="76"/>
      <c r="J300" s="83"/>
      <c r="K300" s="29"/>
      <c r="L300" s="30"/>
      <c r="M300" s="31" t="s">
        <v>68</v>
      </c>
      <c r="N300" s="31"/>
      <c r="O300" s="32">
        <f>+SUM(O301:O302)</f>
        <v>7.2943282625023424E-5</v>
      </c>
      <c r="P300" s="32">
        <f>O300/$O$243</f>
        <v>2.2480653189422546E-3</v>
      </c>
      <c r="Q300" s="32">
        <f>+SUM(Q301:Q302)</f>
        <v>4.1780151406320861E-5</v>
      </c>
      <c r="R300" s="32">
        <f>+O300-Q300</f>
        <v>3.1163131218702563E-5</v>
      </c>
      <c r="S300" s="178">
        <f>+SUM(S301:S302)</f>
        <v>7.3225483654706881E-4</v>
      </c>
      <c r="T300" s="32">
        <f>S300/$S$243</f>
        <v>1.718771320900129E-3</v>
      </c>
      <c r="U300" s="118" t="s">
        <v>24</v>
      </c>
      <c r="V300" s="143">
        <f>+SUM(V301:V302)</f>
        <v>6870</v>
      </c>
      <c r="W300" s="143">
        <f>+SUM(W301:W302)</f>
        <v>3940</v>
      </c>
      <c r="X300" s="120">
        <f t="shared" si="254"/>
        <v>2930</v>
      </c>
      <c r="Y300" s="32">
        <f>+SUMPRODUCT(Y301:Y302,T301:T302)</f>
        <v>1</v>
      </c>
      <c r="Z300" s="178">
        <f>+SUMPRODUCT(Z301:Z302,T301:T302)</f>
        <v>0.57885778865405313</v>
      </c>
      <c r="AA300" s="145"/>
      <c r="AB300" s="119">
        <f t="shared" si="251"/>
        <v>0.42114221134594687</v>
      </c>
      <c r="AC300" s="145"/>
      <c r="AD300" s="178">
        <f>+SUM(AD301:AD302)</f>
        <v>3.0838342113219733E-4</v>
      </c>
      <c r="AE300" s="178">
        <f>+SUM(AE301:AE302)</f>
        <v>0</v>
      </c>
      <c r="AF300" s="145"/>
      <c r="AG300" s="143">
        <f>+SUM(AG301:AG302)</f>
        <v>2930</v>
      </c>
      <c r="AH300" s="143">
        <f>+SUM(AH301:AH302)</f>
        <v>0</v>
      </c>
      <c r="AI300" s="145"/>
      <c r="AJ300" s="178">
        <f t="shared" si="242"/>
        <v>3.0838342113219733E-4</v>
      </c>
      <c r="AK300" s="143">
        <f t="shared" si="224"/>
        <v>2930</v>
      </c>
      <c r="AL300" s="145"/>
      <c r="AM300" s="143">
        <f t="shared" ref="AM300:AX300" si="274">+SUM(AM301:AM302)</f>
        <v>0</v>
      </c>
      <c r="AN300" s="143">
        <f t="shared" si="274"/>
        <v>0</v>
      </c>
      <c r="AO300" s="143">
        <f t="shared" si="274"/>
        <v>0</v>
      </c>
      <c r="AP300" s="143">
        <f t="shared" si="274"/>
        <v>0</v>
      </c>
      <c r="AQ300" s="143">
        <f t="shared" si="274"/>
        <v>0</v>
      </c>
      <c r="AR300" s="143">
        <f t="shared" si="274"/>
        <v>0</v>
      </c>
      <c r="AS300" s="143">
        <f t="shared" si="274"/>
        <v>0</v>
      </c>
      <c r="AT300" s="143">
        <f t="shared" si="274"/>
        <v>0</v>
      </c>
      <c r="AU300" s="143">
        <f t="shared" si="274"/>
        <v>0</v>
      </c>
      <c r="AV300" s="143">
        <f t="shared" si="274"/>
        <v>0</v>
      </c>
      <c r="AW300" s="143">
        <f t="shared" si="274"/>
        <v>0</v>
      </c>
      <c r="AX300" s="143">
        <f t="shared" si="274"/>
        <v>0</v>
      </c>
      <c r="AY300" s="284">
        <f>+AJ300</f>
        <v>3.0838342113219733E-4</v>
      </c>
      <c r="AZ300" s="15" t="s">
        <v>736</v>
      </c>
      <c r="BA300" s="4" t="s">
        <v>68</v>
      </c>
      <c r="BD300" s="33"/>
    </row>
    <row r="301" spans="4:56" ht="12.95" hidden="1" customHeight="1" outlineLevel="3" x14ac:dyDescent="0.2">
      <c r="D301" s="34"/>
      <c r="E301" s="35"/>
      <c r="F301" s="259"/>
      <c r="G301" s="352" t="s">
        <v>1329</v>
      </c>
      <c r="H301" s="353"/>
      <c r="I301" s="247" t="s">
        <v>689</v>
      </c>
      <c r="J301" s="248" t="s">
        <v>980</v>
      </c>
      <c r="K301" s="249"/>
      <c r="L301" s="250"/>
      <c r="M301" s="251"/>
      <c r="N301" s="251" t="s">
        <v>538</v>
      </c>
      <c r="O301" s="252">
        <f>+VLOOKUP(I301,'[1]PMS PHASE 1'!$A:$BC,14,FALSE)</f>
        <v>2.7648515861633358E-5</v>
      </c>
      <c r="P301" s="252">
        <f>+O301/$O$300</f>
        <v>0.37904128888420013</v>
      </c>
      <c r="Q301" s="252">
        <f>+VLOOKUP(I301,'[1]PMS PHASE 1'!$A:$BC,33,FALSE)</f>
        <v>1.6891830493567239E-5</v>
      </c>
      <c r="R301" s="252">
        <f t="shared" ref="R301:R302" si="275">+O301-Q301</f>
        <v>1.075668536806612E-5</v>
      </c>
      <c r="S301" s="252">
        <f>+VLOOKUP(I301,'[1]PMS PHASE 1'!$A:$BC,55,FALSE)</f>
        <v>3.5000000000000005E-4</v>
      </c>
      <c r="T301" s="252">
        <f>+S301/$S$300</f>
        <v>0.47797567531327911</v>
      </c>
      <c r="U301" s="253" t="str">
        <f>+VLOOKUP(J301,'[1]PMS PHASE 1'!$A:$BC,36,FALSE)</f>
        <v>ML</v>
      </c>
      <c r="V301" s="254">
        <f>+VLOOKUP(J301,'[1]PMS PHASE 1'!$A:$BC,37,FALSE)</f>
        <v>685</v>
      </c>
      <c r="W301" s="254">
        <f>+VLOOKUP(J301,'[1]PMS PHASE 1'!$A:$BC,38,FALSE)</f>
        <v>465</v>
      </c>
      <c r="X301" s="254">
        <f t="shared" si="254"/>
        <v>220</v>
      </c>
      <c r="Y301" s="252">
        <f>+HLOOKUP($AB$1,'پلن 3 ماهه %'!$1:$609,BB301,FALSE)</f>
        <v>1</v>
      </c>
      <c r="Z301" s="268">
        <f>+Q301/O301</f>
        <v>0.61094890510948896</v>
      </c>
      <c r="AA301" s="255"/>
      <c r="AB301" s="256">
        <f t="shared" si="251"/>
        <v>0.38905109489051104</v>
      </c>
      <c r="AC301" s="255"/>
      <c r="AD301" s="268">
        <f>+VLOOKUP(I301,'[1]PMS PHASE 1'!$A:$BC,26,FALSE)*S301</f>
        <v>1.3616788321167884E-4</v>
      </c>
      <c r="AE301" s="268">
        <f>(VLOOKUP(I301,'[1]PMS PHASE 1'!$A:$AC,24,FALSE)-VLOOKUP(I301,'[1]PMS PHASE 1'!$A:$AC,29,FALSE))*S301</f>
        <v>0</v>
      </c>
      <c r="AF301" s="255"/>
      <c r="AG301" s="257">
        <f>+VLOOKUP(J301,'[1]PMS PHASE 1'!$A:$BJ,61,FALSE)</f>
        <v>220</v>
      </c>
      <c r="AH301" s="257">
        <f>+VLOOKUP(J301,'[1]PMS PHASE 1'!$A:$BJ,62,FALSE)</f>
        <v>0</v>
      </c>
      <c r="AI301" s="255"/>
      <c r="AJ301" s="268">
        <f t="shared" si="242"/>
        <v>1.3616788321167884E-4</v>
      </c>
      <c r="AK301" s="257">
        <f t="shared" si="224"/>
        <v>220</v>
      </c>
      <c r="AL301" s="145"/>
      <c r="AM301" s="257"/>
      <c r="AN301" s="257"/>
      <c r="AO301" s="257"/>
      <c r="AP301" s="257"/>
      <c r="AQ301" s="257"/>
      <c r="AR301" s="257"/>
      <c r="AS301" s="257"/>
      <c r="AT301" s="257"/>
      <c r="AU301" s="257"/>
      <c r="AV301" s="257"/>
      <c r="AW301" s="257"/>
      <c r="AX301" s="257"/>
      <c r="AY301" s="284">
        <f t="shared" ref="AY301:AY302" si="276">+AJ301</f>
        <v>1.3616788321167884E-4</v>
      </c>
      <c r="AZ301" s="15" t="s">
        <v>736</v>
      </c>
      <c r="BA301" s="4" t="s">
        <v>68</v>
      </c>
      <c r="BB301" s="1">
        <f>MATCH(I301,'پلن 3 ماهه'!B:B,0)</f>
        <v>480</v>
      </c>
      <c r="BC301" s="26">
        <f>+VLOOKUP(I301,'[2]PMS Rev 04'!$G:$R,12,FALSE)</f>
        <v>0.61094890510948907</v>
      </c>
      <c r="BD301" s="89">
        <f>+BC301-Z301</f>
        <v>0</v>
      </c>
    </row>
    <row r="302" spans="4:56" ht="12.95" hidden="1" customHeight="1" outlineLevel="3" x14ac:dyDescent="0.2">
      <c r="D302" s="34"/>
      <c r="E302" s="35"/>
      <c r="F302" s="259"/>
      <c r="G302" s="352" t="s">
        <v>1330</v>
      </c>
      <c r="H302" s="353"/>
      <c r="I302" s="247" t="s">
        <v>694</v>
      </c>
      <c r="J302" s="248" t="s">
        <v>981</v>
      </c>
      <c r="K302" s="249"/>
      <c r="L302" s="250"/>
      <c r="M302" s="251"/>
      <c r="N302" s="251" t="s">
        <v>463</v>
      </c>
      <c r="O302" s="252">
        <f>+VLOOKUP(I302,'[1]PMS PHASE 1'!$A:$BC,14,FALSE)</f>
        <v>4.5294766763390069E-5</v>
      </c>
      <c r="P302" s="252">
        <f t="shared" ref="P302" si="277">+O302/$O$300</f>
        <v>0.62095871111579992</v>
      </c>
      <c r="Q302" s="252">
        <f>+VLOOKUP(I302,'[1]PMS PHASE 1'!$A:$BC,33,FALSE)</f>
        <v>2.4888320912753622E-5</v>
      </c>
      <c r="R302" s="252">
        <f t="shared" si="275"/>
        <v>2.0406445850636447E-5</v>
      </c>
      <c r="S302" s="252">
        <f>+VLOOKUP(I302,'[1]PMS PHASE 1'!$A:$BC,55,FALSE)</f>
        <v>3.8225483654706876E-4</v>
      </c>
      <c r="T302" s="252">
        <f t="shared" ref="T302" si="278">+S302/$S$300</f>
        <v>0.52202432468672089</v>
      </c>
      <c r="U302" s="253" t="str">
        <f>+VLOOKUP(J302,'[1]PMS PHASE 1'!$A:$BC,36,FALSE)</f>
        <v>ML</v>
      </c>
      <c r="V302" s="254">
        <f>+VLOOKUP(J302,'[1]PMS PHASE 1'!$A:$BC,37,FALSE)</f>
        <v>6185</v>
      </c>
      <c r="W302" s="254">
        <f>+VLOOKUP(J302,'[1]PMS PHASE 1'!$A:$BC,38,FALSE)</f>
        <v>3475</v>
      </c>
      <c r="X302" s="254">
        <f t="shared" si="254"/>
        <v>2710</v>
      </c>
      <c r="Y302" s="252">
        <f>+HLOOKUP($AB$1,'پلن 3 ماهه %'!$1:$609,BB302,FALSE)</f>
        <v>1</v>
      </c>
      <c r="Z302" s="268">
        <f>+Q302/O302</f>
        <v>0.54947453516572353</v>
      </c>
      <c r="AA302" s="255"/>
      <c r="AB302" s="256">
        <f t="shared" si="251"/>
        <v>0.45052546483427647</v>
      </c>
      <c r="AC302" s="255"/>
      <c r="AD302" s="268">
        <f>+VLOOKUP(I302,'[1]PMS PHASE 1'!$A:$BC,26,FALSE)*S302</f>
        <v>1.7221553792051849E-4</v>
      </c>
      <c r="AE302" s="268">
        <f>(VLOOKUP(I302,'[1]PMS PHASE 1'!$A:$AC,24,FALSE)-VLOOKUP(I302,'[1]PMS PHASE 1'!$A:$AC,29,FALSE))*S302</f>
        <v>0</v>
      </c>
      <c r="AF302" s="255"/>
      <c r="AG302" s="257">
        <f>+VLOOKUP(J302,'[1]PMS PHASE 1'!$A:$BJ,61,FALSE)</f>
        <v>2710</v>
      </c>
      <c r="AH302" s="257">
        <f>+VLOOKUP(J302,'[1]PMS PHASE 1'!$A:$BJ,62,FALSE)</f>
        <v>0</v>
      </c>
      <c r="AI302" s="255"/>
      <c r="AJ302" s="268">
        <f t="shared" si="242"/>
        <v>1.7221553792051849E-4</v>
      </c>
      <c r="AK302" s="257">
        <f t="shared" si="224"/>
        <v>2710</v>
      </c>
      <c r="AL302" s="145"/>
      <c r="AM302" s="257"/>
      <c r="AN302" s="257"/>
      <c r="AO302" s="257"/>
      <c r="AP302" s="257"/>
      <c r="AQ302" s="257"/>
      <c r="AR302" s="257"/>
      <c r="AS302" s="257"/>
      <c r="AT302" s="257"/>
      <c r="AU302" s="257"/>
      <c r="AV302" s="257"/>
      <c r="AW302" s="257"/>
      <c r="AX302" s="257"/>
      <c r="AY302" s="284">
        <f t="shared" si="276"/>
        <v>1.7221553792051849E-4</v>
      </c>
      <c r="AZ302" s="15" t="s">
        <v>736</v>
      </c>
      <c r="BA302" s="4" t="s">
        <v>68</v>
      </c>
      <c r="BB302" s="1">
        <f>MATCH(I302,'پلن 3 ماهه'!B:B,0)</f>
        <v>493</v>
      </c>
      <c r="BC302" s="26">
        <f>+VLOOKUP(I302,'[2]PMS Rev 04'!$G:$R,12,FALSE)</f>
        <v>0.54947453516572342</v>
      </c>
      <c r="BD302" s="89">
        <f>+BC302-Z302</f>
        <v>0</v>
      </c>
    </row>
    <row r="303" spans="4:56" ht="12.95" customHeight="1" outlineLevel="2" collapsed="1" x14ac:dyDescent="0.2">
      <c r="D303" s="34"/>
      <c r="E303" s="35"/>
      <c r="F303" s="259"/>
      <c r="G303" s="362" t="s">
        <v>70</v>
      </c>
      <c r="H303" s="362"/>
      <c r="I303" s="76"/>
      <c r="J303" s="83"/>
      <c r="K303" s="29"/>
      <c r="L303" s="30"/>
      <c r="M303" s="31" t="s">
        <v>36</v>
      </c>
      <c r="N303" s="31"/>
      <c r="O303" s="32">
        <f>+SUM(O304:O314)</f>
        <v>7.0381781651078122E-4</v>
      </c>
      <c r="P303" s="32">
        <f>O303/$O$243</f>
        <v>2.1691214971572476E-2</v>
      </c>
      <c r="Q303" s="32">
        <f>+SUM(Q304:Q314)</f>
        <v>6.1064155620069464E-4</v>
      </c>
      <c r="R303" s="32">
        <f>+O303-Q303</f>
        <v>9.3176260310086573E-5</v>
      </c>
      <c r="S303" s="178">
        <f>+SUM(S304:S314)</f>
        <v>8.9095645137540133E-3</v>
      </c>
      <c r="T303" s="32">
        <f>S303/$S$243</f>
        <v>2.0912806858552666E-2</v>
      </c>
      <c r="U303" s="118" t="s">
        <v>24</v>
      </c>
      <c r="V303" s="143">
        <f>+SUM(V304:V314)</f>
        <v>19988.999999999996</v>
      </c>
      <c r="W303" s="143">
        <f>+SUM(W304:W314)</f>
        <v>18566</v>
      </c>
      <c r="X303" s="120">
        <f t="shared" si="254"/>
        <v>1422.9999999999964</v>
      </c>
      <c r="Y303" s="32">
        <f>+SUMPRODUCT(Y304:Y314,T304:T314)</f>
        <v>1</v>
      </c>
      <c r="Z303" s="178">
        <f>+SUMPRODUCT(Z304:Z314,T304:T314)</f>
        <v>0.86761309798604769</v>
      </c>
      <c r="AA303" s="145"/>
      <c r="AB303" s="119">
        <f t="shared" si="251"/>
        <v>0.13238690201395231</v>
      </c>
      <c r="AC303" s="145"/>
      <c r="AD303" s="178">
        <f>+SUM(AD304:AD314)</f>
        <v>7.8932458204906161E-4</v>
      </c>
      <c r="AE303" s="178">
        <f>+SUM(AE304:AE314)</f>
        <v>3.0768471410351023E-4</v>
      </c>
      <c r="AF303" s="145"/>
      <c r="AG303" s="143">
        <f>+SUM(AG304:AG314)</f>
        <v>1076.5</v>
      </c>
      <c r="AH303" s="143">
        <f>+SUM(AH304:AH314)</f>
        <v>639.5</v>
      </c>
      <c r="AI303" s="145"/>
      <c r="AJ303" s="178">
        <f t="shared" si="242"/>
        <v>4.8163986794555138E-4</v>
      </c>
      <c r="AK303" s="143">
        <f t="shared" si="224"/>
        <v>437</v>
      </c>
      <c r="AL303" s="145"/>
      <c r="AM303" s="143">
        <f>+SUM(AM304:AM314)</f>
        <v>0</v>
      </c>
      <c r="AN303" s="143">
        <f t="shared" ref="AN303:AX303" si="279">+SUM(AN304:AN314)</f>
        <v>0</v>
      </c>
      <c r="AO303" s="143">
        <f t="shared" si="279"/>
        <v>0</v>
      </c>
      <c r="AP303" s="143">
        <f t="shared" si="279"/>
        <v>0</v>
      </c>
      <c r="AQ303" s="143">
        <f t="shared" si="279"/>
        <v>0</v>
      </c>
      <c r="AR303" s="143">
        <f t="shared" si="279"/>
        <v>0</v>
      </c>
      <c r="AS303" s="143">
        <f t="shared" si="279"/>
        <v>0</v>
      </c>
      <c r="AT303" s="143">
        <f t="shared" si="279"/>
        <v>0</v>
      </c>
      <c r="AU303" s="143">
        <f t="shared" si="279"/>
        <v>0</v>
      </c>
      <c r="AV303" s="143">
        <f t="shared" si="279"/>
        <v>0</v>
      </c>
      <c r="AW303" s="143">
        <f t="shared" si="279"/>
        <v>0</v>
      </c>
      <c r="AX303" s="143">
        <f t="shared" si="279"/>
        <v>0</v>
      </c>
      <c r="AY303" s="284">
        <f>+AJ303</f>
        <v>4.8163986794555138E-4</v>
      </c>
      <c r="AZ303" s="15" t="s">
        <v>736</v>
      </c>
      <c r="BA303" s="4" t="s">
        <v>36</v>
      </c>
      <c r="BD303" s="33"/>
    </row>
    <row r="304" spans="4:56" ht="12.95" hidden="1" customHeight="1" outlineLevel="3" x14ac:dyDescent="0.2">
      <c r="D304" s="34"/>
      <c r="E304" s="35"/>
      <c r="F304" s="259"/>
      <c r="G304" s="352" t="s">
        <v>1332</v>
      </c>
      <c r="H304" s="353"/>
      <c r="I304" s="247" t="s">
        <v>618</v>
      </c>
      <c r="J304" s="248" t="s">
        <v>983</v>
      </c>
      <c r="K304" s="249"/>
      <c r="L304" s="250"/>
      <c r="M304" s="251"/>
      <c r="N304" s="251" t="s">
        <v>457</v>
      </c>
      <c r="O304" s="252">
        <f>+VLOOKUP(I304,'[1]PMS PHASE 1'!$A:$BC,14,FALSE)</f>
        <v>1.1490903126706611E-4</v>
      </c>
      <c r="P304" s="252">
        <f>+O304/$O$303</f>
        <v>0.16326530612244866</v>
      </c>
      <c r="Q304" s="252">
        <f>+VLOOKUP(I304,'[1]PMS PHASE 1'!$A:$BC,33,FALSE)</f>
        <v>1.1455711231683045E-4</v>
      </c>
      <c r="R304" s="252">
        <f t="shared" ref="R304:R314" si="280">+O304-Q304</f>
        <v>3.5191895023566012E-7</v>
      </c>
      <c r="S304" s="252">
        <f>+VLOOKUP(I304,'[1]PMS PHASE 1'!$A:$BC,55,FALSE)</f>
        <v>1.4546227777557541E-3</v>
      </c>
      <c r="T304" s="252">
        <f>+S304/$S$303</f>
        <v>0.16326530612244863</v>
      </c>
      <c r="U304" s="253" t="str">
        <f>+VLOOKUP(J304,'[1]PMS PHASE 1'!$A:$BC,36,FALSE)</f>
        <v>ML</v>
      </c>
      <c r="V304" s="254">
        <f>+VLOOKUP(J304,'[1]PMS PHASE 1'!$A:$BC,37,FALSE)</f>
        <v>4791.7</v>
      </c>
      <c r="W304" s="254">
        <f>+VLOOKUP(J304,'[1]PMS PHASE 1'!$A:$BC,38,FALSE)</f>
        <v>4791.7</v>
      </c>
      <c r="X304" s="254">
        <f t="shared" si="254"/>
        <v>0</v>
      </c>
      <c r="Y304" s="252">
        <f>+HLOOKUP($AB$1,'پلن 3 ماهه %'!$1:$609,BB304,FALSE)</f>
        <v>1</v>
      </c>
      <c r="Z304" s="268">
        <f t="shared" ref="Z304:Z314" si="281">+Q304/O304</f>
        <v>0.99693741260930357</v>
      </c>
      <c r="AA304" s="255"/>
      <c r="AB304" s="256">
        <f t="shared" si="251"/>
        <v>3.0625873906964252E-3</v>
      </c>
      <c r="AC304" s="255"/>
      <c r="AD304" s="268">
        <f>+VLOOKUP(I304,'[1]PMS PHASE 1'!$A:$BC,26,FALSE)*S304</f>
        <v>1.0677362867169122E-4</v>
      </c>
      <c r="AE304" s="268">
        <f>(VLOOKUP(I304,'[1]PMS PHASE 1'!$A:$AC,24,FALSE)-VLOOKUP(I304,'[1]PMS PHASE 1'!$A:$AC,29,FALSE))*S304</f>
        <v>1.0677362867169121E-4</v>
      </c>
      <c r="AF304" s="255"/>
      <c r="AG304" s="257">
        <f>+VLOOKUP(J304,'[1]PMS PHASE 1'!$A:$BJ,61,FALSE)</f>
        <v>236.5</v>
      </c>
      <c r="AH304" s="257">
        <f>+VLOOKUP(J304,'[1]PMS PHASE 1'!$A:$BJ,62,FALSE)</f>
        <v>293.5</v>
      </c>
      <c r="AI304" s="255"/>
      <c r="AJ304" s="268">
        <f t="shared" si="242"/>
        <v>0</v>
      </c>
      <c r="AK304" s="257">
        <f t="shared" si="224"/>
        <v>-57</v>
      </c>
      <c r="AL304" s="145"/>
      <c r="AM304" s="257"/>
      <c r="AN304" s="257"/>
      <c r="AO304" s="257"/>
      <c r="AP304" s="257"/>
      <c r="AQ304" s="257"/>
      <c r="AR304" s="257"/>
      <c r="AS304" s="257"/>
      <c r="AT304" s="257"/>
      <c r="AU304" s="257"/>
      <c r="AV304" s="257"/>
      <c r="AW304" s="257"/>
      <c r="AX304" s="257"/>
      <c r="AY304" s="284">
        <f t="shared" ref="AY304:AY314" si="282">+AJ304</f>
        <v>0</v>
      </c>
      <c r="AZ304" s="15" t="s">
        <v>736</v>
      </c>
      <c r="BA304" s="4" t="s">
        <v>36</v>
      </c>
      <c r="BB304" s="1">
        <f>MATCH(I304,'پلن 3 ماهه'!B:B,0)</f>
        <v>342</v>
      </c>
      <c r="BC304" s="26">
        <f>+VLOOKUP(I304,'[2]PMS Rev 04'!$G:$R,12,FALSE)</f>
        <v>0.9985850686943748</v>
      </c>
      <c r="BD304" s="89">
        <f t="shared" ref="BD304:BD314" si="283">+BC304-Z304</f>
        <v>1.6476560850712252E-3</v>
      </c>
    </row>
    <row r="305" spans="4:56" ht="12.95" hidden="1" customHeight="1" outlineLevel="3" x14ac:dyDescent="0.2">
      <c r="D305" s="34"/>
      <c r="E305" s="35"/>
      <c r="F305" s="259"/>
      <c r="G305" s="352" t="s">
        <v>1333</v>
      </c>
      <c r="H305" s="353"/>
      <c r="I305" s="247" t="s">
        <v>631</v>
      </c>
      <c r="J305" s="248" t="s">
        <v>984</v>
      </c>
      <c r="K305" s="249"/>
      <c r="L305" s="250"/>
      <c r="M305" s="251"/>
      <c r="N305" s="251" t="s">
        <v>458</v>
      </c>
      <c r="O305" s="252">
        <f>+VLOOKUP(I305,'[1]PMS PHASE 1'!$A:$BC,14,FALSE)</f>
        <v>1.0054540235868326E-4</v>
      </c>
      <c r="P305" s="252">
        <f t="shared" ref="P305:P314" si="284">+O305/$O$303</f>
        <v>0.14285714285714318</v>
      </c>
      <c r="Q305" s="252">
        <f>+VLOOKUP(I305,'[1]PMS PHASE 1'!$A:$BC,33,FALSE)</f>
        <v>9.9101083803798792E-5</v>
      </c>
      <c r="R305" s="252">
        <f t="shared" si="280"/>
        <v>1.4443185548844651E-6</v>
      </c>
      <c r="S305" s="252">
        <f>+VLOOKUP(I305,'[1]PMS PHASE 1'!$A:$BC,55,FALSE)</f>
        <v>1.2727949305362902E-3</v>
      </c>
      <c r="T305" s="252">
        <f t="shared" ref="T305:T314" si="285">+S305/$S$303</f>
        <v>0.14285714285714315</v>
      </c>
      <c r="U305" s="253" t="str">
        <f>+VLOOKUP(J305,'[1]PMS PHASE 1'!$A:$BC,36,FALSE)</f>
        <v>ML</v>
      </c>
      <c r="V305" s="254">
        <f>+VLOOKUP(J305,'[1]PMS PHASE 1'!$A:$BC,37,FALSE)</f>
        <v>3340.1</v>
      </c>
      <c r="W305" s="254">
        <f>+VLOOKUP(J305,'[1]PMS PHASE 1'!$A:$BC,38,FALSE)</f>
        <v>3340.1</v>
      </c>
      <c r="X305" s="254">
        <f t="shared" si="254"/>
        <v>0</v>
      </c>
      <c r="Y305" s="252">
        <f>+HLOOKUP($AB$1,'پلن 3 ماهه %'!$1:$609,BB305,FALSE)</f>
        <v>1</v>
      </c>
      <c r="Z305" s="268">
        <f t="shared" si="281"/>
        <v>0.98563516062393353</v>
      </c>
      <c r="AA305" s="255"/>
      <c r="AB305" s="256">
        <f t="shared" si="251"/>
        <v>1.4364839376066474E-2</v>
      </c>
      <c r="AC305" s="255"/>
      <c r="AD305" s="268">
        <f>+VLOOKUP(I305,'[1]PMS PHASE 1'!$A:$BC,26,FALSE)*S305</f>
        <v>6.9236901423467323E-5</v>
      </c>
      <c r="AE305" s="268">
        <f>(VLOOKUP(I305,'[1]PMS PHASE 1'!$A:$AC,24,FALSE)-VLOOKUP(I305,'[1]PMS PHASE 1'!$A:$AC,29,FALSE))*S305</f>
        <v>5.2034414468048949E-5</v>
      </c>
      <c r="AF305" s="255"/>
      <c r="AG305" s="257">
        <f>+VLOOKUP(J305,'[1]PMS PHASE 1'!$A:$BJ,61,FALSE)</f>
        <v>102</v>
      </c>
      <c r="AH305" s="257">
        <f>+VLOOKUP(J305,'[1]PMS PHASE 1'!$A:$BJ,62,FALSE)</f>
        <v>105</v>
      </c>
      <c r="AI305" s="255"/>
      <c r="AJ305" s="268">
        <f t="shared" si="242"/>
        <v>1.7202486955418374E-5</v>
      </c>
      <c r="AK305" s="257">
        <f t="shared" si="224"/>
        <v>-3</v>
      </c>
      <c r="AL305" s="145"/>
      <c r="AM305" s="257"/>
      <c r="AN305" s="257"/>
      <c r="AO305" s="257"/>
      <c r="AP305" s="257"/>
      <c r="AQ305" s="257"/>
      <c r="AR305" s="257"/>
      <c r="AS305" s="257"/>
      <c r="AT305" s="257"/>
      <c r="AU305" s="257"/>
      <c r="AV305" s="257"/>
      <c r="AW305" s="257"/>
      <c r="AX305" s="257"/>
      <c r="AY305" s="284">
        <f t="shared" si="282"/>
        <v>1.7202486955418374E-5</v>
      </c>
      <c r="AZ305" s="15" t="s">
        <v>736</v>
      </c>
      <c r="BA305" s="4" t="s">
        <v>36</v>
      </c>
      <c r="BB305" s="1">
        <f>MATCH(I305,'پلن 3 ماهه'!B:B,0)</f>
        <v>367</v>
      </c>
      <c r="BC305" s="26">
        <f>+VLOOKUP(I305,'[2]PMS Rev 04'!$G:$R,12,FALSE)</f>
        <v>0.98566719606844277</v>
      </c>
      <c r="BD305" s="89">
        <f t="shared" si="283"/>
        <v>3.2035444509248556E-5</v>
      </c>
    </row>
    <row r="306" spans="4:56" ht="12.95" hidden="1" customHeight="1" outlineLevel="3" x14ac:dyDescent="0.2">
      <c r="D306" s="34"/>
      <c r="E306" s="35"/>
      <c r="F306" s="259"/>
      <c r="G306" s="352" t="s">
        <v>1334</v>
      </c>
      <c r="H306" s="353"/>
      <c r="I306" s="247" t="s">
        <v>644</v>
      </c>
      <c r="J306" s="248" t="s">
        <v>985</v>
      </c>
      <c r="K306" s="249"/>
      <c r="L306" s="250"/>
      <c r="M306" s="251"/>
      <c r="N306" s="251" t="s">
        <v>484</v>
      </c>
      <c r="O306" s="252">
        <f>+VLOOKUP(I306,'[1]PMS PHASE 1'!$A:$BC,14,FALSE)</f>
        <v>1.0054540235868314E-4</v>
      </c>
      <c r="P306" s="252">
        <f t="shared" si="284"/>
        <v>0.14285714285714302</v>
      </c>
      <c r="Q306" s="252">
        <f>+VLOOKUP(I306,'[1]PMS PHASE 1'!$A:$BC,33,FALSE)</f>
        <v>1.0047613664307536E-4</v>
      </c>
      <c r="R306" s="252">
        <f t="shared" si="280"/>
        <v>6.9265715607776373E-8</v>
      </c>
      <c r="S306" s="252">
        <f>+VLOOKUP(I306,'[1]PMS PHASE 1'!$A:$BC,55,FALSE)</f>
        <v>1.2727949305362889E-3</v>
      </c>
      <c r="T306" s="252">
        <f t="shared" si="285"/>
        <v>0.14285714285714302</v>
      </c>
      <c r="U306" s="253" t="str">
        <f>+VLOOKUP(J306,'[1]PMS PHASE 1'!$A:$BC,36,FALSE)</f>
        <v>ML</v>
      </c>
      <c r="V306" s="254">
        <f>+VLOOKUP(J306,'[1]PMS PHASE 1'!$A:$BC,37,FALSE)</f>
        <v>5661.2000000000007</v>
      </c>
      <c r="W306" s="254">
        <f>+VLOOKUP(J306,'[1]PMS PHASE 1'!$A:$BC,38,FALSE)</f>
        <v>5661.2000000000007</v>
      </c>
      <c r="X306" s="254">
        <f t="shared" si="254"/>
        <v>0</v>
      </c>
      <c r="Y306" s="252">
        <f>+HLOOKUP($AB$1,'پلن 3 ماهه %'!$1:$609,BB306,FALSE)</f>
        <v>1</v>
      </c>
      <c r="Z306" s="268">
        <f t="shared" si="281"/>
        <v>0.99931110012011604</v>
      </c>
      <c r="AA306" s="255"/>
      <c r="AB306" s="256">
        <f t="shared" si="251"/>
        <v>6.8889987988396406E-4</v>
      </c>
      <c r="AC306" s="255"/>
      <c r="AD306" s="268">
        <f>+VLOOKUP(I306,'[1]PMS PHASE 1'!$A:$BC,26,FALSE)*S306</f>
        <v>1.6659737220507884E-5</v>
      </c>
      <c r="AE306" s="268">
        <f>(VLOOKUP(I306,'[1]PMS PHASE 1'!$A:$AC,24,FALSE)-VLOOKUP(I306,'[1]PMS PHASE 1'!$A:$AC,29,FALSE))*S306</f>
        <v>1.6659737220507945E-5</v>
      </c>
      <c r="AF306" s="255"/>
      <c r="AG306" s="257">
        <f>+VLOOKUP(J306,'[1]PMS PHASE 1'!$A:$BJ,61,FALSE)</f>
        <v>78</v>
      </c>
      <c r="AH306" s="257">
        <f>+VLOOKUP(J306,'[1]PMS PHASE 1'!$A:$BJ,62,FALSE)</f>
        <v>78</v>
      </c>
      <c r="AI306" s="255"/>
      <c r="AJ306" s="268">
        <f t="shared" si="242"/>
        <v>-6.0986372202309624E-20</v>
      </c>
      <c r="AK306" s="257">
        <f t="shared" si="224"/>
        <v>0</v>
      </c>
      <c r="AL306" s="145"/>
      <c r="AM306" s="257"/>
      <c r="AN306" s="257"/>
      <c r="AO306" s="257"/>
      <c r="AP306" s="257"/>
      <c r="AQ306" s="257"/>
      <c r="AR306" s="257"/>
      <c r="AS306" s="257"/>
      <c r="AT306" s="257"/>
      <c r="AU306" s="257"/>
      <c r="AV306" s="257"/>
      <c r="AW306" s="257"/>
      <c r="AX306" s="257"/>
      <c r="AY306" s="284">
        <f t="shared" si="282"/>
        <v>-6.0986372202309624E-20</v>
      </c>
      <c r="AZ306" s="15" t="s">
        <v>736</v>
      </c>
      <c r="BA306" s="4" t="s">
        <v>36</v>
      </c>
      <c r="BB306" s="1">
        <f>MATCH(I306,'پلن 3 ماهه'!B:B,0)</f>
        <v>393</v>
      </c>
      <c r="BC306" s="26">
        <f>+VLOOKUP(I306,'[2]PMS Rev 04'!$G:$R,12,FALSE)</f>
        <v>0.99429681402114534</v>
      </c>
      <c r="BD306" s="89">
        <f t="shared" si="283"/>
        <v>-5.0142860989706994E-3</v>
      </c>
    </row>
    <row r="307" spans="4:56" ht="12.95" hidden="1" customHeight="1" outlineLevel="3" x14ac:dyDescent="0.2">
      <c r="D307" s="34"/>
      <c r="E307" s="35"/>
      <c r="F307" s="259"/>
      <c r="G307" s="352" t="s">
        <v>1335</v>
      </c>
      <c r="H307" s="353"/>
      <c r="I307" s="247" t="s">
        <v>658</v>
      </c>
      <c r="J307" s="248" t="s">
        <v>986</v>
      </c>
      <c r="K307" s="249"/>
      <c r="L307" s="250"/>
      <c r="M307" s="251"/>
      <c r="N307" s="251" t="s">
        <v>459</v>
      </c>
      <c r="O307" s="252">
        <f>+VLOOKUP(I307,'[1]PMS PHASE 1'!$A:$BC,14,FALSE)</f>
        <v>4.309088672514994E-5</v>
      </c>
      <c r="P307" s="252">
        <f t="shared" si="284"/>
        <v>6.122448979591847E-2</v>
      </c>
      <c r="Q307" s="252">
        <f>+VLOOKUP(I307,'[1]PMS PHASE 1'!$A:$BC,33,FALSE)</f>
        <v>4.3023133758600954E-5</v>
      </c>
      <c r="R307" s="252">
        <f t="shared" si="280"/>
        <v>6.7752966548986055E-8</v>
      </c>
      <c r="S307" s="252">
        <f>+VLOOKUP(I307,'[1]PMS PHASE 1'!$A:$BC,55,FALSE)</f>
        <v>5.4548354165840978E-4</v>
      </c>
      <c r="T307" s="252">
        <f t="shared" si="285"/>
        <v>6.1224489795918456E-2</v>
      </c>
      <c r="U307" s="253" t="str">
        <f>+VLOOKUP(J307,'[1]PMS PHASE 1'!$A:$BC,36,FALSE)</f>
        <v>ML</v>
      </c>
      <c r="V307" s="254">
        <f>+VLOOKUP(J307,'[1]PMS PHASE 1'!$A:$BC,37,FALSE)</f>
        <v>318</v>
      </c>
      <c r="W307" s="254">
        <f>+VLOOKUP(J307,'[1]PMS PHASE 1'!$A:$BC,38,FALSE)</f>
        <v>318</v>
      </c>
      <c r="X307" s="254">
        <f t="shared" si="254"/>
        <v>0</v>
      </c>
      <c r="Y307" s="252">
        <f>+HLOOKUP($AB$1,'پلن 3 ماهه %'!$1:$609,BB307,FALSE)</f>
        <v>1</v>
      </c>
      <c r="Z307" s="268">
        <f t="shared" si="281"/>
        <v>0.99842767295597468</v>
      </c>
      <c r="AA307" s="255"/>
      <c r="AB307" s="256">
        <f t="shared" si="251"/>
        <v>1.5723270440253234E-3</v>
      </c>
      <c r="AC307" s="255"/>
      <c r="AD307" s="268">
        <f>+VLOOKUP(I307,'[1]PMS PHASE 1'!$A:$BC,26,FALSE)*S307</f>
        <v>8.5767852462014128E-7</v>
      </c>
      <c r="AE307" s="268">
        <f>(VLOOKUP(I307,'[1]PMS PHASE 1'!$A:$AC,24,FALSE)-VLOOKUP(I307,'[1]PMS PHASE 1'!$A:$AC,29,FALSE))*S307</f>
        <v>0</v>
      </c>
      <c r="AF307" s="255"/>
      <c r="AG307" s="257">
        <f>+VLOOKUP(J307,'[1]PMS PHASE 1'!$A:$BJ,61,FALSE)</f>
        <v>0</v>
      </c>
      <c r="AH307" s="257">
        <f>+VLOOKUP(J307,'[1]PMS PHASE 1'!$A:$BJ,62,FALSE)</f>
        <v>0</v>
      </c>
      <c r="AI307" s="255"/>
      <c r="AJ307" s="268">
        <f t="shared" si="242"/>
        <v>8.5767852462014128E-7</v>
      </c>
      <c r="AK307" s="257">
        <f t="shared" si="224"/>
        <v>0</v>
      </c>
      <c r="AL307" s="145"/>
      <c r="AM307" s="257"/>
      <c r="AN307" s="257"/>
      <c r="AO307" s="257"/>
      <c r="AP307" s="257"/>
      <c r="AQ307" s="257"/>
      <c r="AR307" s="257"/>
      <c r="AS307" s="257"/>
      <c r="AT307" s="257"/>
      <c r="AU307" s="257"/>
      <c r="AV307" s="257"/>
      <c r="AW307" s="257"/>
      <c r="AX307" s="257"/>
      <c r="AY307" s="284">
        <f t="shared" si="282"/>
        <v>8.5767852462014128E-7</v>
      </c>
      <c r="AZ307" s="15" t="s">
        <v>736</v>
      </c>
      <c r="BA307" s="4" t="s">
        <v>36</v>
      </c>
      <c r="BB307" s="1">
        <f>MATCH(I307,'پلن 3 ماهه'!B:B,0)</f>
        <v>419</v>
      </c>
      <c r="BC307" s="26">
        <f>+VLOOKUP(I307,'[2]PMS Rev 04'!$G:$R,12,FALSE)</f>
        <v>0.9984276729559749</v>
      </c>
      <c r="BD307" s="89">
        <f t="shared" si="283"/>
        <v>0</v>
      </c>
    </row>
    <row r="308" spans="4:56" ht="12.95" hidden="1" customHeight="1" outlineLevel="3" x14ac:dyDescent="0.2">
      <c r="D308" s="34"/>
      <c r="E308" s="35"/>
      <c r="F308" s="259"/>
      <c r="G308" s="352" t="s">
        <v>1336</v>
      </c>
      <c r="H308" s="353"/>
      <c r="I308" s="247" t="s">
        <v>672</v>
      </c>
      <c r="J308" s="248" t="s">
        <v>987</v>
      </c>
      <c r="K308" s="249"/>
      <c r="L308" s="250"/>
      <c r="M308" s="251"/>
      <c r="N308" s="251" t="s">
        <v>460</v>
      </c>
      <c r="O308" s="252">
        <f>+VLOOKUP(I308,'[1]PMS PHASE 1'!$A:$BC,14,FALSE)</f>
        <v>4.3090886725149852E-5</v>
      </c>
      <c r="P308" s="252">
        <f t="shared" si="284"/>
        <v>6.1224489795918338E-2</v>
      </c>
      <c r="Q308" s="252">
        <f>+VLOOKUP(I308,'[1]PMS PHASE 1'!$A:$BC,33,FALSE)</f>
        <v>4.23326715167259E-5</v>
      </c>
      <c r="R308" s="252">
        <f t="shared" si="280"/>
        <v>7.5821520842395259E-7</v>
      </c>
      <c r="S308" s="252">
        <f>+VLOOKUP(I308,'[1]PMS PHASE 1'!$A:$BC,55,FALSE)</f>
        <v>5.454835416584087E-4</v>
      </c>
      <c r="T308" s="252">
        <f t="shared" si="285"/>
        <v>6.1224489795918338E-2</v>
      </c>
      <c r="U308" s="253" t="str">
        <f>+VLOOKUP(J308,'[1]PMS PHASE 1'!$A:$BC,36,FALSE)</f>
        <v>ML</v>
      </c>
      <c r="V308" s="254">
        <f>+VLOOKUP(J308,'[1]PMS PHASE 1'!$A:$BC,37,FALSE)</f>
        <v>1420.8</v>
      </c>
      <c r="W308" s="254">
        <f>+VLOOKUP(J308,'[1]PMS PHASE 1'!$A:$BC,38,FALSE)</f>
        <v>1420.8</v>
      </c>
      <c r="X308" s="254">
        <f t="shared" si="254"/>
        <v>0</v>
      </c>
      <c r="Y308" s="252">
        <f>+HLOOKUP($AB$1,'پلن 3 ماهه %'!$1:$609,BB308,FALSE)</f>
        <v>1</v>
      </c>
      <c r="Z308" s="268">
        <f t="shared" si="281"/>
        <v>0.9824042792792792</v>
      </c>
      <c r="AA308" s="255"/>
      <c r="AB308" s="256">
        <f t="shared" si="251"/>
        <v>1.7595720720720798E-2</v>
      </c>
      <c r="AC308" s="255"/>
      <c r="AD308" s="268">
        <f>+VLOOKUP(I308,'[1]PMS PHASE 1'!$A:$BC,26,FALSE)*S308</f>
        <v>6.4229158685839017E-5</v>
      </c>
      <c r="AE308" s="268">
        <f>(VLOOKUP(I308,'[1]PMS PHASE 1'!$A:$AC,24,FALSE)-VLOOKUP(I308,'[1]PMS PHASE 1'!$A:$AC,29,FALSE))*S308</f>
        <v>5.8356910425167576E-5</v>
      </c>
      <c r="AF308" s="255"/>
      <c r="AG308" s="257">
        <f>+VLOOKUP(J308,'[1]PMS PHASE 1'!$A:$BJ,61,FALSE)</f>
        <v>160</v>
      </c>
      <c r="AH308" s="257">
        <f>+VLOOKUP(J308,'[1]PMS PHASE 1'!$A:$BJ,62,FALSE)</f>
        <v>160</v>
      </c>
      <c r="AI308" s="255"/>
      <c r="AJ308" s="268">
        <f t="shared" si="242"/>
        <v>5.8722482606714409E-6</v>
      </c>
      <c r="AK308" s="257">
        <f t="shared" ref="AK308:AK371" si="286">+AG308-AH308</f>
        <v>0</v>
      </c>
      <c r="AL308" s="145"/>
      <c r="AM308" s="257"/>
      <c r="AN308" s="257"/>
      <c r="AO308" s="257"/>
      <c r="AP308" s="257"/>
      <c r="AQ308" s="257"/>
      <c r="AR308" s="257"/>
      <c r="AS308" s="257"/>
      <c r="AT308" s="257"/>
      <c r="AU308" s="257"/>
      <c r="AV308" s="257"/>
      <c r="AW308" s="257"/>
      <c r="AX308" s="257"/>
      <c r="AY308" s="284">
        <f t="shared" si="282"/>
        <v>5.8722482606714409E-6</v>
      </c>
      <c r="AZ308" s="15" t="s">
        <v>736</v>
      </c>
      <c r="BA308" s="4" t="s">
        <v>36</v>
      </c>
      <c r="BB308" s="1">
        <f>MATCH(I308,'پلن 3 ماهه'!B:B,0)</f>
        <v>445</v>
      </c>
      <c r="BC308" s="26">
        <f>+VLOOKUP(I308,'[2]PMS Rev 04'!$G:$R,12,FALSE)</f>
        <v>0.9824042792792792</v>
      </c>
      <c r="BD308" s="89">
        <f t="shared" si="283"/>
        <v>0</v>
      </c>
    </row>
    <row r="309" spans="4:56" ht="12.95" hidden="1" customHeight="1" outlineLevel="3" x14ac:dyDescent="0.2">
      <c r="D309" s="34"/>
      <c r="E309" s="35"/>
      <c r="F309" s="259"/>
      <c r="G309" s="352" t="s">
        <v>1337</v>
      </c>
      <c r="H309" s="353"/>
      <c r="I309" s="247" t="s">
        <v>686</v>
      </c>
      <c r="J309" s="248" t="s">
        <v>988</v>
      </c>
      <c r="K309" s="249"/>
      <c r="L309" s="250"/>
      <c r="M309" s="251"/>
      <c r="N309" s="251" t="s">
        <v>461</v>
      </c>
      <c r="O309" s="252">
        <f>+VLOOKUP(I309,'[1]PMS PHASE 1'!$A:$BC,14,FALSE)</f>
        <v>2.8727257816766547E-5</v>
      </c>
      <c r="P309" s="252">
        <f t="shared" si="284"/>
        <v>4.08163265306122E-2</v>
      </c>
      <c r="Q309" s="252">
        <f>+VLOOKUP(I309,'[1]PMS PHASE 1'!$A:$BC,33,FALSE)</f>
        <v>2.8666930575351345E-5</v>
      </c>
      <c r="R309" s="252">
        <f t="shared" si="280"/>
        <v>6.0327241415202113E-8</v>
      </c>
      <c r="S309" s="252">
        <f>+VLOOKUP(I309,'[1]PMS PHASE 1'!$A:$BC,55,FALSE)</f>
        <v>3.6365569443893886E-4</v>
      </c>
      <c r="T309" s="252">
        <f t="shared" si="285"/>
        <v>4.0816326530612193E-2</v>
      </c>
      <c r="U309" s="253" t="str">
        <f>+VLOOKUP(J309,'[1]PMS PHASE 1'!$A:$BC,36,FALSE)</f>
        <v>ML</v>
      </c>
      <c r="V309" s="254">
        <f>+VLOOKUP(J309,'[1]PMS PHASE 1'!$A:$BC,37,FALSE)</f>
        <v>600</v>
      </c>
      <c r="W309" s="254">
        <f>+VLOOKUP(J309,'[1]PMS PHASE 1'!$A:$BC,38,FALSE)</f>
        <v>598.60000000000014</v>
      </c>
      <c r="X309" s="254">
        <f t="shared" si="254"/>
        <v>1.3999999999998636</v>
      </c>
      <c r="Y309" s="252">
        <f>+HLOOKUP($AB$1,'پلن 3 ماهه %'!$1:$609,BB309,FALSE)</f>
        <v>1</v>
      </c>
      <c r="Z309" s="268">
        <f t="shared" si="281"/>
        <v>0.99790000000000023</v>
      </c>
      <c r="AA309" s="255"/>
      <c r="AB309" s="256">
        <f t="shared" si="251"/>
        <v>2.0999999999997687E-3</v>
      </c>
      <c r="AC309" s="255"/>
      <c r="AD309" s="268">
        <f>+VLOOKUP(I309,'[1]PMS PHASE 1'!$A:$BC,26,FALSE)*S309</f>
        <v>7.6367695832175928E-7</v>
      </c>
      <c r="AE309" s="268">
        <f>(VLOOKUP(I309,'[1]PMS PHASE 1'!$A:$AC,24,FALSE)-VLOOKUP(I309,'[1]PMS PHASE 1'!$A:$AC,29,FALSE))*S309</f>
        <v>0</v>
      </c>
      <c r="AF309" s="255"/>
      <c r="AG309" s="257">
        <f>+VLOOKUP(J309,'[1]PMS PHASE 1'!$A:$BJ,61,FALSE)</f>
        <v>0</v>
      </c>
      <c r="AH309" s="257">
        <f>+VLOOKUP(J309,'[1]PMS PHASE 1'!$A:$BJ,62,FALSE)</f>
        <v>0</v>
      </c>
      <c r="AI309" s="255"/>
      <c r="AJ309" s="268">
        <f t="shared" si="242"/>
        <v>7.6367695832175928E-7</v>
      </c>
      <c r="AK309" s="257">
        <f t="shared" si="286"/>
        <v>0</v>
      </c>
      <c r="AL309" s="145"/>
      <c r="AM309" s="257"/>
      <c r="AN309" s="257"/>
      <c r="AO309" s="257"/>
      <c r="AP309" s="257"/>
      <c r="AQ309" s="257"/>
      <c r="AR309" s="257"/>
      <c r="AS309" s="257"/>
      <c r="AT309" s="257"/>
      <c r="AU309" s="257"/>
      <c r="AV309" s="257"/>
      <c r="AW309" s="257"/>
      <c r="AX309" s="257"/>
      <c r="AY309" s="284">
        <f t="shared" si="282"/>
        <v>7.6367695832175928E-7</v>
      </c>
      <c r="AZ309" s="15" t="s">
        <v>736</v>
      </c>
      <c r="BA309" s="4" t="s">
        <v>36</v>
      </c>
      <c r="BB309" s="1">
        <f>MATCH(I309,'پلن 3 ماهه'!B:B,0)</f>
        <v>471</v>
      </c>
      <c r="BC309" s="26">
        <f>+VLOOKUP(I309,'[2]PMS Rev 04'!$G:$R,12,FALSE)</f>
        <v>0.99790000000000012</v>
      </c>
      <c r="BD309" s="89">
        <f t="shared" si="283"/>
        <v>0</v>
      </c>
    </row>
    <row r="310" spans="4:56" ht="12.95" hidden="1" customHeight="1" outlineLevel="3" x14ac:dyDescent="0.2">
      <c r="D310" s="34"/>
      <c r="E310" s="35"/>
      <c r="F310" s="259"/>
      <c r="G310" s="352" t="s">
        <v>1338</v>
      </c>
      <c r="H310" s="353"/>
      <c r="I310" s="247" t="s">
        <v>691</v>
      </c>
      <c r="J310" s="248" t="s">
        <v>989</v>
      </c>
      <c r="K310" s="249"/>
      <c r="L310" s="250"/>
      <c r="M310" s="251"/>
      <c r="N310" s="251" t="s">
        <v>538</v>
      </c>
      <c r="O310" s="252">
        <f>+VLOOKUP(I310,'[1]PMS PHASE 1'!$A:$BC,14,FALSE)</f>
        <v>8.6181773450299799E-5</v>
      </c>
      <c r="P310" s="252">
        <f t="shared" si="284"/>
        <v>0.12244897959183682</v>
      </c>
      <c r="Q310" s="252">
        <f>+VLOOKUP(I310,'[1]PMS PHASE 1'!$A:$BC,33,FALSE)</f>
        <v>8.6181773450299799E-5</v>
      </c>
      <c r="R310" s="252">
        <f t="shared" si="280"/>
        <v>0</v>
      </c>
      <c r="S310" s="252">
        <f>+VLOOKUP(I310,'[1]PMS PHASE 1'!$A:$BC,55,FALSE)</f>
        <v>1.0909670833168187E-3</v>
      </c>
      <c r="T310" s="252">
        <f t="shared" si="285"/>
        <v>0.12244897959183682</v>
      </c>
      <c r="U310" s="253" t="str">
        <f>+VLOOKUP(J310,'[1]PMS PHASE 1'!$A:$BC,36,FALSE)</f>
        <v>ML</v>
      </c>
      <c r="V310" s="254">
        <f>+VLOOKUP(J310,'[1]PMS PHASE 1'!$A:$BC,37,FALSE)</f>
        <v>910.59999999999968</v>
      </c>
      <c r="W310" s="254">
        <f>+VLOOKUP(J310,'[1]PMS PHASE 1'!$A:$BC,38,FALSE)</f>
        <v>910.59999999999968</v>
      </c>
      <c r="X310" s="254">
        <f t="shared" si="254"/>
        <v>0</v>
      </c>
      <c r="Y310" s="252">
        <f>+HLOOKUP($AB$1,'پلن 3 ماهه %'!$1:$609,BB310,FALSE)</f>
        <v>1</v>
      </c>
      <c r="Z310" s="268">
        <f t="shared" si="281"/>
        <v>1</v>
      </c>
      <c r="AA310" s="255"/>
      <c r="AB310" s="256">
        <f t="shared" si="251"/>
        <v>0</v>
      </c>
      <c r="AC310" s="255"/>
      <c r="AD310" s="268">
        <f>+VLOOKUP(I310,'[1]PMS PHASE 1'!$A:$BC,26,FALSE)*S310</f>
        <v>5.4548354165840935E-5</v>
      </c>
      <c r="AE310" s="268">
        <f>(VLOOKUP(I310,'[1]PMS PHASE 1'!$A:$AC,24,FALSE)-VLOOKUP(I310,'[1]PMS PHASE 1'!$A:$AC,29,FALSE))*S310</f>
        <v>5.4548354165840982E-5</v>
      </c>
      <c r="AF310" s="255"/>
      <c r="AG310" s="257">
        <f>+VLOOKUP(J310,'[1]PMS PHASE 1'!$A:$BJ,61,FALSE)</f>
        <v>0</v>
      </c>
      <c r="AH310" s="257">
        <f>+VLOOKUP(J310,'[1]PMS PHASE 1'!$A:$BJ,62,FALSE)</f>
        <v>0</v>
      </c>
      <c r="AI310" s="255"/>
      <c r="AJ310" s="268">
        <f t="shared" si="242"/>
        <v>0</v>
      </c>
      <c r="AK310" s="257">
        <f t="shared" si="286"/>
        <v>0</v>
      </c>
      <c r="AL310" s="145"/>
      <c r="AM310" s="257"/>
      <c r="AN310" s="257"/>
      <c r="AO310" s="257"/>
      <c r="AP310" s="257"/>
      <c r="AQ310" s="257"/>
      <c r="AR310" s="257"/>
      <c r="AS310" s="257"/>
      <c r="AT310" s="257"/>
      <c r="AU310" s="257"/>
      <c r="AV310" s="257"/>
      <c r="AW310" s="257"/>
      <c r="AX310" s="257"/>
      <c r="AY310" s="284">
        <f t="shared" si="282"/>
        <v>0</v>
      </c>
      <c r="AZ310" s="15" t="s">
        <v>736</v>
      </c>
      <c r="BA310" s="4" t="s">
        <v>36</v>
      </c>
      <c r="BB310" s="1">
        <f>MATCH(I310,'پلن 3 ماهه'!B:B,0)</f>
        <v>484</v>
      </c>
      <c r="BC310" s="26">
        <f>+VLOOKUP(I310,'[2]PMS Rev 04'!$G:$R,12,FALSE)</f>
        <v>1</v>
      </c>
      <c r="BD310" s="89">
        <f t="shared" si="283"/>
        <v>0</v>
      </c>
    </row>
    <row r="311" spans="4:56" ht="12.95" hidden="1" customHeight="1" outlineLevel="3" x14ac:dyDescent="0.2">
      <c r="D311" s="34"/>
      <c r="E311" s="35"/>
      <c r="F311" s="259"/>
      <c r="G311" s="352" t="s">
        <v>1339</v>
      </c>
      <c r="H311" s="353"/>
      <c r="I311" s="247" t="s">
        <v>696</v>
      </c>
      <c r="J311" s="248" t="s">
        <v>990</v>
      </c>
      <c r="K311" s="249"/>
      <c r="L311" s="250"/>
      <c r="M311" s="251"/>
      <c r="N311" s="251" t="s">
        <v>463</v>
      </c>
      <c r="O311" s="252">
        <f>+VLOOKUP(I311,'[1]PMS PHASE 1'!$A:$BC,14,FALSE)</f>
        <v>4.3090886725149927E-5</v>
      </c>
      <c r="P311" s="252">
        <f t="shared" si="284"/>
        <v>6.1224489795918449E-2</v>
      </c>
      <c r="Q311" s="252">
        <f>+VLOOKUP(I311,'[1]PMS PHASE 1'!$A:$BC,33,FALSE)</f>
        <v>4.2909918658871568E-5</v>
      </c>
      <c r="R311" s="252">
        <f t="shared" si="280"/>
        <v>1.809680662783592E-7</v>
      </c>
      <c r="S311" s="252">
        <f>+VLOOKUP(I311,'[1]PMS PHASE 1'!$A:$BC,55,FALSE)</f>
        <v>5.4548354165840968E-4</v>
      </c>
      <c r="T311" s="252">
        <f t="shared" si="285"/>
        <v>6.1224489795918442E-2</v>
      </c>
      <c r="U311" s="253" t="str">
        <f>+VLOOKUP(J311,'[1]PMS PHASE 1'!$A:$BC,36,FALSE)</f>
        <v>ML</v>
      </c>
      <c r="V311" s="254">
        <f>+VLOOKUP(J311,'[1]PMS PHASE 1'!$A:$BC,37,FALSE)</f>
        <v>631.00000000000011</v>
      </c>
      <c r="W311" s="254">
        <f>+VLOOKUP(J311,'[1]PMS PHASE 1'!$A:$BC,38,FALSE)</f>
        <v>631.00000000000011</v>
      </c>
      <c r="X311" s="254">
        <f t="shared" si="254"/>
        <v>0</v>
      </c>
      <c r="Y311" s="252">
        <f>+HLOOKUP($AB$1,'پلن 3 ماهه %'!$1:$609,BB311,FALSE)</f>
        <v>1</v>
      </c>
      <c r="Z311" s="268">
        <f t="shared" si="281"/>
        <v>0.99580031695721083</v>
      </c>
      <c r="AA311" s="255"/>
      <c r="AB311" s="256">
        <f t="shared" si="251"/>
        <v>4.1996830427891707E-3</v>
      </c>
      <c r="AC311" s="255"/>
      <c r="AD311" s="268">
        <f>+VLOOKUP(I311,'[1]PMS PHASE 1'!$A:$BC,26,FALSE)*S311</f>
        <v>2.2908579800234374E-6</v>
      </c>
      <c r="AE311" s="268">
        <f>(VLOOKUP(I311,'[1]PMS PHASE 1'!$A:$AC,24,FALSE)-VLOOKUP(I311,'[1]PMS PHASE 1'!$A:$AC,29,FALSE))*S311</f>
        <v>0</v>
      </c>
      <c r="AF311" s="255"/>
      <c r="AG311" s="257">
        <f>+VLOOKUP(J311,'[1]PMS PHASE 1'!$A:$BJ,61,FALSE)</f>
        <v>0</v>
      </c>
      <c r="AH311" s="257">
        <f>+VLOOKUP(J311,'[1]PMS PHASE 1'!$A:$BJ,62,FALSE)</f>
        <v>0</v>
      </c>
      <c r="AI311" s="255"/>
      <c r="AJ311" s="268">
        <f t="shared" si="242"/>
        <v>2.2908579800234374E-6</v>
      </c>
      <c r="AK311" s="257">
        <f t="shared" si="286"/>
        <v>0</v>
      </c>
      <c r="AL311" s="145"/>
      <c r="AM311" s="257"/>
      <c r="AN311" s="257"/>
      <c r="AO311" s="257"/>
      <c r="AP311" s="257"/>
      <c r="AQ311" s="257"/>
      <c r="AR311" s="257"/>
      <c r="AS311" s="257"/>
      <c r="AT311" s="257"/>
      <c r="AU311" s="257"/>
      <c r="AV311" s="257"/>
      <c r="AW311" s="257"/>
      <c r="AX311" s="257"/>
      <c r="AY311" s="284">
        <f t="shared" si="282"/>
        <v>2.2908579800234374E-6</v>
      </c>
      <c r="AZ311" s="15" t="s">
        <v>736</v>
      </c>
      <c r="BA311" s="4" t="s">
        <v>36</v>
      </c>
      <c r="BB311" s="1">
        <f>MATCH(I311,'پلن 3 ماهه'!B:B,0)</f>
        <v>497</v>
      </c>
      <c r="BC311" s="26">
        <f>+VLOOKUP(I311,'[2]PMS Rev 04'!$G:$R,12,FALSE)</f>
        <v>0.99580031695721072</v>
      </c>
      <c r="BD311" s="89">
        <f t="shared" si="283"/>
        <v>0</v>
      </c>
    </row>
    <row r="312" spans="4:56" ht="12.95" hidden="1" customHeight="1" outlineLevel="3" x14ac:dyDescent="0.2">
      <c r="D312" s="34"/>
      <c r="E312" s="35"/>
      <c r="F312" s="259"/>
      <c r="G312" s="352" t="s">
        <v>1340</v>
      </c>
      <c r="H312" s="353"/>
      <c r="I312" s="247" t="s">
        <v>406</v>
      </c>
      <c r="J312" s="248" t="s">
        <v>991</v>
      </c>
      <c r="K312" s="249"/>
      <c r="L312" s="250"/>
      <c r="M312" s="251"/>
      <c r="N312" s="251" t="s">
        <v>464</v>
      </c>
      <c r="O312" s="252">
        <f>+VLOOKUP(I312,'[1]PMS PHASE 1'!$A:$BC,14,FALSE)</f>
        <v>2.8727257816766614E-5</v>
      </c>
      <c r="P312" s="252">
        <f t="shared" si="284"/>
        <v>4.081632653061229E-2</v>
      </c>
      <c r="Q312" s="252">
        <f>+VLOOKUP(I312,'[1]PMS PHASE 1'!$A:$BC,33,FALSE)</f>
        <v>2.8707271320140852E-5</v>
      </c>
      <c r="R312" s="252">
        <f t="shared" si="280"/>
        <v>1.9986496625762481E-8</v>
      </c>
      <c r="S312" s="252">
        <f>+VLOOKUP(I312,'[1]PMS PHASE 1'!$A:$BC,55,FALSE)</f>
        <v>3.6365569443893968E-4</v>
      </c>
      <c r="T312" s="252">
        <f t="shared" si="285"/>
        <v>4.0816326530612283E-2</v>
      </c>
      <c r="U312" s="253" t="str">
        <f>+VLOOKUP(J312,'[1]PMS PHASE 1'!$A:$BC,36,FALSE)</f>
        <v>ML</v>
      </c>
      <c r="V312" s="254">
        <f>+VLOOKUP(J312,'[1]PMS PHASE 1'!$A:$BC,37,FALSE)</f>
        <v>215.6</v>
      </c>
      <c r="W312" s="254">
        <f>+VLOOKUP(J312,'[1]PMS PHASE 1'!$A:$BC,38,FALSE)</f>
        <v>215.6</v>
      </c>
      <c r="X312" s="254">
        <f t="shared" si="254"/>
        <v>0</v>
      </c>
      <c r="Y312" s="252">
        <f>+HLOOKUP($AB$1,'پلن 3 ماهه %'!$1:$609,BB312,FALSE)</f>
        <v>1</v>
      </c>
      <c r="Z312" s="268">
        <f t="shared" si="281"/>
        <v>0.99930426716141008</v>
      </c>
      <c r="AA312" s="255"/>
      <c r="AB312" s="256">
        <f t="shared" si="251"/>
        <v>6.9573283858992419E-4</v>
      </c>
      <c r="AC312" s="255"/>
      <c r="AD312" s="268">
        <f>+VLOOKUP(I312,'[1]PMS PHASE 1'!$A:$BC,26,FALSE)*S312</f>
        <v>1.8182784721946982E-5</v>
      </c>
      <c r="AE312" s="268">
        <f>(VLOOKUP(I312,'[1]PMS PHASE 1'!$A:$AC,24,FALSE)-VLOOKUP(I312,'[1]PMS PHASE 1'!$A:$AC,29,FALSE))*S312</f>
        <v>1.7929777513385568E-5</v>
      </c>
      <c r="AF312" s="255"/>
      <c r="AG312" s="257">
        <f>+VLOOKUP(J312,'[1]PMS PHASE 1'!$A:$BJ,61,FALSE)</f>
        <v>0</v>
      </c>
      <c r="AH312" s="257">
        <f>+VLOOKUP(J312,'[1]PMS PHASE 1'!$A:$BJ,62,FALSE)</f>
        <v>0</v>
      </c>
      <c r="AI312" s="255"/>
      <c r="AJ312" s="268">
        <f t="shared" si="242"/>
        <v>2.5300720856141412E-7</v>
      </c>
      <c r="AK312" s="257">
        <f t="shared" si="286"/>
        <v>0</v>
      </c>
      <c r="AL312" s="145"/>
      <c r="AM312" s="257"/>
      <c r="AN312" s="257"/>
      <c r="AO312" s="257"/>
      <c r="AP312" s="257"/>
      <c r="AQ312" s="257"/>
      <c r="AR312" s="257"/>
      <c r="AS312" s="257"/>
      <c r="AT312" s="257"/>
      <c r="AU312" s="257"/>
      <c r="AV312" s="257"/>
      <c r="AW312" s="257"/>
      <c r="AX312" s="257"/>
      <c r="AY312" s="284">
        <f t="shared" si="282"/>
        <v>2.5300720856141412E-7</v>
      </c>
      <c r="AZ312" s="15" t="s">
        <v>736</v>
      </c>
      <c r="BA312" s="4" t="s">
        <v>36</v>
      </c>
      <c r="BB312" s="1">
        <f>MATCH(I312,'پلن 3 ماهه'!B:B,0)</f>
        <v>509</v>
      </c>
      <c r="BC312" s="26">
        <f>+VLOOKUP(I312,'[2]PMS Rev 04'!$G:$R,12,FALSE)</f>
        <v>0.99930426716141008</v>
      </c>
      <c r="BD312" s="89">
        <f t="shared" si="283"/>
        <v>0</v>
      </c>
    </row>
    <row r="313" spans="4:56" ht="12.95" hidden="1" customHeight="1" outlineLevel="3" x14ac:dyDescent="0.2">
      <c r="D313" s="34"/>
      <c r="E313" s="35"/>
      <c r="F313" s="259"/>
      <c r="G313" s="352" t="s">
        <v>1341</v>
      </c>
      <c r="H313" s="353"/>
      <c r="I313" s="247" t="s">
        <v>713</v>
      </c>
      <c r="J313" s="248" t="s">
        <v>992</v>
      </c>
      <c r="K313" s="249"/>
      <c r="L313" s="250"/>
      <c r="M313" s="251"/>
      <c r="N313" s="251" t="s">
        <v>465</v>
      </c>
      <c r="O313" s="252">
        <f>+VLOOKUP(I313,'[1]PMS PHASE 1'!$A:$BC,14,FALSE)</f>
        <v>5.7454515633533066E-5</v>
      </c>
      <c r="P313" s="252">
        <f t="shared" si="284"/>
        <v>8.1632653061224358E-2</v>
      </c>
      <c r="Q313" s="252">
        <f>+VLOOKUP(I313,'[1]PMS PHASE 1'!$A:$BC,33,FALSE)</f>
        <v>2.4685524156999595E-5</v>
      </c>
      <c r="R313" s="252">
        <f t="shared" si="280"/>
        <v>3.2768991476533472E-5</v>
      </c>
      <c r="S313" s="252">
        <f>+VLOOKUP(I313,'[1]PMS PHASE 1'!$A:$BC,55,FALSE)</f>
        <v>7.2731138887787729E-4</v>
      </c>
      <c r="T313" s="252">
        <f t="shared" si="285"/>
        <v>8.1632653061224345E-2</v>
      </c>
      <c r="U313" s="253" t="str">
        <f>+VLOOKUP(J313,'[1]PMS PHASE 1'!$A:$BC,36,FALSE)</f>
        <v>ML</v>
      </c>
      <c r="V313" s="254">
        <f>+VLOOKUP(J313,'[1]PMS PHASE 1'!$A:$BC,37,FALSE)</f>
        <v>1500</v>
      </c>
      <c r="W313" s="254">
        <f>+VLOOKUP(J313,'[1]PMS PHASE 1'!$A:$BC,38,FALSE)</f>
        <v>678.4</v>
      </c>
      <c r="X313" s="254">
        <f t="shared" si="254"/>
        <v>821.6</v>
      </c>
      <c r="Y313" s="252">
        <f>+HLOOKUP($AB$1,'پلن 3 ماهه %'!$1:$609,BB313,FALSE)</f>
        <v>1</v>
      </c>
      <c r="Z313" s="268">
        <f t="shared" si="281"/>
        <v>0.42965333333333333</v>
      </c>
      <c r="AA313" s="255"/>
      <c r="AB313" s="256">
        <f t="shared" si="251"/>
        <v>0.57034666666666667</v>
      </c>
      <c r="AC313" s="255"/>
      <c r="AD313" s="268">
        <f>+VLOOKUP(I313,'[1]PMS PHASE 1'!$A:$BC,26,FALSE)*S313</f>
        <v>9.2126109257864466E-5</v>
      </c>
      <c r="AE313" s="268">
        <f>(VLOOKUP(I313,'[1]PMS PHASE 1'!$A:$AC,24,FALSE)-VLOOKUP(I313,'[1]PMS PHASE 1'!$A:$AC,29,FALSE))*S313</f>
        <v>1.3818916388679761E-6</v>
      </c>
      <c r="AF313" s="255"/>
      <c r="AG313" s="257">
        <f>+VLOOKUP(J313,'[1]PMS PHASE 1'!$A:$BJ,61,FALSE)</f>
        <v>200</v>
      </c>
      <c r="AH313" s="257">
        <f>+VLOOKUP(J313,'[1]PMS PHASE 1'!$A:$BJ,62,FALSE)</f>
        <v>3</v>
      </c>
      <c r="AI313" s="255"/>
      <c r="AJ313" s="268">
        <f t="shared" si="242"/>
        <v>9.0744217618996496E-5</v>
      </c>
      <c r="AK313" s="257">
        <f t="shared" si="286"/>
        <v>197</v>
      </c>
      <c r="AL313" s="145"/>
      <c r="AM313" s="257"/>
      <c r="AN313" s="257"/>
      <c r="AO313" s="257"/>
      <c r="AP313" s="257"/>
      <c r="AQ313" s="257"/>
      <c r="AR313" s="257"/>
      <c r="AS313" s="257"/>
      <c r="AT313" s="257"/>
      <c r="AU313" s="257"/>
      <c r="AV313" s="257"/>
      <c r="AW313" s="257"/>
      <c r="AX313" s="257"/>
      <c r="AY313" s="284">
        <f t="shared" si="282"/>
        <v>9.0744217618996496E-5</v>
      </c>
      <c r="AZ313" s="15" t="s">
        <v>736</v>
      </c>
      <c r="BA313" s="4" t="s">
        <v>36</v>
      </c>
      <c r="BB313" s="1">
        <f>MATCH(I313,'پلن 3 ماهه'!B:B,0)</f>
        <v>535</v>
      </c>
      <c r="BC313" s="26">
        <f>+VLOOKUP(I313,'[2]PMS Rev 04'!$G:$R,12,FALSE)</f>
        <v>0.42965333333333339</v>
      </c>
      <c r="BD313" s="89">
        <f t="shared" si="283"/>
        <v>0</v>
      </c>
    </row>
    <row r="314" spans="4:56" ht="12.95" hidden="1" customHeight="1" outlineLevel="3" x14ac:dyDescent="0.2">
      <c r="D314" s="34"/>
      <c r="E314" s="35"/>
      <c r="F314" s="259"/>
      <c r="G314" s="352" t="s">
        <v>1342</v>
      </c>
      <c r="H314" s="353"/>
      <c r="I314" s="247" t="s">
        <v>717</v>
      </c>
      <c r="J314" s="248" t="s">
        <v>993</v>
      </c>
      <c r="K314" s="249"/>
      <c r="L314" s="250"/>
      <c r="M314" s="251"/>
      <c r="N314" s="251" t="s">
        <v>539</v>
      </c>
      <c r="O314" s="252">
        <f>+VLOOKUP(I314,'[1]PMS PHASE 1'!$A:$BC,14,FALSE)</f>
        <v>5.745451563353306E-5</v>
      </c>
      <c r="P314" s="252">
        <f t="shared" si="284"/>
        <v>8.1632653061224345E-2</v>
      </c>
      <c r="Q314" s="252">
        <f>+VLOOKUP(I314,'[1]PMS PHASE 1'!$A:$BC,33,FALSE)</f>
        <v>0</v>
      </c>
      <c r="R314" s="252">
        <f t="shared" si="280"/>
        <v>5.745451563353306E-5</v>
      </c>
      <c r="S314" s="252">
        <f>+VLOOKUP(I314,'[1]PMS PHASE 1'!$A:$BC,55,FALSE)</f>
        <v>7.2731138887787707E-4</v>
      </c>
      <c r="T314" s="252">
        <f t="shared" si="285"/>
        <v>8.1632653061224317E-2</v>
      </c>
      <c r="U314" s="253" t="str">
        <f>+VLOOKUP(J314,'[1]PMS PHASE 1'!$A:$BC,36,FALSE)</f>
        <v>ML</v>
      </c>
      <c r="V314" s="254">
        <f>+VLOOKUP(J314,'[1]PMS PHASE 1'!$A:$BC,37,FALSE)</f>
        <v>600</v>
      </c>
      <c r="W314" s="254">
        <f>+VLOOKUP(J314,'[1]PMS PHASE 1'!$A:$BC,38,FALSE)</f>
        <v>0</v>
      </c>
      <c r="X314" s="254">
        <f t="shared" si="254"/>
        <v>600</v>
      </c>
      <c r="Y314" s="252">
        <f>+HLOOKUP($AB$1,'پلن 3 ماهه %'!$1:$609,BB314,FALSE)</f>
        <v>1</v>
      </c>
      <c r="Z314" s="268">
        <f t="shared" si="281"/>
        <v>0</v>
      </c>
      <c r="AA314" s="255"/>
      <c r="AB314" s="256">
        <f t="shared" si="251"/>
        <v>1</v>
      </c>
      <c r="AC314" s="255"/>
      <c r="AD314" s="268">
        <f>+VLOOKUP(I314,'[1]PMS PHASE 1'!$A:$BC,26,FALSE)*S314</f>
        <v>3.6365569443893848E-4</v>
      </c>
      <c r="AE314" s="268">
        <f>(VLOOKUP(I314,'[1]PMS PHASE 1'!$A:$AC,24,FALSE)-VLOOKUP(I314,'[1]PMS PHASE 1'!$A:$AC,29,FALSE))*S314</f>
        <v>0</v>
      </c>
      <c r="AF314" s="255"/>
      <c r="AG314" s="257">
        <f>+VLOOKUP(J314,'[1]PMS PHASE 1'!$A:$BJ,61,FALSE)</f>
        <v>300</v>
      </c>
      <c r="AH314" s="257">
        <f>+VLOOKUP(J314,'[1]PMS PHASE 1'!$A:$BJ,62,FALSE)</f>
        <v>0</v>
      </c>
      <c r="AI314" s="255"/>
      <c r="AJ314" s="268">
        <f t="shared" si="242"/>
        <v>3.6365569443893848E-4</v>
      </c>
      <c r="AK314" s="257">
        <f t="shared" si="286"/>
        <v>300</v>
      </c>
      <c r="AL314" s="145"/>
      <c r="AM314" s="257"/>
      <c r="AN314" s="257"/>
      <c r="AO314" s="257"/>
      <c r="AP314" s="257"/>
      <c r="AQ314" s="257"/>
      <c r="AR314" s="257"/>
      <c r="AS314" s="257"/>
      <c r="AT314" s="257"/>
      <c r="AU314" s="257"/>
      <c r="AV314" s="257"/>
      <c r="AW314" s="257"/>
      <c r="AX314" s="257"/>
      <c r="AY314" s="284">
        <f t="shared" si="282"/>
        <v>3.6365569443893848E-4</v>
      </c>
      <c r="AZ314" s="15" t="s">
        <v>736</v>
      </c>
      <c r="BA314" s="4" t="s">
        <v>36</v>
      </c>
      <c r="BB314" s="1">
        <f>MATCH(I314,'پلن 3 ماهه'!B:B,0)</f>
        <v>548</v>
      </c>
      <c r="BC314" s="26">
        <f>+VLOOKUP(I314,'[2]PMS Rev 04'!$G:$R,12,FALSE)</f>
        <v>0</v>
      </c>
      <c r="BD314" s="89">
        <f t="shared" si="283"/>
        <v>0</v>
      </c>
    </row>
    <row r="315" spans="4:56" ht="12.95" customHeight="1" outlineLevel="2" collapsed="1" x14ac:dyDescent="0.25">
      <c r="D315" s="36"/>
      <c r="E315" s="37"/>
      <c r="F315" s="259"/>
      <c r="G315" s="362" t="s">
        <v>72</v>
      </c>
      <c r="H315" s="362"/>
      <c r="I315" s="76"/>
      <c r="J315" s="83"/>
      <c r="K315" s="29"/>
      <c r="L315" s="30"/>
      <c r="M315" s="31" t="s">
        <v>1469</v>
      </c>
      <c r="N315" s="31"/>
      <c r="O315" s="32">
        <f>+SUM(O316:O325)</f>
        <v>4.6636372485662787E-4</v>
      </c>
      <c r="P315" s="32">
        <f>O315/$O$243</f>
        <v>1.4373031732784267E-2</v>
      </c>
      <c r="Q315" s="32">
        <f>+SUM(Q316:Q325)</f>
        <v>2.5812105810153795E-4</v>
      </c>
      <c r="R315" s="32">
        <f>+O315-Q315</f>
        <v>2.0824266675508992E-4</v>
      </c>
      <c r="S315" s="178">
        <f>+SUM(S316:S325)</f>
        <v>5.9036551732718212E-3</v>
      </c>
      <c r="T315" s="32">
        <f>S315/$S$243</f>
        <v>1.3857242989546364E-2</v>
      </c>
      <c r="U315" s="118" t="s">
        <v>71</v>
      </c>
      <c r="V315" s="143">
        <f>+SUM(V316:V325)</f>
        <v>2249</v>
      </c>
      <c r="W315" s="143">
        <f>+SUM(W316:W325)</f>
        <v>1371</v>
      </c>
      <c r="X315" s="120">
        <f>+V315-W315</f>
        <v>878</v>
      </c>
      <c r="Y315" s="32">
        <f>+SUMPRODUCT(Y316:Y325,T316:T325)</f>
        <v>1.0000000000000002</v>
      </c>
      <c r="Z315" s="178">
        <f>+SUMPRODUCT(Z316:Z325,T316:T325)</f>
        <v>0.55347584802160787</v>
      </c>
      <c r="AA315" s="145"/>
      <c r="AB315" s="119">
        <f t="shared" si="251"/>
        <v>0.44652415197839213</v>
      </c>
      <c r="AC315" s="145"/>
      <c r="AD315" s="178">
        <f>+SUM(AD316:AD325)</f>
        <v>2.1108843078442236E-3</v>
      </c>
      <c r="AE315" s="178">
        <f>+SUM(AE316:AE325)</f>
        <v>3.4466024531221941E-5</v>
      </c>
      <c r="AF315" s="145"/>
      <c r="AG315" s="143">
        <f>+SUM(AG316:AG325)</f>
        <v>364</v>
      </c>
      <c r="AH315" s="143">
        <f>+SUM(AH316:AH325)</f>
        <v>6</v>
      </c>
      <c r="AI315" s="145"/>
      <c r="AJ315" s="178">
        <f t="shared" si="242"/>
        <v>2.0764182833130015E-3</v>
      </c>
      <c r="AK315" s="143">
        <f t="shared" si="286"/>
        <v>358</v>
      </c>
      <c r="AL315" s="145"/>
      <c r="AM315" s="143">
        <f>+SUM(AM316:AM325)</f>
        <v>2</v>
      </c>
      <c r="AN315" s="143">
        <f t="shared" ref="AN315:AX315" si="287">+SUM(AN316:AN325)</f>
        <v>0</v>
      </c>
      <c r="AO315" s="143">
        <f t="shared" si="287"/>
        <v>9</v>
      </c>
      <c r="AP315" s="143">
        <f t="shared" si="287"/>
        <v>58</v>
      </c>
      <c r="AQ315" s="143">
        <f t="shared" si="287"/>
        <v>0</v>
      </c>
      <c r="AR315" s="143">
        <f t="shared" si="287"/>
        <v>0</v>
      </c>
      <c r="AS315" s="143">
        <f t="shared" si="287"/>
        <v>34</v>
      </c>
      <c r="AT315" s="143">
        <f t="shared" si="287"/>
        <v>0</v>
      </c>
      <c r="AU315" s="143">
        <f t="shared" si="287"/>
        <v>4</v>
      </c>
      <c r="AV315" s="143">
        <f t="shared" si="287"/>
        <v>0</v>
      </c>
      <c r="AW315" s="143">
        <f t="shared" si="287"/>
        <v>64</v>
      </c>
      <c r="AX315" s="143">
        <f t="shared" si="287"/>
        <v>0</v>
      </c>
      <c r="AY315" s="284">
        <f>+AJ315</f>
        <v>2.0764182833130015E-3</v>
      </c>
      <c r="AZ315" s="15" t="s">
        <v>736</v>
      </c>
      <c r="BA315" s="4" t="s">
        <v>332</v>
      </c>
      <c r="BB315"/>
      <c r="BC315" s="263"/>
      <c r="BD315" s="33"/>
    </row>
    <row r="316" spans="4:56" ht="12.95" hidden="1" customHeight="1" outlineLevel="3" x14ac:dyDescent="0.2">
      <c r="D316" s="34"/>
      <c r="E316" s="35"/>
      <c r="F316" s="259"/>
      <c r="G316" s="352" t="s">
        <v>1343</v>
      </c>
      <c r="H316" s="353"/>
      <c r="I316" s="247" t="s">
        <v>614</v>
      </c>
      <c r="J316" s="248" t="s">
        <v>994</v>
      </c>
      <c r="K316" s="249"/>
      <c r="L316" s="250"/>
      <c r="M316" s="251"/>
      <c r="N316" s="251" t="s">
        <v>457</v>
      </c>
      <c r="O316" s="252">
        <f>+VLOOKUP(I316,'[1]PMS PHASE 1'!$A:$BC,14,FALSE)</f>
        <v>4.7397455762800032E-5</v>
      </c>
      <c r="P316" s="252">
        <f>+O316/$O$315</f>
        <v>0.10163195213643862</v>
      </c>
      <c r="Q316" s="252">
        <f>+VLOOKUP(I316,'[1]PMS PHASE 1'!$A:$BC,33,FALSE)</f>
        <v>4.2477203905359482E-5</v>
      </c>
      <c r="R316" s="252">
        <f t="shared" ref="R316:R325" si="288">+O316-Q316</f>
        <v>4.9202518574405498E-6</v>
      </c>
      <c r="S316" s="252">
        <f>+VLOOKUP(I316,'[1]PMS PHASE 1'!$A:$BC,55,FALSE)</f>
        <v>5.9999999999999995E-4</v>
      </c>
      <c r="T316" s="252">
        <f>+S316/$S$315</f>
        <v>0.10163195213643861</v>
      </c>
      <c r="U316" s="253" t="str">
        <f>+VLOOKUP(J316,'[1]PMS PHASE 1'!$A:$BC,36,FALSE)</f>
        <v>SET</v>
      </c>
      <c r="V316" s="254">
        <f>+VLOOKUP(I316,'[1]PMS PHASE 1'!$A:$BC,37,FALSE)</f>
        <v>331</v>
      </c>
      <c r="W316" s="254">
        <f>+VLOOKUP(I316,'[1]PMS PHASE 1'!$A:$BC,38,FALSE)</f>
        <v>299</v>
      </c>
      <c r="X316" s="254">
        <f t="shared" ref="X316:X325" si="289">+V316-W316</f>
        <v>32</v>
      </c>
      <c r="Y316" s="252">
        <f>+HLOOKUP($AB$1,'پلن 3 ماهه %'!$1:$609,BB316,FALSE)</f>
        <v>1</v>
      </c>
      <c r="Z316" s="268">
        <f t="shared" ref="Z316:Z325" si="290">+Q316/O316</f>
        <v>0.89619164619164604</v>
      </c>
      <c r="AA316" s="255"/>
      <c r="AB316" s="256">
        <f t="shared" si="251"/>
        <v>0.10380835380835396</v>
      </c>
      <c r="AC316" s="255"/>
      <c r="AD316" s="268">
        <f>+VLOOKUP(I316,'[1]PMS PHASE 1'!$A:$BC,26,FALSE)*S316</f>
        <v>1.1599650349650349E-5</v>
      </c>
      <c r="AE316" s="268">
        <f>(VLOOKUP(I316,'[1]PMS PHASE 1'!$A:$AC,24,FALSE)-VLOOKUP(I316,'[1]PMS PHASE 1'!$A:$AC,29,FALSE))*S316</f>
        <v>7.850122850122808E-6</v>
      </c>
      <c r="AF316" s="255"/>
      <c r="AG316" s="257">
        <f>+VLOOKUP(J316,'[1]PMS PHASE 1'!$A:$BJ,61,FALSE)</f>
        <v>2</v>
      </c>
      <c r="AH316" s="257">
        <f>+VLOOKUP(J316,'[1]PMS PHASE 1'!$A:$BJ,62,FALSE)</f>
        <v>2</v>
      </c>
      <c r="AI316" s="255"/>
      <c r="AJ316" s="268">
        <f t="shared" si="242"/>
        <v>3.7495274995275408E-6</v>
      </c>
      <c r="AK316" s="257">
        <f t="shared" si="286"/>
        <v>0</v>
      </c>
      <c r="AL316" s="145"/>
      <c r="AM316" s="257"/>
      <c r="AN316" s="257"/>
      <c r="AO316" s="257"/>
      <c r="AP316" s="257"/>
      <c r="AQ316" s="257"/>
      <c r="AR316" s="257"/>
      <c r="AS316" s="257">
        <v>5</v>
      </c>
      <c r="AT316" s="257"/>
      <c r="AU316" s="257"/>
      <c r="AV316" s="257"/>
      <c r="AW316" s="257"/>
      <c r="AX316" s="257"/>
      <c r="AY316" s="284">
        <f t="shared" ref="AY316:AY325" si="291">+AJ316</f>
        <v>3.7495274995275408E-6</v>
      </c>
      <c r="AZ316" s="15" t="s">
        <v>736</v>
      </c>
      <c r="BA316" s="4" t="s">
        <v>332</v>
      </c>
      <c r="BB316" s="1">
        <f>MATCH(I316,'پلن 3 ماهه'!B:B,0)</f>
        <v>335</v>
      </c>
      <c r="BC316" s="26">
        <f>+VLOOKUP(I316,'[2]PMS Rev 04'!$G:$R,12,FALSE)</f>
        <v>0.99038461538461542</v>
      </c>
      <c r="BD316" s="89">
        <f t="shared" ref="BD316:BD325" si="292">+BC316-Z316</f>
        <v>9.4192969192969378E-2</v>
      </c>
    </row>
    <row r="317" spans="4:56" ht="12.95" hidden="1" customHeight="1" outlineLevel="3" x14ac:dyDescent="0.2">
      <c r="D317" s="34"/>
      <c r="E317" s="35"/>
      <c r="F317" s="259"/>
      <c r="G317" s="352" t="s">
        <v>1344</v>
      </c>
      <c r="H317" s="353"/>
      <c r="I317" s="247" t="s">
        <v>627</v>
      </c>
      <c r="J317" s="248" t="s">
        <v>995</v>
      </c>
      <c r="K317" s="249"/>
      <c r="L317" s="250"/>
      <c r="M317" s="251"/>
      <c r="N317" s="251" t="s">
        <v>458</v>
      </c>
      <c r="O317" s="252">
        <f>+VLOOKUP(I317,'[1]PMS PHASE 1'!$A:$BC,14,FALSE)</f>
        <v>5.3190478133808923E-5</v>
      </c>
      <c r="P317" s="252">
        <f t="shared" ref="P317:P325" si="293">+O317/$O$315</f>
        <v>0.11405363517533666</v>
      </c>
      <c r="Q317" s="252">
        <f>+VLOOKUP(I317,'[1]PMS PHASE 1'!$A:$BC,33,FALSE)</f>
        <v>4.9559205107366188E-5</v>
      </c>
      <c r="R317" s="252">
        <f t="shared" si="288"/>
        <v>3.6312730264427353E-6</v>
      </c>
      <c r="S317" s="252">
        <f>+VLOOKUP(I317,'[1]PMS PHASE 1'!$A:$BC,55,FALSE)</f>
        <v>6.7333333333333329E-4</v>
      </c>
      <c r="T317" s="252">
        <f t="shared" ref="T317:T325" si="294">+S317/$S$315</f>
        <v>0.11405363517533668</v>
      </c>
      <c r="U317" s="253" t="str">
        <f>+VLOOKUP(J317,'[1]PMS PHASE 1'!$A:$BC,36,FALSE)</f>
        <v>SET</v>
      </c>
      <c r="V317" s="254">
        <f>+VLOOKUP(I317,'[1]PMS PHASE 1'!$A:$BC,37,FALSE)</f>
        <v>304</v>
      </c>
      <c r="W317" s="254">
        <f>+VLOOKUP(I317,'[1]PMS PHASE 1'!$A:$BC,38,FALSE)</f>
        <v>292</v>
      </c>
      <c r="X317" s="254">
        <f t="shared" si="289"/>
        <v>12</v>
      </c>
      <c r="Y317" s="252">
        <f>+HLOOKUP($AB$1,'پلن 3 ماهه %'!$1:$609,BB317,FALSE)</f>
        <v>1</v>
      </c>
      <c r="Z317" s="268">
        <f t="shared" si="290"/>
        <v>0.93173076923076903</v>
      </c>
      <c r="AA317" s="255"/>
      <c r="AB317" s="256">
        <f t="shared" si="251"/>
        <v>6.8269230769230971E-2</v>
      </c>
      <c r="AC317" s="255"/>
      <c r="AD317" s="268">
        <f>+VLOOKUP(I317,'[1]PMS PHASE 1'!$A:$BC,26,FALSE)*S317</f>
        <v>5.4546474358974351E-5</v>
      </c>
      <c r="AE317" s="268">
        <f>(VLOOKUP(I317,'[1]PMS PHASE 1'!$A:$AC,24,FALSE)-VLOOKUP(I317,'[1]PMS PHASE 1'!$A:$AC,29,FALSE))*S317</f>
        <v>1.3434294871794786E-5</v>
      </c>
      <c r="AF317" s="255"/>
      <c r="AG317" s="257">
        <f>+VLOOKUP(J317,'[1]PMS PHASE 1'!$A:$BJ,61,FALSE)</f>
        <v>5</v>
      </c>
      <c r="AH317" s="257">
        <f>+VLOOKUP(J317,'[1]PMS PHASE 1'!$A:$BJ,62,FALSE)</f>
        <v>3</v>
      </c>
      <c r="AI317" s="255"/>
      <c r="AJ317" s="268">
        <f t="shared" si="242"/>
        <v>4.1112179487179563E-5</v>
      </c>
      <c r="AK317" s="257">
        <f t="shared" si="286"/>
        <v>2</v>
      </c>
      <c r="AL317" s="145"/>
      <c r="AM317" s="257"/>
      <c r="AN317" s="257"/>
      <c r="AO317" s="257"/>
      <c r="AP317" s="257"/>
      <c r="AQ317" s="257"/>
      <c r="AR317" s="257"/>
      <c r="AS317" s="257">
        <v>6</v>
      </c>
      <c r="AT317" s="257"/>
      <c r="AU317" s="257"/>
      <c r="AV317" s="257"/>
      <c r="AW317" s="257"/>
      <c r="AX317" s="257"/>
      <c r="AY317" s="284">
        <f t="shared" si="291"/>
        <v>4.1112179487179563E-5</v>
      </c>
      <c r="AZ317" s="15" t="s">
        <v>736</v>
      </c>
      <c r="BA317" s="4" t="s">
        <v>332</v>
      </c>
      <c r="BB317" s="1">
        <f>MATCH(I317,'پلن 3 ماهه'!B:B,0)</f>
        <v>360</v>
      </c>
      <c r="BC317" s="26">
        <f>+VLOOKUP(I317,'[2]PMS Rev 04'!$G:$R,12,FALSE)</f>
        <v>0.9117788461538463</v>
      </c>
      <c r="BD317" s="89">
        <f t="shared" si="292"/>
        <v>-1.9951923076922728E-2</v>
      </c>
    </row>
    <row r="318" spans="4:56" ht="12.95" hidden="1" customHeight="1" outlineLevel="3" x14ac:dyDescent="0.2">
      <c r="D318" s="34"/>
      <c r="E318" s="35"/>
      <c r="F318" s="259"/>
      <c r="G318" s="352" t="s">
        <v>1345</v>
      </c>
      <c r="H318" s="353"/>
      <c r="I318" s="247" t="s">
        <v>640</v>
      </c>
      <c r="J318" s="248" t="s">
        <v>996</v>
      </c>
      <c r="K318" s="249"/>
      <c r="L318" s="250"/>
      <c r="M318" s="251"/>
      <c r="N318" s="251" t="s">
        <v>484</v>
      </c>
      <c r="O318" s="252">
        <f>+VLOOKUP(I318,'[1]PMS PHASE 1'!$A:$BC,14,FALSE)</f>
        <v>9.7532928730433528E-5</v>
      </c>
      <c r="P318" s="252">
        <f t="shared" si="293"/>
        <v>0.20913489521599829</v>
      </c>
      <c r="Q318" s="252">
        <f>+VLOOKUP(I318,'[1]PMS PHASE 1'!$A:$BC,33,FALSE)</f>
        <v>9.1578578921123533E-5</v>
      </c>
      <c r="R318" s="252">
        <f t="shared" si="288"/>
        <v>5.9543498093099951E-6</v>
      </c>
      <c r="S318" s="252">
        <f>+VLOOKUP(I318,'[1]PMS PHASE 1'!$A:$BC,55,FALSE)</f>
        <v>1.2346603060535888E-3</v>
      </c>
      <c r="T318" s="252">
        <f t="shared" si="294"/>
        <v>0.20913489521599832</v>
      </c>
      <c r="U318" s="253" t="str">
        <f>+VLOOKUP(J318,'[1]PMS PHASE 1'!$A:$BC,36,FALSE)</f>
        <v>SET</v>
      </c>
      <c r="V318" s="254">
        <f>+VLOOKUP(I318,'[1]PMS PHASE 1'!$A:$BC,37,FALSE)</f>
        <v>696</v>
      </c>
      <c r="W318" s="254">
        <f>+VLOOKUP(I318,'[1]PMS PHASE 1'!$A:$BC,38,FALSE)</f>
        <v>607</v>
      </c>
      <c r="X318" s="254">
        <f t="shared" si="289"/>
        <v>89</v>
      </c>
      <c r="Y318" s="252">
        <f>+HLOOKUP($AB$1,'پلن 3 ماهه %'!$1:$609,BB318,FALSE)</f>
        <v>1</v>
      </c>
      <c r="Z318" s="268">
        <f t="shared" si="290"/>
        <v>0.93895036387385711</v>
      </c>
      <c r="AA318" s="255"/>
      <c r="AB318" s="256">
        <f t="shared" si="251"/>
        <v>6.1049636126142892E-2</v>
      </c>
      <c r="AC318" s="255"/>
      <c r="AD318" s="268">
        <f>+VLOOKUP(I318,'[1]PMS PHASE 1'!$A:$BC,26,FALSE)*S318</f>
        <v>1.6559285220675815E-5</v>
      </c>
      <c r="AE318" s="268">
        <f>(VLOOKUP(I318,'[1]PMS PHASE 1'!$A:$AC,24,FALSE)-VLOOKUP(I318,'[1]PMS PHASE 1'!$A:$AC,29,FALSE))*S318</f>
        <v>1.0381375889303224E-5</v>
      </c>
      <c r="AF318" s="255"/>
      <c r="AG318" s="257">
        <f>+VLOOKUP(J318,'[1]PMS PHASE 1'!$A:$BJ,61,FALSE)</f>
        <v>1</v>
      </c>
      <c r="AH318" s="257">
        <f>+VLOOKUP(J318,'[1]PMS PHASE 1'!$A:$BJ,62,FALSE)</f>
        <v>1</v>
      </c>
      <c r="AI318" s="255"/>
      <c r="AJ318" s="268">
        <f t="shared" si="242"/>
        <v>6.177909331372591E-6</v>
      </c>
      <c r="AK318" s="257">
        <f t="shared" si="286"/>
        <v>0</v>
      </c>
      <c r="AL318" s="145"/>
      <c r="AM318" s="257"/>
      <c r="AN318" s="257"/>
      <c r="AO318" s="257">
        <f>1+2+2</f>
        <v>5</v>
      </c>
      <c r="AP318" s="257">
        <f>2+2+16+34</f>
        <v>54</v>
      </c>
      <c r="AQ318" s="257"/>
      <c r="AR318" s="257"/>
      <c r="AS318" s="257">
        <f>2+2</f>
        <v>4</v>
      </c>
      <c r="AT318" s="257"/>
      <c r="AU318" s="257">
        <f>2+2</f>
        <v>4</v>
      </c>
      <c r="AV318" s="257"/>
      <c r="AW318" s="257"/>
      <c r="AX318" s="257"/>
      <c r="AY318" s="284">
        <f t="shared" si="291"/>
        <v>6.177909331372591E-6</v>
      </c>
      <c r="AZ318" s="15" t="s">
        <v>736</v>
      </c>
      <c r="BA318" s="4" t="s">
        <v>332</v>
      </c>
      <c r="BB318" s="1">
        <f>MATCH(I318,'پلن 3 ماهه'!B:B,0)</f>
        <v>386</v>
      </c>
      <c r="BC318" s="26">
        <f>+VLOOKUP(I318,'[2]PMS Rev 04'!$G:$R,12,FALSE)</f>
        <v>0.93688831830875052</v>
      </c>
      <c r="BD318" s="89">
        <f t="shared" si="292"/>
        <v>-2.062045565106585E-3</v>
      </c>
    </row>
    <row r="319" spans="4:56" ht="12.95" hidden="1" customHeight="1" outlineLevel="3" x14ac:dyDescent="0.2">
      <c r="D319" s="34"/>
      <c r="E319" s="35"/>
      <c r="F319" s="259"/>
      <c r="G319" s="352" t="s">
        <v>1346</v>
      </c>
      <c r="H319" s="353"/>
      <c r="I319" s="247" t="s">
        <v>654</v>
      </c>
      <c r="J319" s="248" t="s">
        <v>997</v>
      </c>
      <c r="K319" s="249"/>
      <c r="L319" s="250"/>
      <c r="M319" s="251"/>
      <c r="N319" s="251" t="s">
        <v>459</v>
      </c>
      <c r="O319" s="252">
        <f>+VLOOKUP(I319,'[1]PMS PHASE 1'!$A:$BC,14,FALSE)</f>
        <v>3.0047411584034187E-5</v>
      </c>
      <c r="P319" s="252">
        <f t="shared" si="293"/>
        <v>6.442913542058086E-2</v>
      </c>
      <c r="Q319" s="252">
        <f>+VLOOKUP(I319,'[1]PMS PHASE 1'!$A:$BC,33,FALSE)</f>
        <v>2.9876687654579444E-5</v>
      </c>
      <c r="R319" s="252">
        <f t="shared" si="288"/>
        <v>1.7072392945474297E-7</v>
      </c>
      <c r="S319" s="252">
        <f>+VLOOKUP(I319,'[1]PMS PHASE 1'!$A:$BC,55,FALSE)</f>
        <v>3.8036739863514291E-4</v>
      </c>
      <c r="T319" s="252">
        <f t="shared" si="294"/>
        <v>6.442913542058086E-2</v>
      </c>
      <c r="U319" s="253" t="str">
        <f>+VLOOKUP(J319,'[1]PMS PHASE 1'!$A:$BC,36,FALSE)</f>
        <v>SET</v>
      </c>
      <c r="V319" s="254">
        <f>+VLOOKUP(I319,'[1]PMS PHASE 1'!$A:$BC,37,FALSE)</f>
        <v>65</v>
      </c>
      <c r="W319" s="254">
        <f>+VLOOKUP(I319,'[1]PMS PHASE 1'!$A:$BC,38,FALSE)</f>
        <v>64</v>
      </c>
      <c r="X319" s="254">
        <f t="shared" si="289"/>
        <v>1</v>
      </c>
      <c r="Y319" s="252">
        <f>+HLOOKUP($AB$1,'پلن 3 ماهه %'!$1:$609,BB319,FALSE)</f>
        <v>1</v>
      </c>
      <c r="Z319" s="268">
        <f t="shared" si="290"/>
        <v>0.99431818181818166</v>
      </c>
      <c r="AA319" s="255"/>
      <c r="AB319" s="256">
        <f t="shared" si="251"/>
        <v>5.6818181818183433E-3</v>
      </c>
      <c r="AC319" s="255"/>
      <c r="AD319" s="268">
        <f>+VLOOKUP(I319,'[1]PMS PHASE 1'!$A:$BC,26,FALSE)*S319</f>
        <v>0</v>
      </c>
      <c r="AE319" s="268">
        <f>(VLOOKUP(I319,'[1]PMS PHASE 1'!$A:$AC,24,FALSE)-VLOOKUP(I319,'[1]PMS PHASE 1'!$A:$AC,29,FALSE))*S319</f>
        <v>0</v>
      </c>
      <c r="AF319" s="255"/>
      <c r="AG319" s="257">
        <f>+VLOOKUP(J319,'[1]PMS PHASE 1'!$A:$BJ,61,FALSE)</f>
        <v>0</v>
      </c>
      <c r="AH319" s="257">
        <f>+VLOOKUP(J319,'[1]PMS PHASE 1'!$A:$BJ,62,FALSE)</f>
        <v>0</v>
      </c>
      <c r="AI319" s="255"/>
      <c r="AJ319" s="268">
        <f t="shared" si="242"/>
        <v>0</v>
      </c>
      <c r="AK319" s="257">
        <f t="shared" si="286"/>
        <v>0</v>
      </c>
      <c r="AL319" s="145"/>
      <c r="AM319" s="257"/>
      <c r="AN319" s="257"/>
      <c r="AO319" s="257"/>
      <c r="AP319" s="257"/>
      <c r="AQ319" s="257"/>
      <c r="AR319" s="257"/>
      <c r="AS319" s="257">
        <v>1</v>
      </c>
      <c r="AT319" s="257"/>
      <c r="AU319" s="257"/>
      <c r="AV319" s="257"/>
      <c r="AW319" s="257"/>
      <c r="AX319" s="257"/>
      <c r="AY319" s="284">
        <f t="shared" si="291"/>
        <v>0</v>
      </c>
      <c r="AZ319" s="15" t="s">
        <v>736</v>
      </c>
      <c r="BA319" s="4" t="s">
        <v>332</v>
      </c>
      <c r="BB319" s="1">
        <f>MATCH(I319,'پلن 3 ماهه'!B:B,0)</f>
        <v>412</v>
      </c>
      <c r="BC319" s="26">
        <f>+VLOOKUP(I319,'[2]PMS Rev 04'!$G:$R,12,FALSE)</f>
        <v>0.99431818181818188</v>
      </c>
      <c r="BD319" s="89">
        <f t="shared" si="292"/>
        <v>0</v>
      </c>
    </row>
    <row r="320" spans="4:56" ht="12.95" hidden="1" customHeight="1" outlineLevel="3" x14ac:dyDescent="0.2">
      <c r="D320" s="34"/>
      <c r="E320" s="35"/>
      <c r="F320" s="259"/>
      <c r="G320" s="352" t="s">
        <v>1347</v>
      </c>
      <c r="H320" s="353"/>
      <c r="I320" s="247" t="s">
        <v>668</v>
      </c>
      <c r="J320" s="248" t="s">
        <v>998</v>
      </c>
      <c r="K320" s="249"/>
      <c r="L320" s="250"/>
      <c r="M320" s="251"/>
      <c r="N320" s="251" t="s">
        <v>460</v>
      </c>
      <c r="O320" s="252">
        <f>+VLOOKUP(I320,'[1]PMS PHASE 1'!$A:$BC,14,FALSE)</f>
        <v>2.212063685939634E-5</v>
      </c>
      <c r="P320" s="252">
        <f t="shared" si="293"/>
        <v>4.7432155805421594E-2</v>
      </c>
      <c r="Q320" s="252">
        <f>+VLOOKUP(I320,'[1]PMS PHASE 1'!$A:$BC,33,FALSE)</f>
        <v>2.1479138390473847E-5</v>
      </c>
      <c r="R320" s="252">
        <f t="shared" si="288"/>
        <v>6.4149846892249307E-7</v>
      </c>
      <c r="S320" s="252">
        <f>+VLOOKUP(I320,'[1]PMS PHASE 1'!$A:$BC,55,FALSE)</f>
        <v>2.8002309200011229E-4</v>
      </c>
      <c r="T320" s="252">
        <f t="shared" si="294"/>
        <v>4.7432155805421601E-2</v>
      </c>
      <c r="U320" s="253" t="str">
        <f>+VLOOKUP(J320,'[1]PMS PHASE 1'!$A:$BC,36,FALSE)</f>
        <v>SET</v>
      </c>
      <c r="V320" s="254">
        <f>+VLOOKUP(I320,'[1]PMS PHASE 1'!$A:$BC,37,FALSE)</f>
        <v>75</v>
      </c>
      <c r="W320" s="254">
        <f>+VLOOKUP(I320,'[1]PMS PHASE 1'!$A:$BC,38,FALSE)</f>
        <v>73</v>
      </c>
      <c r="X320" s="254">
        <f t="shared" si="289"/>
        <v>2</v>
      </c>
      <c r="Y320" s="252">
        <f>+HLOOKUP($AB$1,'پلن 3 ماهه %'!$1:$609,BB320,FALSE)</f>
        <v>1</v>
      </c>
      <c r="Z320" s="268">
        <f t="shared" si="290"/>
        <v>0.97100000000000009</v>
      </c>
      <c r="AA320" s="255"/>
      <c r="AB320" s="256">
        <f t="shared" si="251"/>
        <v>2.8999999999999915E-2</v>
      </c>
      <c r="AC320" s="255"/>
      <c r="AD320" s="268">
        <f>+VLOOKUP(I320,'[1]PMS PHASE 1'!$A:$BC,26,FALSE)*S320</f>
        <v>2.8002309200011234E-6</v>
      </c>
      <c r="AE320" s="268">
        <f>(VLOOKUP(I320,'[1]PMS PHASE 1'!$A:$AC,24,FALSE)-VLOOKUP(I320,'[1]PMS PHASE 1'!$A:$AC,29,FALSE))*S320</f>
        <v>2.8002309200011255E-6</v>
      </c>
      <c r="AF320" s="255"/>
      <c r="AG320" s="257">
        <f>+VLOOKUP(J320,'[1]PMS PHASE 1'!$A:$BJ,61,FALSE)</f>
        <v>0</v>
      </c>
      <c r="AH320" s="257">
        <f>+VLOOKUP(J320,'[1]PMS PHASE 1'!$A:$BJ,62,FALSE)</f>
        <v>0</v>
      </c>
      <c r="AI320" s="255"/>
      <c r="AJ320" s="268">
        <f t="shared" si="242"/>
        <v>0</v>
      </c>
      <c r="AK320" s="257">
        <f t="shared" si="286"/>
        <v>0</v>
      </c>
      <c r="AL320" s="145"/>
      <c r="AM320" s="257"/>
      <c r="AN320" s="257"/>
      <c r="AO320" s="257"/>
      <c r="AP320" s="257"/>
      <c r="AQ320" s="257"/>
      <c r="AR320" s="257"/>
      <c r="AS320" s="257">
        <f>1+1</f>
        <v>2</v>
      </c>
      <c r="AT320" s="257"/>
      <c r="AU320" s="257"/>
      <c r="AV320" s="257"/>
      <c r="AW320" s="257"/>
      <c r="AX320" s="257"/>
      <c r="AY320" s="284">
        <f t="shared" si="291"/>
        <v>0</v>
      </c>
      <c r="AZ320" s="15" t="s">
        <v>736</v>
      </c>
      <c r="BA320" s="4" t="s">
        <v>332</v>
      </c>
      <c r="BB320" s="1">
        <f>MATCH(I320,'پلن 3 ماهه'!B:B,0)</f>
        <v>439</v>
      </c>
      <c r="BC320" s="26">
        <f>+VLOOKUP(I320,'[2]PMS Rev 04'!$G:$R,12,FALSE)</f>
        <v>0.97099999999999997</v>
      </c>
      <c r="BD320" s="89">
        <f t="shared" si="292"/>
        <v>0</v>
      </c>
    </row>
    <row r="321" spans="4:56" ht="12.95" hidden="1" customHeight="1" outlineLevel="3" x14ac:dyDescent="0.2">
      <c r="D321" s="34"/>
      <c r="E321" s="35"/>
      <c r="F321" s="259"/>
      <c r="G321" s="352" t="s">
        <v>1348</v>
      </c>
      <c r="H321" s="353"/>
      <c r="I321" s="247" t="s">
        <v>682</v>
      </c>
      <c r="J321" s="248" t="s">
        <v>999</v>
      </c>
      <c r="K321" s="249"/>
      <c r="L321" s="250"/>
      <c r="M321" s="251"/>
      <c r="N321" s="251" t="s">
        <v>461</v>
      </c>
      <c r="O321" s="252">
        <f>+VLOOKUP(I321,'[1]PMS PHASE 1'!$A:$BC,14,FALSE)</f>
        <v>6.4214226369105143E-6</v>
      </c>
      <c r="P321" s="252">
        <f t="shared" si="293"/>
        <v>1.3769129747140226E-2</v>
      </c>
      <c r="Q321" s="252">
        <f>+VLOOKUP(I321,'[1]PMS PHASE 1'!$A:$BC,33,FALSE)</f>
        <v>5.5913199814515606E-6</v>
      </c>
      <c r="R321" s="252">
        <f t="shared" si="288"/>
        <v>8.3010265545895368E-7</v>
      </c>
      <c r="S321" s="252">
        <f>+VLOOKUP(I321,'[1]PMS PHASE 1'!$A:$BC,55,FALSE)</f>
        <v>8.1288194063155328E-5</v>
      </c>
      <c r="T321" s="252">
        <f t="shared" si="294"/>
        <v>1.3769129747140228E-2</v>
      </c>
      <c r="U321" s="253" t="str">
        <f>+VLOOKUP(J321,'[1]PMS PHASE 1'!$A:$BC,36,FALSE)</f>
        <v>SET</v>
      </c>
      <c r="V321" s="254">
        <f>+VLOOKUP(I321,'[1]PMS PHASE 1'!$A:$BC,37,FALSE)</f>
        <v>47</v>
      </c>
      <c r="W321" s="254">
        <f>+VLOOKUP(I321,'[1]PMS PHASE 1'!$A:$BC,38,FALSE)</f>
        <v>35</v>
      </c>
      <c r="X321" s="254">
        <f t="shared" si="289"/>
        <v>12</v>
      </c>
      <c r="Y321" s="252">
        <f>+HLOOKUP($AB$1,'پلن 3 ماهه %'!$1:$609,BB321,FALSE)</f>
        <v>1</v>
      </c>
      <c r="Z321" s="268">
        <f t="shared" si="290"/>
        <v>0.87072916666666655</v>
      </c>
      <c r="AA321" s="255"/>
      <c r="AB321" s="256">
        <f t="shared" si="251"/>
        <v>0.12927083333333345</v>
      </c>
      <c r="AC321" s="255"/>
      <c r="AD321" s="268">
        <f>+VLOOKUP(I321,'[1]PMS PHASE 1'!$A:$BC,26,FALSE)*S321</f>
        <v>7.9679365222322045E-6</v>
      </c>
      <c r="AE321" s="268">
        <f>(VLOOKUP(I321,'[1]PMS PHASE 1'!$A:$AC,24,FALSE)-VLOOKUP(I321,'[1]PMS PHASE 1'!$A:$AC,29,FALSE))*S321</f>
        <v>0</v>
      </c>
      <c r="AF321" s="255"/>
      <c r="AG321" s="257">
        <f>+VLOOKUP(J321,'[1]PMS PHASE 1'!$A:$BJ,61,FALSE)</f>
        <v>1</v>
      </c>
      <c r="AH321" s="257">
        <f>+VLOOKUP(J321,'[1]PMS PHASE 1'!$A:$BJ,62,FALSE)</f>
        <v>0</v>
      </c>
      <c r="AI321" s="255"/>
      <c r="AJ321" s="268">
        <f t="shared" si="242"/>
        <v>7.9679365222322045E-6</v>
      </c>
      <c r="AK321" s="257">
        <f t="shared" si="286"/>
        <v>1</v>
      </c>
      <c r="AL321" s="145"/>
      <c r="AM321" s="257"/>
      <c r="AN321" s="257"/>
      <c r="AO321" s="257"/>
      <c r="AP321" s="257">
        <v>4</v>
      </c>
      <c r="AQ321" s="257"/>
      <c r="AR321" s="257"/>
      <c r="AS321" s="257"/>
      <c r="AT321" s="257"/>
      <c r="AU321" s="257"/>
      <c r="AV321" s="257"/>
      <c r="AW321" s="257"/>
      <c r="AX321" s="257"/>
      <c r="AY321" s="284">
        <f t="shared" si="291"/>
        <v>7.9679365222322045E-6</v>
      </c>
      <c r="AZ321" s="15" t="s">
        <v>736</v>
      </c>
      <c r="BA321" s="4" t="s">
        <v>332</v>
      </c>
      <c r="BB321" s="1">
        <f>MATCH(I321,'پلن 3 ماهه'!B:B,0)</f>
        <v>465</v>
      </c>
      <c r="BC321" s="26">
        <f>+VLOOKUP(I321,'[2]PMS Rev 04'!$G:$R,12,FALSE)</f>
        <v>0.87072916666666667</v>
      </c>
      <c r="BD321" s="89">
        <f t="shared" si="292"/>
        <v>0</v>
      </c>
    </row>
    <row r="322" spans="4:56" ht="12.95" hidden="1" customHeight="1" outlineLevel="3" x14ac:dyDescent="0.2">
      <c r="D322" s="34"/>
      <c r="E322" s="35"/>
      <c r="F322" s="259"/>
      <c r="G322" s="352" t="s">
        <v>1349</v>
      </c>
      <c r="H322" s="353"/>
      <c r="I322" s="247" t="s">
        <v>690</v>
      </c>
      <c r="J322" s="248" t="s">
        <v>1000</v>
      </c>
      <c r="K322" s="249"/>
      <c r="L322" s="250"/>
      <c r="M322" s="251"/>
      <c r="N322" s="251" t="s">
        <v>538</v>
      </c>
      <c r="O322" s="252">
        <f>+VLOOKUP(I322,'[1]PMS PHASE 1'!$A:$BC,14,FALSE)</f>
        <v>1.0710448322696051E-5</v>
      </c>
      <c r="P322" s="252">
        <f t="shared" si="293"/>
        <v>2.2965869238626389E-2</v>
      </c>
      <c r="Q322" s="252">
        <f>+VLOOKUP(I322,'[1]PMS PHASE 1'!$A:$BC,33,FALSE)</f>
        <v>1.825644600459554E-7</v>
      </c>
      <c r="R322" s="252">
        <f t="shared" si="288"/>
        <v>1.0527883862650095E-5</v>
      </c>
      <c r="S322" s="252">
        <f>+VLOOKUP(I322,'[1]PMS PHASE 1'!$A:$BC,55,FALSE)</f>
        <v>1.3558257273930087E-4</v>
      </c>
      <c r="T322" s="252">
        <f t="shared" si="294"/>
        <v>2.2965869238626389E-2</v>
      </c>
      <c r="U322" s="253" t="str">
        <f>+VLOOKUP(J322,'[1]PMS PHASE 1'!$A:$BC,36,FALSE)</f>
        <v>SET</v>
      </c>
      <c r="V322" s="254">
        <f>+VLOOKUP(I322,'[1]PMS PHASE 1'!$A:$BC,37,FALSE)</f>
        <v>22</v>
      </c>
      <c r="W322" s="254">
        <f>+VLOOKUP(I322,'[1]PMS PHASE 1'!$A:$BC,38,FALSE)</f>
        <v>0</v>
      </c>
      <c r="X322" s="254">
        <f t="shared" si="289"/>
        <v>22</v>
      </c>
      <c r="Y322" s="252">
        <f>+HLOOKUP($AB$1,'پلن 3 ماهه %'!$1:$609,BB322,FALSE)</f>
        <v>1</v>
      </c>
      <c r="Z322" s="268">
        <f t="shared" si="290"/>
        <v>1.7045454545454544E-2</v>
      </c>
      <c r="AA322" s="255"/>
      <c r="AB322" s="256">
        <f t="shared" si="251"/>
        <v>0.98295454545454541</v>
      </c>
      <c r="AC322" s="255"/>
      <c r="AD322" s="268">
        <f>+VLOOKUP(I322,'[1]PMS PHASE 1'!$A:$BC,26,FALSE)*S322</f>
        <v>1.3327150615851733E-4</v>
      </c>
      <c r="AE322" s="268">
        <f>(VLOOKUP(I322,'[1]PMS PHASE 1'!$A:$AC,24,FALSE)-VLOOKUP(I322,'[1]PMS PHASE 1'!$A:$AC,29,FALSE))*S322</f>
        <v>0</v>
      </c>
      <c r="AF322" s="255"/>
      <c r="AG322" s="257">
        <f>+VLOOKUP(J322,'[1]PMS PHASE 1'!$A:$BJ,61,FALSE)</f>
        <v>22</v>
      </c>
      <c r="AH322" s="257">
        <f>+VLOOKUP(J322,'[1]PMS PHASE 1'!$A:$BJ,62,FALSE)</f>
        <v>0</v>
      </c>
      <c r="AI322" s="255"/>
      <c r="AJ322" s="268">
        <f t="shared" si="242"/>
        <v>1.3327150615851733E-4</v>
      </c>
      <c r="AK322" s="257">
        <f t="shared" si="286"/>
        <v>22</v>
      </c>
      <c r="AL322" s="145"/>
      <c r="AM322" s="257"/>
      <c r="AN322" s="257"/>
      <c r="AO322" s="257"/>
      <c r="AP322" s="257"/>
      <c r="AQ322" s="257"/>
      <c r="AR322" s="257"/>
      <c r="AS322" s="257"/>
      <c r="AT322" s="257"/>
      <c r="AU322" s="257"/>
      <c r="AV322" s="257"/>
      <c r="AW322" s="257"/>
      <c r="AX322" s="257"/>
      <c r="AY322" s="284">
        <f t="shared" si="291"/>
        <v>1.3327150615851733E-4</v>
      </c>
      <c r="AZ322" s="15" t="s">
        <v>736</v>
      </c>
      <c r="BA322" s="4" t="s">
        <v>332</v>
      </c>
      <c r="BB322" s="1">
        <f>MATCH(I322,'پلن 3 ماهه'!B:B,0)</f>
        <v>482</v>
      </c>
      <c r="BC322" s="26">
        <f>+VLOOKUP(I322,'[2]PMS Rev 04'!$G:$R,12,FALSE)</f>
        <v>1.7045454545454544E-2</v>
      </c>
      <c r="BD322" s="89">
        <f t="shared" si="292"/>
        <v>0</v>
      </c>
    </row>
    <row r="323" spans="4:56" ht="12.95" hidden="1" customHeight="1" outlineLevel="3" x14ac:dyDescent="0.2">
      <c r="D323" s="34"/>
      <c r="E323" s="35"/>
      <c r="F323" s="259"/>
      <c r="G323" s="352" t="s">
        <v>1350</v>
      </c>
      <c r="H323" s="353"/>
      <c r="I323" s="247" t="s">
        <v>695</v>
      </c>
      <c r="J323" s="248" t="s">
        <v>1001</v>
      </c>
      <c r="K323" s="249"/>
      <c r="L323" s="250"/>
      <c r="M323" s="251"/>
      <c r="N323" s="251" t="s">
        <v>463</v>
      </c>
      <c r="O323" s="252">
        <f>+VLOOKUP(I323,'[1]PMS PHASE 1'!$A:$BC,14,FALSE)</f>
        <v>3.8770853656818309E-6</v>
      </c>
      <c r="P323" s="252">
        <f t="shared" si="293"/>
        <v>8.3134368284620459E-3</v>
      </c>
      <c r="Q323" s="252">
        <f>+VLOOKUP(I323,'[1]PMS PHASE 1'!$A:$BC,33,FALSE)</f>
        <v>6.9233667244318411E-9</v>
      </c>
      <c r="R323" s="252">
        <f t="shared" si="288"/>
        <v>3.870161998957399E-6</v>
      </c>
      <c r="S323" s="252">
        <f>+VLOOKUP(I323,'[1]PMS PHASE 1'!$A:$BC,55,FALSE)</f>
        <v>4.9079664340018438E-5</v>
      </c>
      <c r="T323" s="252">
        <f t="shared" si="294"/>
        <v>8.3134368284620459E-3</v>
      </c>
      <c r="U323" s="253" t="str">
        <f>+VLOOKUP(J323,'[1]PMS PHASE 1'!$A:$BC,36,FALSE)</f>
        <v>SET</v>
      </c>
      <c r="V323" s="254">
        <f>+VLOOKUP(I323,'[1]PMS PHASE 1'!$A:$BC,37,FALSE)</f>
        <v>210</v>
      </c>
      <c r="W323" s="254">
        <f>+VLOOKUP(I323,'[1]PMS PHASE 1'!$A:$BC,38,FALSE)</f>
        <v>0</v>
      </c>
      <c r="X323" s="254">
        <f t="shared" si="289"/>
        <v>210</v>
      </c>
      <c r="Y323" s="252">
        <f>+HLOOKUP($AB$1,'پلن 3 ماهه %'!$1:$609,BB323,FALSE)</f>
        <v>1</v>
      </c>
      <c r="Z323" s="268">
        <f t="shared" si="290"/>
        <v>1.7857142857142859E-3</v>
      </c>
      <c r="AA323" s="255"/>
      <c r="AB323" s="256">
        <f t="shared" si="251"/>
        <v>0.99821428571428572</v>
      </c>
      <c r="AC323" s="255"/>
      <c r="AD323" s="268">
        <f>+VLOOKUP(I323,'[1]PMS PHASE 1'!$A:$BC,26,FALSE)*S323</f>
        <v>4.5252619084933667E-5</v>
      </c>
      <c r="AE323" s="268">
        <f>(VLOOKUP(I323,'[1]PMS PHASE 1'!$A:$AC,24,FALSE)-VLOOKUP(I323,'[1]PMS PHASE 1'!$A:$AC,29,FALSE))*S323</f>
        <v>0</v>
      </c>
      <c r="AF323" s="255"/>
      <c r="AG323" s="257">
        <f>+VLOOKUP(J323,'[1]PMS PHASE 1'!$A:$BJ,61,FALSE)</f>
        <v>194</v>
      </c>
      <c r="AH323" s="257">
        <f>+VLOOKUP(J323,'[1]PMS PHASE 1'!$A:$BJ,62,FALSE)</f>
        <v>0</v>
      </c>
      <c r="AI323" s="255"/>
      <c r="AJ323" s="268">
        <f t="shared" si="242"/>
        <v>4.5252619084933667E-5</v>
      </c>
      <c r="AK323" s="257">
        <f t="shared" si="286"/>
        <v>194</v>
      </c>
      <c r="AL323" s="145"/>
      <c r="AM323" s="257"/>
      <c r="AN323" s="257"/>
      <c r="AO323" s="257"/>
      <c r="AP323" s="257"/>
      <c r="AQ323" s="257"/>
      <c r="AR323" s="257"/>
      <c r="AS323" s="257">
        <v>16</v>
      </c>
      <c r="AT323" s="257"/>
      <c r="AU323" s="257"/>
      <c r="AV323" s="257"/>
      <c r="AW323" s="257"/>
      <c r="AX323" s="257"/>
      <c r="AY323" s="284">
        <f t="shared" si="291"/>
        <v>4.5252619084933667E-5</v>
      </c>
      <c r="AZ323" s="15" t="s">
        <v>736</v>
      </c>
      <c r="BA323" s="4" t="s">
        <v>332</v>
      </c>
      <c r="BB323" s="1">
        <f>MATCH(I323,'پلن 3 ماهه'!B:B,0)</f>
        <v>495</v>
      </c>
      <c r="BC323" s="26">
        <f>+VLOOKUP(I323,'[2]PMS Rev 04'!$G:$R,12,FALSE)</f>
        <v>1.7857142857142863E-3</v>
      </c>
      <c r="BD323" s="89">
        <f t="shared" si="292"/>
        <v>0</v>
      </c>
    </row>
    <row r="324" spans="4:56" ht="12.95" hidden="1" customHeight="1" outlineLevel="3" x14ac:dyDescent="0.2">
      <c r="D324" s="34"/>
      <c r="E324" s="35"/>
      <c r="F324" s="259"/>
      <c r="G324" s="352" t="s">
        <v>1351</v>
      </c>
      <c r="H324" s="353"/>
      <c r="I324" s="247" t="s">
        <v>709</v>
      </c>
      <c r="J324" s="248" t="s">
        <v>1002</v>
      </c>
      <c r="K324" s="249"/>
      <c r="L324" s="250"/>
      <c r="M324" s="251"/>
      <c r="N324" s="251" t="s">
        <v>465</v>
      </c>
      <c r="O324" s="252">
        <f>+VLOOKUP(I324,'[1]PMS PHASE 1'!$A:$BC,14,FALSE)</f>
        <v>1.9264267910731533E-4</v>
      </c>
      <c r="P324" s="252">
        <f t="shared" si="293"/>
        <v>0.41307389241420656</v>
      </c>
      <c r="Q324" s="252">
        <f>+VLOOKUP(I324,'[1]PMS PHASE 1'!$A:$BC,33,FALSE)</f>
        <v>1.7196352146302728E-5</v>
      </c>
      <c r="R324" s="252">
        <f t="shared" si="288"/>
        <v>1.754463269610126E-4</v>
      </c>
      <c r="S324" s="252">
        <f>+VLOOKUP(I324,'[1]PMS PHASE 1'!$A:$BC,55,FALSE)</f>
        <v>2.4386458218946584E-3</v>
      </c>
      <c r="T324" s="252">
        <f t="shared" si="294"/>
        <v>0.41307389241420656</v>
      </c>
      <c r="U324" s="253" t="str">
        <f>+VLOOKUP(J324,'[1]PMS PHASE 1'!$A:$BC,36,FALSE)</f>
        <v>SET</v>
      </c>
      <c r="V324" s="254">
        <f>+VLOOKUP(I324,'[1]PMS PHASE 1'!$A:$BC,37,FALSE)</f>
        <v>485</v>
      </c>
      <c r="W324" s="254">
        <f>+VLOOKUP(I324,'[1]PMS PHASE 1'!$A:$BC,38,FALSE)</f>
        <v>0</v>
      </c>
      <c r="X324" s="254">
        <f t="shared" si="289"/>
        <v>485</v>
      </c>
      <c r="Y324" s="252">
        <f>+HLOOKUP($AB$1,'پلن 3 ماهه %'!$1:$609,BB324,FALSE)</f>
        <v>1</v>
      </c>
      <c r="Z324" s="268">
        <f t="shared" si="290"/>
        <v>8.9265536723163855E-2</v>
      </c>
      <c r="AA324" s="255"/>
      <c r="AB324" s="256">
        <f t="shared" si="251"/>
        <v>0.91073446327683616</v>
      </c>
      <c r="AC324" s="255"/>
      <c r="AD324" s="268">
        <f>+VLOOKUP(I324,'[1]PMS PHASE 1'!$A:$BC,26,FALSE)*S324</f>
        <v>1.810402871460478E-3</v>
      </c>
      <c r="AE324" s="268">
        <f>(VLOOKUP(I324,'[1]PMS PHASE 1'!$A:$AC,24,FALSE)-VLOOKUP(I324,'[1]PMS PHASE 1'!$A:$AC,29,FALSE))*S324</f>
        <v>0</v>
      </c>
      <c r="AF324" s="255"/>
      <c r="AG324" s="257">
        <f>+VLOOKUP(J324,'[1]PMS PHASE 1'!$A:$BJ,61,FALSE)</f>
        <v>126</v>
      </c>
      <c r="AH324" s="257">
        <f>+VLOOKUP(J324,'[1]PMS PHASE 1'!$A:$BJ,62,FALSE)</f>
        <v>0</v>
      </c>
      <c r="AI324" s="255"/>
      <c r="AJ324" s="268">
        <f t="shared" si="242"/>
        <v>1.810402871460478E-3</v>
      </c>
      <c r="AK324" s="257">
        <f t="shared" si="286"/>
        <v>126</v>
      </c>
      <c r="AL324" s="145"/>
      <c r="AM324" s="257"/>
      <c r="AN324" s="257"/>
      <c r="AO324" s="257"/>
      <c r="AP324" s="257"/>
      <c r="AQ324" s="257"/>
      <c r="AR324" s="257"/>
      <c r="AS324" s="257"/>
      <c r="AT324" s="257"/>
      <c r="AU324" s="257"/>
      <c r="AV324" s="257"/>
      <c r="AW324" s="257">
        <f>32+32</f>
        <v>64</v>
      </c>
      <c r="AX324" s="257"/>
      <c r="AY324" s="284">
        <f t="shared" si="291"/>
        <v>1.810402871460478E-3</v>
      </c>
      <c r="AZ324" s="15" t="s">
        <v>736</v>
      </c>
      <c r="BA324" s="4" t="s">
        <v>332</v>
      </c>
      <c r="BB324" s="1">
        <f>MATCH(I324,'پلن 3 ماهه'!B:B,0)</f>
        <v>529</v>
      </c>
      <c r="BC324" s="26">
        <f>+VLOOKUP(I324,'[2]PMS Rev 04'!$G:$R,12,FALSE)</f>
        <v>0.10000000000000003</v>
      </c>
      <c r="BD324" s="89">
        <f t="shared" si="292"/>
        <v>1.0734463276836179E-2</v>
      </c>
    </row>
    <row r="325" spans="4:56" ht="12.95" hidden="1" customHeight="1" outlineLevel="3" x14ac:dyDescent="0.2">
      <c r="D325" s="34"/>
      <c r="E325" s="35"/>
      <c r="F325" s="259"/>
      <c r="G325" s="352" t="s">
        <v>1352</v>
      </c>
      <c r="H325" s="353"/>
      <c r="I325" s="247" t="s">
        <v>716</v>
      </c>
      <c r="J325" s="248" t="s">
        <v>1003</v>
      </c>
      <c r="K325" s="249"/>
      <c r="L325" s="250"/>
      <c r="M325" s="251"/>
      <c r="N325" s="251" t="s">
        <v>539</v>
      </c>
      <c r="O325" s="252">
        <f>+VLOOKUP(I325,'[1]PMS PHASE 1'!$A:$BC,14,FALSE)</f>
        <v>2.4231783535511356E-6</v>
      </c>
      <c r="P325" s="252">
        <f t="shared" si="293"/>
        <v>5.1958980177887609E-3</v>
      </c>
      <c r="Q325" s="252">
        <f>+VLOOKUP(I325,'[1]PMS PHASE 1'!$A:$BC,33,FALSE)</f>
        <v>1.7308416811079539E-7</v>
      </c>
      <c r="R325" s="252">
        <f t="shared" si="288"/>
        <v>2.2500941854403401E-6</v>
      </c>
      <c r="S325" s="252">
        <f>+VLOOKUP(I325,'[1]PMS PHASE 1'!$A:$BC,55,FALSE)</f>
        <v>3.0674790212511424E-5</v>
      </c>
      <c r="T325" s="252">
        <f t="shared" si="294"/>
        <v>5.1958980177887618E-3</v>
      </c>
      <c r="U325" s="253" t="str">
        <f>+VLOOKUP(J325,'[1]PMS PHASE 1'!$A:$BC,36,FALSE)</f>
        <v>SET</v>
      </c>
      <c r="V325" s="254">
        <f>+VLOOKUP(I325,'[1]PMS PHASE 1'!$A:$BC,37,FALSE)</f>
        <v>14</v>
      </c>
      <c r="W325" s="254">
        <f>+VLOOKUP(I325,'[1]PMS PHASE 1'!$A:$BC,38,FALSE)</f>
        <v>1</v>
      </c>
      <c r="X325" s="254">
        <f t="shared" si="289"/>
        <v>13</v>
      </c>
      <c r="Y325" s="252">
        <f>+HLOOKUP($AB$1,'پلن 3 ماهه %'!$1:$609,BB325,FALSE)</f>
        <v>1</v>
      </c>
      <c r="Z325" s="268">
        <f t="shared" si="290"/>
        <v>7.1428571428571425E-2</v>
      </c>
      <c r="AA325" s="255"/>
      <c r="AB325" s="256">
        <f t="shared" si="251"/>
        <v>0.9285714285714286</v>
      </c>
      <c r="AC325" s="255"/>
      <c r="AD325" s="279">
        <f>+VLOOKUP(I325,'[1]PMS PHASE 1'!$A:$BC,26,FALSE)*S325</f>
        <v>2.8483733768760611E-5</v>
      </c>
      <c r="AE325" s="268">
        <f>(VLOOKUP(I325,'[1]PMS PHASE 1'!$A:$AC,24,FALSE)-VLOOKUP(I325,'[1]PMS PHASE 1'!$A:$AC,29,FALSE))*S325</f>
        <v>0</v>
      </c>
      <c r="AF325" s="255"/>
      <c r="AG325" s="257">
        <f>+VLOOKUP(J325,'[1]PMS PHASE 1'!$A:$BJ,61,FALSE)</f>
        <v>13</v>
      </c>
      <c r="AH325" s="257">
        <f>+VLOOKUP(J325,'[1]PMS PHASE 1'!$A:$BJ,62,FALSE)</f>
        <v>0</v>
      </c>
      <c r="AI325" s="255"/>
      <c r="AJ325" s="268">
        <f t="shared" si="242"/>
        <v>2.8483733768760611E-5</v>
      </c>
      <c r="AK325" s="257">
        <f t="shared" si="286"/>
        <v>13</v>
      </c>
      <c r="AL325" s="145"/>
      <c r="AM325" s="257">
        <v>2</v>
      </c>
      <c r="AN325" s="257"/>
      <c r="AO325" s="257">
        <v>4</v>
      </c>
      <c r="AP325" s="257"/>
      <c r="AQ325" s="257"/>
      <c r="AR325" s="257"/>
      <c r="AS325" s="257"/>
      <c r="AT325" s="257"/>
      <c r="AU325" s="257"/>
      <c r="AV325" s="257"/>
      <c r="AW325" s="257"/>
      <c r="AX325" s="257"/>
      <c r="AY325" s="284">
        <f t="shared" si="291"/>
        <v>2.8483733768760611E-5</v>
      </c>
      <c r="AZ325" s="15" t="s">
        <v>736</v>
      </c>
      <c r="BA325" s="4" t="s">
        <v>332</v>
      </c>
      <c r="BB325" s="1">
        <f>MATCH(I325,'پلن 3 ماهه'!B:B,0)</f>
        <v>546</v>
      </c>
      <c r="BC325" s="26">
        <f>+VLOOKUP(I325,'[2]PMS Rev 04'!$G:$R,12,FALSE)</f>
        <v>7.1428571428571411E-2</v>
      </c>
      <c r="BD325" s="89">
        <f t="shared" si="292"/>
        <v>0</v>
      </c>
    </row>
    <row r="326" spans="4:56" ht="12.95" customHeight="1" outlineLevel="2" collapsed="1" x14ac:dyDescent="0.2">
      <c r="D326" s="36"/>
      <c r="E326" s="37"/>
      <c r="F326" s="259"/>
      <c r="G326" s="362" t="s">
        <v>1353</v>
      </c>
      <c r="H326" s="362"/>
      <c r="I326" s="76"/>
      <c r="J326" s="83"/>
      <c r="K326" s="29"/>
      <c r="L326" s="30"/>
      <c r="M326" s="31" t="s">
        <v>1479</v>
      </c>
      <c r="N326" s="31"/>
      <c r="O326" s="32">
        <f>+SUM(O327:O333)</f>
        <v>1.4855880283147222E-3</v>
      </c>
      <c r="P326" s="32">
        <f>O326/$O$243</f>
        <v>4.5784872910894149E-2</v>
      </c>
      <c r="Q326" s="32">
        <f>+SUM(Q327:Q333)</f>
        <v>1.1427798326040359E-3</v>
      </c>
      <c r="R326" s="32">
        <f>+O326-Q326</f>
        <v>3.4280819571068637E-4</v>
      </c>
      <c r="S326" s="178">
        <f>+SUM(S327:S333)</f>
        <v>1.8805921175381175E-2</v>
      </c>
      <c r="T326" s="32">
        <f>S326/$S$243</f>
        <v>4.4141842929672347E-2</v>
      </c>
      <c r="U326" s="118" t="s">
        <v>73</v>
      </c>
      <c r="V326" s="143">
        <f>+SUM(V327:V333)</f>
        <v>12639</v>
      </c>
      <c r="W326" s="143">
        <f>+SUM(W327:W333)</f>
        <v>8206</v>
      </c>
      <c r="X326" s="120">
        <f>+V326-W326</f>
        <v>4433</v>
      </c>
      <c r="Y326" s="32">
        <f>+SUMPRODUCT(Y327:Y333,T327:T333)</f>
        <v>0.99999999999999989</v>
      </c>
      <c r="Z326" s="178">
        <f>+SUMPRODUCT(Z327:Z333,T327:T333)</f>
        <v>0.76924410457213077</v>
      </c>
      <c r="AA326" s="145"/>
      <c r="AB326" s="119">
        <f t="shared" si="251"/>
        <v>0.23075589542786923</v>
      </c>
      <c r="AC326" s="145"/>
      <c r="AD326" s="178">
        <f>+SUM(AD327:AD333)</f>
        <v>6.1866426743231537E-3</v>
      </c>
      <c r="AE326" s="178">
        <f>+SUM(AE327:AE333)</f>
        <v>2.6075617242632687E-3</v>
      </c>
      <c r="AF326" s="145"/>
      <c r="AG326" s="143">
        <f>+SUM(AG327:AG333)</f>
        <v>1442</v>
      </c>
      <c r="AH326" s="143">
        <f>+SUM(AH327:AH333)</f>
        <v>635</v>
      </c>
      <c r="AI326" s="145"/>
      <c r="AJ326" s="178">
        <f t="shared" si="242"/>
        <v>3.579080950059885E-3</v>
      </c>
      <c r="AK326" s="143">
        <f t="shared" si="286"/>
        <v>807</v>
      </c>
      <c r="AL326" s="145"/>
      <c r="AM326" s="143">
        <f>+SUM(AM327:AM333)</f>
        <v>0</v>
      </c>
      <c r="AN326" s="143">
        <f t="shared" ref="AN326:AX326" si="295">+SUM(AN327:AN333)</f>
        <v>0</v>
      </c>
      <c r="AO326" s="143">
        <f t="shared" si="295"/>
        <v>16</v>
      </c>
      <c r="AP326" s="143">
        <f t="shared" si="295"/>
        <v>0</v>
      </c>
      <c r="AQ326" s="143">
        <f t="shared" si="295"/>
        <v>0</v>
      </c>
      <c r="AR326" s="143">
        <f t="shared" si="295"/>
        <v>0</v>
      </c>
      <c r="AS326" s="143">
        <f t="shared" si="295"/>
        <v>82</v>
      </c>
      <c r="AT326" s="143">
        <f t="shared" si="295"/>
        <v>0</v>
      </c>
      <c r="AU326" s="143">
        <f t="shared" si="295"/>
        <v>0</v>
      </c>
      <c r="AV326" s="143">
        <f t="shared" si="295"/>
        <v>0</v>
      </c>
      <c r="AW326" s="143">
        <f t="shared" si="295"/>
        <v>0</v>
      </c>
      <c r="AX326" s="143">
        <f t="shared" si="295"/>
        <v>93</v>
      </c>
      <c r="AY326" s="284">
        <f>+AJ326</f>
        <v>3.579080950059885E-3</v>
      </c>
      <c r="AZ326" s="15" t="s">
        <v>736</v>
      </c>
      <c r="BA326" s="4" t="s">
        <v>334</v>
      </c>
      <c r="BD326" s="33"/>
    </row>
    <row r="327" spans="4:56" ht="12.95" hidden="1" customHeight="1" outlineLevel="3" x14ac:dyDescent="0.2">
      <c r="D327" s="34"/>
      <c r="E327" s="35"/>
      <c r="F327" s="259"/>
      <c r="G327" s="352" t="s">
        <v>1354</v>
      </c>
      <c r="H327" s="353"/>
      <c r="I327" s="247" t="s">
        <v>615</v>
      </c>
      <c r="J327" s="248" t="s">
        <v>1004</v>
      </c>
      <c r="K327" s="249"/>
      <c r="L327" s="250"/>
      <c r="M327" s="251"/>
      <c r="N327" s="251" t="s">
        <v>457</v>
      </c>
      <c r="O327" s="252">
        <f>+VLOOKUP(I327,'[1]PMS PHASE 1'!$A:$BC,14,FALSE)</f>
        <v>4.7397455762800031E-4</v>
      </c>
      <c r="P327" s="252">
        <f>+O327/$O$326</f>
        <v>0.319048449902821</v>
      </c>
      <c r="Q327" s="252">
        <f>+VLOOKUP(I327,'[1]PMS PHASE 1'!$A:$BC,33,FALSE)</f>
        <v>4.0946652531468502E-4</v>
      </c>
      <c r="R327" s="252">
        <f t="shared" ref="R327:R333" si="296">+O327-Q327</f>
        <v>6.4508032313315285E-5</v>
      </c>
      <c r="S327" s="252">
        <f>+VLOOKUP(I327,'[1]PMS PHASE 1'!$A:$BC,55,FALSE)</f>
        <v>6.0000000000000001E-3</v>
      </c>
      <c r="T327" s="252">
        <f>+S327/$S$326</f>
        <v>0.31904844990282094</v>
      </c>
      <c r="U327" s="253" t="str">
        <f>+VLOOKUP(J327,'[1]PMS PHASE 1'!$A:$BC,36,FALSE)</f>
        <v>SET</v>
      </c>
      <c r="V327" s="254">
        <f>+VLOOKUP(I327,'[1]PMS PHASE 1'!$A:$BC,37,FALSE)</f>
        <v>2936</v>
      </c>
      <c r="W327" s="254">
        <f>+VLOOKUP(I327,'[1]PMS PHASE 1'!$A:$BC,38,FALSE)</f>
        <v>2431</v>
      </c>
      <c r="X327" s="254">
        <f t="shared" ref="X327:X333" si="297">+V327-W327</f>
        <v>505</v>
      </c>
      <c r="Y327" s="252">
        <f>+HLOOKUP($AB$1,'پلن 3 ماهه %'!$1:$609,BB327,FALSE)</f>
        <v>1</v>
      </c>
      <c r="Z327" s="268">
        <f t="shared" ref="Z327:Z333" si="298">+Q327/O327</f>
        <v>0.86389979952479956</v>
      </c>
      <c r="AA327" s="255"/>
      <c r="AB327" s="256">
        <f t="shared" si="251"/>
        <v>0.13610020047520044</v>
      </c>
      <c r="AC327" s="255"/>
      <c r="AD327" s="268">
        <f>+VLOOKUP(I327,'[1]PMS PHASE 1'!$A:$BC,26,FALSE)*S327</f>
        <v>1.7901278557954311E-3</v>
      </c>
      <c r="AE327" s="268">
        <f>(VLOOKUP(I327,'[1]PMS PHASE 1'!$A:$AC,24,FALSE)-VLOOKUP(I327,'[1]PMS PHASE 1'!$A:$AC,29,FALSE))*S327</f>
        <v>1.0303155628155628E-3</v>
      </c>
      <c r="AF327" s="255"/>
      <c r="AG327" s="257">
        <f>+VLOOKUP(J327,'[1]PMS PHASE 1'!$A:$BJ,61,FALSE)</f>
        <v>351</v>
      </c>
      <c r="AH327" s="257">
        <f>+VLOOKUP(J327,'[1]PMS PHASE 1'!$A:$BJ,62,FALSE)</f>
        <v>247</v>
      </c>
      <c r="AI327" s="255"/>
      <c r="AJ327" s="268">
        <f t="shared" si="242"/>
        <v>7.5981229297986835E-4</v>
      </c>
      <c r="AK327" s="257">
        <f t="shared" si="286"/>
        <v>104</v>
      </c>
      <c r="AL327" s="145"/>
      <c r="AM327" s="257"/>
      <c r="AN327" s="257"/>
      <c r="AO327" s="257"/>
      <c r="AP327" s="257"/>
      <c r="AQ327" s="257"/>
      <c r="AR327" s="257"/>
      <c r="AS327" s="257"/>
      <c r="AT327" s="257"/>
      <c r="AU327" s="257"/>
      <c r="AV327" s="257"/>
      <c r="AW327" s="257"/>
      <c r="AX327" s="257">
        <f>18+18</f>
        <v>36</v>
      </c>
      <c r="AY327" s="284">
        <f t="shared" ref="AY327:AY333" si="299">+AJ327</f>
        <v>7.5981229297986835E-4</v>
      </c>
      <c r="AZ327" s="15" t="s">
        <v>736</v>
      </c>
      <c r="BA327" s="4" t="s">
        <v>334</v>
      </c>
      <c r="BB327" s="1">
        <f>MATCH(I327,'پلن 3 ماهه'!B:B,0)</f>
        <v>336</v>
      </c>
      <c r="BC327" s="26">
        <f>+VLOOKUP(I327,'[2]PMS Rev 04'!$G:$R,12,FALSE)</f>
        <v>0.80155075680450338</v>
      </c>
      <c r="BD327" s="89">
        <f t="shared" ref="BD327:BD333" si="300">+BC327-Z327</f>
        <v>-6.2349042720296177E-2</v>
      </c>
    </row>
    <row r="328" spans="4:56" ht="12.95" hidden="1" customHeight="1" outlineLevel="3" x14ac:dyDescent="0.2">
      <c r="D328" s="34"/>
      <c r="E328" s="35"/>
      <c r="F328" s="259"/>
      <c r="G328" s="352" t="s">
        <v>1355</v>
      </c>
      <c r="H328" s="353"/>
      <c r="I328" s="247" t="s">
        <v>628</v>
      </c>
      <c r="J328" s="248" t="s">
        <v>1005</v>
      </c>
      <c r="K328" s="249"/>
      <c r="L328" s="250"/>
      <c r="M328" s="251"/>
      <c r="N328" s="251" t="s">
        <v>458</v>
      </c>
      <c r="O328" s="252">
        <f>+VLOOKUP(I328,'[1]PMS PHASE 1'!$A:$BC,14,FALSE)</f>
        <v>5.2137201339080028E-4</v>
      </c>
      <c r="P328" s="252">
        <f t="shared" ref="P328:P333" si="301">+O328/$O$326</f>
        <v>0.35095329489310306</v>
      </c>
      <c r="Q328" s="252">
        <f>+VLOOKUP(I328,'[1]PMS PHASE 1'!$A:$BC,33,FALSE)</f>
        <v>3.4795563363246805E-4</v>
      </c>
      <c r="R328" s="252">
        <f t="shared" si="296"/>
        <v>1.7341637975833222E-4</v>
      </c>
      <c r="S328" s="252">
        <f>+VLOOKUP(I328,'[1]PMS PHASE 1'!$A:$BC,55,FALSE)</f>
        <v>6.6E-3</v>
      </c>
      <c r="T328" s="252">
        <f t="shared" ref="T328:T333" si="302">+S328/$S$326</f>
        <v>0.35095329489310301</v>
      </c>
      <c r="U328" s="253" t="str">
        <f>+VLOOKUP(J328,'[1]PMS PHASE 1'!$A:$BC,36,FALSE)</f>
        <v>SET</v>
      </c>
      <c r="V328" s="254">
        <f>+VLOOKUP(I328,'[1]PMS PHASE 1'!$A:$BC,37,FALSE)</f>
        <v>2589</v>
      </c>
      <c r="W328" s="254">
        <f>+VLOOKUP(I328,'[1]PMS PHASE 1'!$A:$BC,38,FALSE)</f>
        <v>1651</v>
      </c>
      <c r="X328" s="254">
        <f t="shared" si="297"/>
        <v>938</v>
      </c>
      <c r="Y328" s="252">
        <f>+HLOOKUP($AB$1,'پلن 3 ماهه %'!$1:$609,BB328,FALSE)</f>
        <v>1</v>
      </c>
      <c r="Z328" s="268">
        <f t="shared" si="298"/>
        <v>0.66738456360459453</v>
      </c>
      <c r="AA328" s="255"/>
      <c r="AB328" s="256">
        <f t="shared" si="251"/>
        <v>0.33261543639540547</v>
      </c>
      <c r="AC328" s="255"/>
      <c r="AD328" s="268">
        <f>+VLOOKUP(I328,'[1]PMS PHASE 1'!$A:$BC,26,FALSE)*S328</f>
        <v>3.3847916666666666E-3</v>
      </c>
      <c r="AE328" s="268">
        <f>(VLOOKUP(I328,'[1]PMS PHASE 1'!$A:$AC,24,FALSE)-VLOOKUP(I328,'[1]PMS PHASE 1'!$A:$AC,29,FALSE))*S328</f>
        <v>1.2477962533298957E-3</v>
      </c>
      <c r="AF328" s="255"/>
      <c r="AG328" s="257">
        <f>+VLOOKUP(J328,'[1]PMS PHASE 1'!$A:$BJ,61,FALSE)</f>
        <v>691</v>
      </c>
      <c r="AH328" s="257">
        <f>+VLOOKUP(J328,'[1]PMS PHASE 1'!$A:$BJ,62,FALSE)</f>
        <v>314</v>
      </c>
      <c r="AI328" s="255"/>
      <c r="AJ328" s="268">
        <f t="shared" si="242"/>
        <v>2.1369954133367711E-3</v>
      </c>
      <c r="AK328" s="257">
        <f t="shared" si="286"/>
        <v>377</v>
      </c>
      <c r="AL328" s="145"/>
      <c r="AM328" s="257"/>
      <c r="AN328" s="257"/>
      <c r="AO328" s="257"/>
      <c r="AP328" s="257"/>
      <c r="AQ328" s="257"/>
      <c r="AR328" s="257"/>
      <c r="AS328" s="257">
        <v>6</v>
      </c>
      <c r="AT328" s="257"/>
      <c r="AU328" s="257"/>
      <c r="AV328" s="257"/>
      <c r="AW328" s="257"/>
      <c r="AX328" s="257">
        <f>10+21</f>
        <v>31</v>
      </c>
      <c r="AY328" s="284">
        <f t="shared" si="299"/>
        <v>2.1369954133367711E-3</v>
      </c>
      <c r="AZ328" s="15" t="s">
        <v>736</v>
      </c>
      <c r="BA328" s="4" t="s">
        <v>334</v>
      </c>
      <c r="BB328" s="1">
        <f>MATCH(I328,'پلن 3 ماهه'!B:B,0)</f>
        <v>361</v>
      </c>
      <c r="BC328" s="26">
        <f>+VLOOKUP(I328,'[2]PMS Rev 04'!$G:$R,12,FALSE)</f>
        <v>0.52384259259259258</v>
      </c>
      <c r="BD328" s="89">
        <f t="shared" si="300"/>
        <v>-0.14354197101200195</v>
      </c>
    </row>
    <row r="329" spans="4:56" ht="12.95" hidden="1" customHeight="1" outlineLevel="3" x14ac:dyDescent="0.2">
      <c r="D329" s="34"/>
      <c r="E329" s="35"/>
      <c r="F329" s="259"/>
      <c r="G329" s="352" t="s">
        <v>1356</v>
      </c>
      <c r="H329" s="353"/>
      <c r="I329" s="247" t="s">
        <v>641</v>
      </c>
      <c r="J329" s="248" t="s">
        <v>1006</v>
      </c>
      <c r="K329" s="249"/>
      <c r="L329" s="250"/>
      <c r="M329" s="251"/>
      <c r="N329" s="251" t="s">
        <v>484</v>
      </c>
      <c r="O329" s="252">
        <f>+VLOOKUP(I329,'[1]PMS PHASE 1'!$A:$BC,14,FALSE)</f>
        <v>9.7532928730433528E-5</v>
      </c>
      <c r="P329" s="252">
        <f t="shared" si="301"/>
        <v>6.5652742800490008E-2</v>
      </c>
      <c r="Q329" s="252">
        <f>+VLOOKUP(I329,'[1]PMS PHASE 1'!$A:$BC,33,FALSE)</f>
        <v>9.3168243396678368E-5</v>
      </c>
      <c r="R329" s="252">
        <f t="shared" si="296"/>
        <v>4.3646853337551603E-6</v>
      </c>
      <c r="S329" s="252">
        <f>+VLOOKUP(I329,'[1]PMS PHASE 1'!$A:$BC,55,FALSE)</f>
        <v>1.2346603060535888E-3</v>
      </c>
      <c r="T329" s="252">
        <f t="shared" si="302"/>
        <v>6.5652742800489994E-2</v>
      </c>
      <c r="U329" s="253" t="str">
        <f>+VLOOKUP(J329,'[1]PMS PHASE 1'!$A:$BC,36,FALSE)</f>
        <v>SET</v>
      </c>
      <c r="V329" s="254">
        <f>+VLOOKUP(I329,'[1]PMS PHASE 1'!$A:$BC,37,FALSE)</f>
        <v>3372</v>
      </c>
      <c r="W329" s="254">
        <f>+VLOOKUP(I329,'[1]PMS PHASE 1'!$A:$BC,38,FALSE)</f>
        <v>3237</v>
      </c>
      <c r="X329" s="254">
        <f t="shared" si="297"/>
        <v>135</v>
      </c>
      <c r="Y329" s="252">
        <f>+HLOOKUP($AB$1,'پلن 3 ماهه %'!$1:$609,BB329,FALSE)</f>
        <v>1</v>
      </c>
      <c r="Z329" s="268">
        <f t="shared" si="298"/>
        <v>0.9552491103202847</v>
      </c>
      <c r="AA329" s="255"/>
      <c r="AB329" s="256">
        <f t="shared" si="251"/>
        <v>4.47508896797153E-2</v>
      </c>
      <c r="AC329" s="255"/>
      <c r="AD329" s="279">
        <f>+VLOOKUP(I329,'[1]PMS PHASE 1'!$A:$BC,26,FALSE)*S329</f>
        <v>3.9434435042103059E-5</v>
      </c>
      <c r="AE329" s="268">
        <f>(VLOOKUP(I329,'[1]PMS PHASE 1'!$A:$AC,24,FALSE)-VLOOKUP(I329,'[1]PMS PHASE 1'!$A:$AC,29,FALSE))*S329</f>
        <v>1.3364502126618104E-5</v>
      </c>
      <c r="AF329" s="255"/>
      <c r="AG329" s="257">
        <f>+VLOOKUP(J329,'[1]PMS PHASE 1'!$A:$BJ,61,FALSE)</f>
        <v>25</v>
      </c>
      <c r="AH329" s="257">
        <f>+VLOOKUP(J329,'[1]PMS PHASE 1'!$A:$BJ,62,FALSE)</f>
        <v>15</v>
      </c>
      <c r="AI329" s="255"/>
      <c r="AJ329" s="268">
        <f t="shared" si="242"/>
        <v>2.6069932915484953E-5</v>
      </c>
      <c r="AK329" s="257">
        <f t="shared" si="286"/>
        <v>10</v>
      </c>
      <c r="AL329" s="145"/>
      <c r="AM329" s="257"/>
      <c r="AN329" s="257"/>
      <c r="AO329" s="257">
        <f>8+8</f>
        <v>16</v>
      </c>
      <c r="AP329" s="257"/>
      <c r="AQ329" s="257"/>
      <c r="AR329" s="257"/>
      <c r="AS329" s="257">
        <f>34+34</f>
        <v>68</v>
      </c>
      <c r="AT329" s="257"/>
      <c r="AU329" s="257"/>
      <c r="AV329" s="257"/>
      <c r="AW329" s="257"/>
      <c r="AX329" s="257">
        <f>8+8</f>
        <v>16</v>
      </c>
      <c r="AY329" s="284">
        <f t="shared" si="299"/>
        <v>2.6069932915484953E-5</v>
      </c>
      <c r="AZ329" s="15" t="s">
        <v>736</v>
      </c>
      <c r="BA329" s="4" t="s">
        <v>334</v>
      </c>
      <c r="BB329" s="1">
        <f>MATCH(I329,'پلن 3 ماهه'!B:B,0)</f>
        <v>387</v>
      </c>
      <c r="BC329" s="26">
        <f>+VLOOKUP(I329,'[2]PMS Rev 04'!$G:$R,12,FALSE)</f>
        <v>0.95237247924080659</v>
      </c>
      <c r="BD329" s="89">
        <f t="shared" si="300"/>
        <v>-2.8766310794781091E-3</v>
      </c>
    </row>
    <row r="330" spans="4:56" ht="12.95" hidden="1" customHeight="1" outlineLevel="3" x14ac:dyDescent="0.2">
      <c r="D330" s="34"/>
      <c r="E330" s="35"/>
      <c r="F330" s="259"/>
      <c r="G330" s="352" t="s">
        <v>1357</v>
      </c>
      <c r="H330" s="353"/>
      <c r="I330" s="247" t="s">
        <v>655</v>
      </c>
      <c r="J330" s="248" t="s">
        <v>1007</v>
      </c>
      <c r="K330" s="249"/>
      <c r="L330" s="250"/>
      <c r="M330" s="251"/>
      <c r="N330" s="251" t="s">
        <v>459</v>
      </c>
      <c r="O330" s="252">
        <f>+VLOOKUP(I330,'[1]PMS PHASE 1'!$A:$BC,14,FALSE)</f>
        <v>6.5557988910620041E-5</v>
      </c>
      <c r="P330" s="252">
        <f t="shared" si="301"/>
        <v>4.4129319610222088E-2</v>
      </c>
      <c r="Q330" s="252">
        <f>+VLOOKUP(I330,'[1]PMS PHASE 1'!$A:$BC,33,FALSE)</f>
        <v>6.5557988910620041E-5</v>
      </c>
      <c r="R330" s="252">
        <f t="shared" si="296"/>
        <v>0</v>
      </c>
      <c r="S330" s="252">
        <f>+VLOOKUP(I330,'[1]PMS PHASE 1'!$A:$BC,55,FALSE)</f>
        <v>8.2989250611303911E-4</v>
      </c>
      <c r="T330" s="252">
        <f t="shared" si="302"/>
        <v>4.4129319610222081E-2</v>
      </c>
      <c r="U330" s="253" t="str">
        <f>+VLOOKUP(J330,'[1]PMS PHASE 1'!$A:$BC,36,FALSE)</f>
        <v>SET</v>
      </c>
      <c r="V330" s="254">
        <f>+VLOOKUP(I330,'[1]PMS PHASE 1'!$A:$BC,37,FALSE)</f>
        <v>158</v>
      </c>
      <c r="W330" s="254">
        <f>+VLOOKUP(I330,'[1]PMS PHASE 1'!$A:$BC,38,FALSE)</f>
        <v>158</v>
      </c>
      <c r="X330" s="254">
        <f t="shared" si="297"/>
        <v>0</v>
      </c>
      <c r="Y330" s="252">
        <f>+HLOOKUP($AB$1,'پلن 3 ماهه %'!$1:$609,BB330,FALSE)</f>
        <v>1</v>
      </c>
      <c r="Z330" s="268">
        <f t="shared" si="298"/>
        <v>1</v>
      </c>
      <c r="AA330" s="255"/>
      <c r="AB330" s="256">
        <f t="shared" si="251"/>
        <v>0</v>
      </c>
      <c r="AC330" s="255"/>
      <c r="AD330" s="268">
        <f>+VLOOKUP(I330,'[1]PMS PHASE 1'!$A:$BC,26,FALSE)*S330</f>
        <v>0</v>
      </c>
      <c r="AE330" s="268">
        <f>(VLOOKUP(I330,'[1]PMS PHASE 1'!$A:$AC,24,FALSE)-VLOOKUP(I330,'[1]PMS PHASE 1'!$A:$AC,29,FALSE))*S330</f>
        <v>0</v>
      </c>
      <c r="AF330" s="255"/>
      <c r="AG330" s="257">
        <f>+VLOOKUP(J330,'[1]PMS PHASE 1'!$A:$BJ,61,FALSE)</f>
        <v>0</v>
      </c>
      <c r="AH330" s="257">
        <f>+VLOOKUP(J330,'[1]PMS PHASE 1'!$A:$BJ,62,FALSE)</f>
        <v>0</v>
      </c>
      <c r="AI330" s="255"/>
      <c r="AJ330" s="268">
        <f t="shared" ref="AJ330:AJ393" si="303">+AD330-AE330</f>
        <v>0</v>
      </c>
      <c r="AK330" s="257">
        <f t="shared" si="286"/>
        <v>0</v>
      </c>
      <c r="AL330" s="145"/>
      <c r="AM330" s="257"/>
      <c r="AN330" s="257"/>
      <c r="AO330" s="257"/>
      <c r="AP330" s="257"/>
      <c r="AQ330" s="257"/>
      <c r="AR330" s="257"/>
      <c r="AS330" s="257"/>
      <c r="AT330" s="257"/>
      <c r="AU330" s="257"/>
      <c r="AV330" s="257"/>
      <c r="AW330" s="257"/>
      <c r="AX330" s="257">
        <f>1+1</f>
        <v>2</v>
      </c>
      <c r="AY330" s="284">
        <f t="shared" si="299"/>
        <v>0</v>
      </c>
      <c r="AZ330" s="15" t="s">
        <v>736</v>
      </c>
      <c r="BA330" s="4" t="s">
        <v>334</v>
      </c>
      <c r="BB330" s="1">
        <f>MATCH(I330,'پلن 3 ماهه'!B:B,0)</f>
        <v>413</v>
      </c>
      <c r="BC330" s="26">
        <f>+VLOOKUP(I330,'[2]PMS Rev 04'!$G:$R,12,FALSE)</f>
        <v>1</v>
      </c>
      <c r="BD330" s="89">
        <f t="shared" si="300"/>
        <v>0</v>
      </c>
    </row>
    <row r="331" spans="4:56" ht="12.95" hidden="1" customHeight="1" outlineLevel="3" x14ac:dyDescent="0.2">
      <c r="D331" s="34"/>
      <c r="E331" s="35"/>
      <c r="F331" s="259"/>
      <c r="G331" s="352" t="s">
        <v>1358</v>
      </c>
      <c r="H331" s="353"/>
      <c r="I331" s="247" t="s">
        <v>669</v>
      </c>
      <c r="J331" s="248" t="s">
        <v>1008</v>
      </c>
      <c r="K331" s="249"/>
      <c r="L331" s="250"/>
      <c r="M331" s="251"/>
      <c r="N331" s="251" t="s">
        <v>460</v>
      </c>
      <c r="O331" s="252">
        <f>+VLOOKUP(I331,'[1]PMS PHASE 1'!$A:$BC,14,FALSE)</f>
        <v>2.4367204537503165E-4</v>
      </c>
      <c r="P331" s="252">
        <f t="shared" si="301"/>
        <v>0.16402396945232359</v>
      </c>
      <c r="Q331" s="252">
        <f>+VLOOKUP(I331,'[1]PMS PHASE 1'!$A:$BC,33,FALSE)</f>
        <v>2.013156294340027E-4</v>
      </c>
      <c r="R331" s="252">
        <f t="shared" si="296"/>
        <v>4.2356415941028947E-5</v>
      </c>
      <c r="S331" s="252">
        <f>+VLOOKUP(I331,'[1]PMS PHASE 1'!$A:$BC,55,FALSE)</f>
        <v>3.084621840393527E-3</v>
      </c>
      <c r="T331" s="252">
        <f t="shared" si="302"/>
        <v>0.16402396945232359</v>
      </c>
      <c r="U331" s="253" t="str">
        <f>+VLOOKUP(J331,'[1]PMS PHASE 1'!$A:$BC,36,FALSE)</f>
        <v>SET</v>
      </c>
      <c r="V331" s="254">
        <f>+VLOOKUP(I331,'[1]PMS PHASE 1'!$A:$BC,37,FALSE)</f>
        <v>596</v>
      </c>
      <c r="W331" s="254">
        <f>+VLOOKUP(I331,'[1]PMS PHASE 1'!$A:$BC,38,FALSE)</f>
        <v>473</v>
      </c>
      <c r="X331" s="254">
        <f t="shared" si="297"/>
        <v>123</v>
      </c>
      <c r="Y331" s="252">
        <f>+HLOOKUP($AB$1,'پلن 3 ماهه %'!$1:$609,BB331,FALSE)</f>
        <v>1</v>
      </c>
      <c r="Z331" s="268">
        <f t="shared" si="298"/>
        <v>0.82617449664429543</v>
      </c>
      <c r="AA331" s="255"/>
      <c r="AB331" s="256">
        <f t="shared" si="251"/>
        <v>0.17382550335570457</v>
      </c>
      <c r="AC331" s="255"/>
      <c r="AD331" s="268">
        <f>+VLOOKUP(I331,'[1]PMS PHASE 1'!$A:$BC,26,FALSE)*S331</f>
        <v>7.6907125615216997E-4</v>
      </c>
      <c r="AE331" s="268">
        <f>(VLOOKUP(I331,'[1]PMS PHASE 1'!$A:$AC,24,FALSE)-VLOOKUP(I331,'[1]PMS PHASE 1'!$A:$AC,29,FALSE))*S331</f>
        <v>2.8568980803644781E-4</v>
      </c>
      <c r="AF331" s="255"/>
      <c r="AG331" s="257">
        <f>+VLOOKUP(J331,'[1]PMS PHASE 1'!$A:$BJ,61,FALSE)</f>
        <v>67</v>
      </c>
      <c r="AH331" s="257">
        <f>+VLOOKUP(J331,'[1]PMS PHASE 1'!$A:$BJ,62,FALSE)</f>
        <v>30</v>
      </c>
      <c r="AI331" s="255"/>
      <c r="AJ331" s="268">
        <f t="shared" si="303"/>
        <v>4.8338144811572217E-4</v>
      </c>
      <c r="AK331" s="257">
        <f t="shared" si="286"/>
        <v>37</v>
      </c>
      <c r="AL331" s="145"/>
      <c r="AM331" s="257"/>
      <c r="AN331" s="257"/>
      <c r="AO331" s="257"/>
      <c r="AP331" s="257"/>
      <c r="AQ331" s="257"/>
      <c r="AR331" s="257"/>
      <c r="AS331" s="257">
        <f>1+1</f>
        <v>2</v>
      </c>
      <c r="AT331" s="257"/>
      <c r="AU331" s="257"/>
      <c r="AV331" s="257"/>
      <c r="AW331" s="257"/>
      <c r="AX331" s="257">
        <f>2+2</f>
        <v>4</v>
      </c>
      <c r="AY331" s="284">
        <f t="shared" si="299"/>
        <v>4.8338144811572217E-4</v>
      </c>
      <c r="AZ331" s="15" t="s">
        <v>736</v>
      </c>
      <c r="BA331" s="4" t="s">
        <v>334</v>
      </c>
      <c r="BB331" s="1">
        <f>MATCH(I331,'پلن 3 ماهه'!B:B,0)</f>
        <v>438</v>
      </c>
      <c r="BC331" s="26">
        <f>+VLOOKUP(I331,'[2]PMS Rev 04'!$G:$R,12,FALSE)</f>
        <v>0.83175675675675687</v>
      </c>
      <c r="BD331" s="89">
        <f t="shared" si="300"/>
        <v>5.5822601124614346E-3</v>
      </c>
    </row>
    <row r="332" spans="4:56" ht="12.95" hidden="1" customHeight="1" outlineLevel="3" x14ac:dyDescent="0.2">
      <c r="D332" s="34"/>
      <c r="E332" s="35"/>
      <c r="F332" s="259"/>
      <c r="G332" s="352" t="s">
        <v>1359</v>
      </c>
      <c r="H332" s="353"/>
      <c r="I332" s="247" t="s">
        <v>683</v>
      </c>
      <c r="J332" s="248" t="s">
        <v>1009</v>
      </c>
      <c r="K332" s="249"/>
      <c r="L332" s="250"/>
      <c r="M332" s="251"/>
      <c r="N332" s="251" t="s">
        <v>461</v>
      </c>
      <c r="O332" s="252">
        <f>+VLOOKUP(I332,'[1]PMS PHASE 1'!$A:$BC,14,FALSE)</f>
        <v>1.9264267910731544E-5</v>
      </c>
      <c r="P332" s="252">
        <f t="shared" si="301"/>
        <v>1.2967436155624703E-2</v>
      </c>
      <c r="Q332" s="252">
        <f>+VLOOKUP(I332,'[1]PMS PHASE 1'!$A:$BC,33,FALSE)</f>
        <v>1.7243239804025332E-5</v>
      </c>
      <c r="R332" s="252">
        <f t="shared" si="296"/>
        <v>2.0210281067062119E-6</v>
      </c>
      <c r="S332" s="252">
        <f>+VLOOKUP(I332,'[1]PMS PHASE 1'!$A:$BC,55,FALSE)</f>
        <v>2.4386458218946598E-4</v>
      </c>
      <c r="T332" s="252">
        <f t="shared" si="302"/>
        <v>1.2967436155624699E-2</v>
      </c>
      <c r="U332" s="253" t="str">
        <f>+VLOOKUP(J332,'[1]PMS PHASE 1'!$A:$BC,36,FALSE)</f>
        <v>SET</v>
      </c>
      <c r="V332" s="254">
        <f>+VLOOKUP(I332,'[1]PMS PHASE 1'!$A:$BC,37,FALSE)</f>
        <v>224</v>
      </c>
      <c r="W332" s="254">
        <f>+VLOOKUP(I332,'[1]PMS PHASE 1'!$A:$BC,38,FALSE)</f>
        <v>193</v>
      </c>
      <c r="X332" s="254">
        <f t="shared" si="297"/>
        <v>31</v>
      </c>
      <c r="Y332" s="252">
        <f>+HLOOKUP($AB$1,'پلن 3 ماهه %'!$1:$609,BB332,FALSE)</f>
        <v>1</v>
      </c>
      <c r="Z332" s="268">
        <f t="shared" si="298"/>
        <v>0.8950892857142857</v>
      </c>
      <c r="AA332" s="255"/>
      <c r="AB332" s="256">
        <f t="shared" si="251"/>
        <v>0.1049107142857143</v>
      </c>
      <c r="AC332" s="255"/>
      <c r="AD332" s="268">
        <f>+VLOOKUP(I332,'[1]PMS PHASE 1'!$A:$BC,26,FALSE)*S332</f>
        <v>2.4713062570093206E-5</v>
      </c>
      <c r="AE332" s="268">
        <f>(VLOOKUP(I332,'[1]PMS PHASE 1'!$A:$AC,24,FALSE)-VLOOKUP(I332,'[1]PMS PHASE 1'!$A:$AC,29,FALSE))*S332</f>
        <v>6.9675594911275747E-6</v>
      </c>
      <c r="AF332" s="255"/>
      <c r="AG332" s="257">
        <f>+VLOOKUP(J332,'[1]PMS PHASE 1'!$A:$BJ,61,FALSE)</f>
        <v>8</v>
      </c>
      <c r="AH332" s="257">
        <f>+VLOOKUP(J332,'[1]PMS PHASE 1'!$A:$BJ,62,FALSE)</f>
        <v>2</v>
      </c>
      <c r="AI332" s="255"/>
      <c r="AJ332" s="268">
        <f t="shared" si="303"/>
        <v>1.7745503078965632E-5</v>
      </c>
      <c r="AK332" s="257">
        <f t="shared" si="286"/>
        <v>6</v>
      </c>
      <c r="AL332" s="145"/>
      <c r="AM332" s="257"/>
      <c r="AN332" s="257"/>
      <c r="AO332" s="257"/>
      <c r="AP332" s="257"/>
      <c r="AQ332" s="257"/>
      <c r="AR332" s="257"/>
      <c r="AS332" s="257">
        <f>2+2</f>
        <v>4</v>
      </c>
      <c r="AT332" s="257"/>
      <c r="AU332" s="257"/>
      <c r="AV332" s="257"/>
      <c r="AW332" s="257"/>
      <c r="AX332" s="257">
        <f>2+2</f>
        <v>4</v>
      </c>
      <c r="AY332" s="284">
        <f t="shared" si="299"/>
        <v>1.7745503078965632E-5</v>
      </c>
      <c r="AZ332" s="15" t="s">
        <v>736</v>
      </c>
      <c r="BA332" s="4" t="s">
        <v>334</v>
      </c>
      <c r="BB332" s="1">
        <f>MATCH(I332,'پلن 3 ماهه'!B:B,0)</f>
        <v>464</v>
      </c>
      <c r="BC332" s="26">
        <f>+VLOOKUP(I332,'[2]PMS Rev 04'!$G:$R,12,FALSE)</f>
        <v>0.89508928571428581</v>
      </c>
      <c r="BD332" s="89">
        <f t="shared" si="300"/>
        <v>0</v>
      </c>
    </row>
    <row r="333" spans="4:56" ht="12.95" hidden="1" customHeight="1" outlineLevel="3" x14ac:dyDescent="0.2">
      <c r="D333" s="34"/>
      <c r="E333" s="35"/>
      <c r="F333" s="259"/>
      <c r="G333" s="352" t="s">
        <v>1360</v>
      </c>
      <c r="H333" s="353"/>
      <c r="I333" s="247" t="s">
        <v>710</v>
      </c>
      <c r="J333" s="248" t="s">
        <v>1010</v>
      </c>
      <c r="K333" s="249"/>
      <c r="L333" s="250"/>
      <c r="M333" s="251"/>
      <c r="N333" s="251" t="s">
        <v>465</v>
      </c>
      <c r="O333" s="252">
        <f>+VLOOKUP(I333,'[1]PMS PHASE 1'!$A:$BC,14,FALSE)</f>
        <v>6.4214226369105121E-5</v>
      </c>
      <c r="P333" s="252">
        <f t="shared" si="301"/>
        <v>4.3224787185415656E-2</v>
      </c>
      <c r="Q333" s="252">
        <f>+VLOOKUP(I333,'[1]PMS PHASE 1'!$A:$BC,33,FALSE)</f>
        <v>8.0725721115564004E-6</v>
      </c>
      <c r="R333" s="252">
        <f t="shared" si="296"/>
        <v>5.6141654257548722E-5</v>
      </c>
      <c r="S333" s="252">
        <f>+VLOOKUP(I333,'[1]PMS PHASE 1'!$A:$BC,55,FALSE)</f>
        <v>8.1288194063155279E-4</v>
      </c>
      <c r="T333" s="252">
        <f t="shared" si="302"/>
        <v>4.3224787185415635E-2</v>
      </c>
      <c r="U333" s="253" t="str">
        <f>+VLOOKUP(J333,'[1]PMS PHASE 1'!$A:$BC,36,FALSE)</f>
        <v>SET</v>
      </c>
      <c r="V333" s="254">
        <f>+VLOOKUP(I333,'[1]PMS PHASE 1'!$A:$BC,37,FALSE)</f>
        <v>2764</v>
      </c>
      <c r="W333" s="254">
        <f>+VLOOKUP(I333,'[1]PMS PHASE 1'!$A:$BC,38,FALSE)</f>
        <v>63</v>
      </c>
      <c r="X333" s="254">
        <f t="shared" si="297"/>
        <v>2701</v>
      </c>
      <c r="Y333" s="252">
        <f>+HLOOKUP($AB$1,'پلن 3 ماهه %'!$1:$609,BB333,FALSE)</f>
        <v>1</v>
      </c>
      <c r="Z333" s="268">
        <f t="shared" si="298"/>
        <v>0.1257131412773711</v>
      </c>
      <c r="AA333" s="255"/>
      <c r="AB333" s="256">
        <f t="shared" si="251"/>
        <v>0.8742868587226289</v>
      </c>
      <c r="AC333" s="255"/>
      <c r="AD333" s="268">
        <f>+VLOOKUP(I333,'[1]PMS PHASE 1'!$A:$BC,26,FALSE)*S333</f>
        <v>1.7850439809668971E-4</v>
      </c>
      <c r="AE333" s="268">
        <f>(VLOOKUP(I333,'[1]PMS PHASE 1'!$A:$AC,24,FALSE)-VLOOKUP(I333,'[1]PMS PHASE 1'!$A:$AC,29,FALSE))*S333</f>
        <v>2.3428038463616796E-5</v>
      </c>
      <c r="AF333" s="255"/>
      <c r="AG333" s="257">
        <f>+VLOOKUP(J333,'[1]PMS PHASE 1'!$A:$BJ,61,FALSE)</f>
        <v>300</v>
      </c>
      <c r="AH333" s="257">
        <f>+VLOOKUP(J333,'[1]PMS PHASE 1'!$A:$BJ,62,FALSE)</f>
        <v>27</v>
      </c>
      <c r="AI333" s="255"/>
      <c r="AJ333" s="268">
        <f t="shared" si="303"/>
        <v>1.5507635963307292E-4</v>
      </c>
      <c r="AK333" s="257">
        <f t="shared" si="286"/>
        <v>273</v>
      </c>
      <c r="AL333" s="145"/>
      <c r="AM333" s="257"/>
      <c r="AN333" s="257"/>
      <c r="AO333" s="257"/>
      <c r="AP333" s="257"/>
      <c r="AQ333" s="257"/>
      <c r="AR333" s="257"/>
      <c r="AS333" s="257">
        <f>1+1</f>
        <v>2</v>
      </c>
      <c r="AT333" s="257"/>
      <c r="AU333" s="257"/>
      <c r="AV333" s="257"/>
      <c r="AW333" s="257"/>
      <c r="AX333" s="257"/>
      <c r="AY333" s="284">
        <f t="shared" si="299"/>
        <v>1.5507635963307292E-4</v>
      </c>
      <c r="AZ333" s="15" t="s">
        <v>736</v>
      </c>
      <c r="BA333" s="4" t="s">
        <v>334</v>
      </c>
      <c r="BB333" s="1">
        <f>MATCH(I333,'پلن 3 ماهه'!B:B,0)</f>
        <v>528</v>
      </c>
      <c r="BC333" s="26">
        <f>+VLOOKUP(I333,'[2]PMS Rev 04'!$G:$R,12,FALSE)</f>
        <v>0.12560140774884768</v>
      </c>
      <c r="BD333" s="89">
        <f t="shared" si="300"/>
        <v>-1.1173352852342222E-4</v>
      </c>
    </row>
    <row r="334" spans="4:56" ht="12.95" customHeight="1" outlineLevel="2" collapsed="1" x14ac:dyDescent="0.2">
      <c r="D334" s="27"/>
      <c r="E334" s="28"/>
      <c r="F334" s="363" t="s">
        <v>74</v>
      </c>
      <c r="G334" s="362" t="s">
        <v>75</v>
      </c>
      <c r="H334" s="362"/>
      <c r="I334" s="76"/>
      <c r="J334" s="83"/>
      <c r="K334" s="29"/>
      <c r="L334" s="30"/>
      <c r="M334" s="31" t="s">
        <v>1483</v>
      </c>
      <c r="N334" s="31"/>
      <c r="O334" s="32">
        <f>+SUM(O335:O341)</f>
        <v>8.8305573842238053E-4</v>
      </c>
      <c r="P334" s="32">
        <f>O334/$O$243</f>
        <v>2.7215213091592878E-2</v>
      </c>
      <c r="Q334" s="32">
        <f>+SUM(Q335:Q341)</f>
        <v>7.9602761014617679E-4</v>
      </c>
      <c r="R334" s="32">
        <f>+O334-Q334</f>
        <v>8.702812827620374E-5</v>
      </c>
      <c r="S334" s="178">
        <f>+SUM(S335:S341)</f>
        <v>1.117852075657759E-2</v>
      </c>
      <c r="T334" s="32">
        <f>S334/$S$243</f>
        <v>2.6238571502091204E-2</v>
      </c>
      <c r="U334" s="118" t="s">
        <v>71</v>
      </c>
      <c r="V334" s="143">
        <f>+SUM(V335:V341)</f>
        <v>3916</v>
      </c>
      <c r="W334" s="143">
        <f>+SUM(W335:W341)</f>
        <v>3561</v>
      </c>
      <c r="X334" s="120">
        <f>+V334-W334</f>
        <v>355</v>
      </c>
      <c r="Y334" s="32">
        <f>+SUMPRODUCT(Y335:Y341,T335:T341)</f>
        <v>1.0000000000000002</v>
      </c>
      <c r="Z334" s="178">
        <f>+SUMPRODUCT(Z335:Z341,T335:T341)</f>
        <v>0.90144661940402171</v>
      </c>
      <c r="AA334" s="145"/>
      <c r="AB334" s="119">
        <f t="shared" si="251"/>
        <v>9.855338059597829E-2</v>
      </c>
      <c r="AC334" s="145"/>
      <c r="AD334" s="178">
        <f>+SUM(AD335:AD341)</f>
        <v>1.4295783789456049E-4</v>
      </c>
      <c r="AE334" s="178">
        <f>+SUM(AE335:AE341)</f>
        <v>1.547938161893572E-4</v>
      </c>
      <c r="AF334" s="145"/>
      <c r="AG334" s="143">
        <f>+SUM(AG335:AG341)</f>
        <v>61</v>
      </c>
      <c r="AH334" s="143">
        <f>+SUM(AH335:AH341)</f>
        <v>60</v>
      </c>
      <c r="AI334" s="145"/>
      <c r="AJ334" s="178">
        <f t="shared" si="303"/>
        <v>-1.1835978294796705E-5</v>
      </c>
      <c r="AK334" s="143">
        <f t="shared" si="286"/>
        <v>1</v>
      </c>
      <c r="AL334" s="145"/>
      <c r="AM334" s="143">
        <f>+SUM(AM335:AM341)</f>
        <v>0</v>
      </c>
      <c r="AN334" s="143">
        <f t="shared" ref="AN334:AX334" si="304">+SUM(AN335:AN341)</f>
        <v>0</v>
      </c>
      <c r="AO334" s="143">
        <f t="shared" si="304"/>
        <v>0</v>
      </c>
      <c r="AP334" s="143">
        <f t="shared" si="304"/>
        <v>0</v>
      </c>
      <c r="AQ334" s="143">
        <f t="shared" si="304"/>
        <v>0</v>
      </c>
      <c r="AR334" s="143">
        <f t="shared" si="304"/>
        <v>0</v>
      </c>
      <c r="AS334" s="143">
        <f t="shared" si="304"/>
        <v>0</v>
      </c>
      <c r="AT334" s="143">
        <f t="shared" si="304"/>
        <v>0</v>
      </c>
      <c r="AU334" s="143">
        <f t="shared" si="304"/>
        <v>0</v>
      </c>
      <c r="AV334" s="143">
        <f t="shared" si="304"/>
        <v>0</v>
      </c>
      <c r="AW334" s="143">
        <f t="shared" si="304"/>
        <v>0</v>
      </c>
      <c r="AX334" s="143">
        <f t="shared" si="304"/>
        <v>0</v>
      </c>
      <c r="AY334" s="284">
        <f>+AJ334</f>
        <v>-1.1835978294796705E-5</v>
      </c>
      <c r="AZ334" s="15" t="s">
        <v>736</v>
      </c>
      <c r="BA334" s="4" t="s">
        <v>76</v>
      </c>
      <c r="BD334" s="33"/>
    </row>
    <row r="335" spans="4:56" ht="12.95" hidden="1" customHeight="1" outlineLevel="3" x14ac:dyDescent="0.2">
      <c r="D335" s="34"/>
      <c r="E335" s="35"/>
      <c r="F335" s="363"/>
      <c r="G335" s="352" t="s">
        <v>1361</v>
      </c>
      <c r="H335" s="353"/>
      <c r="I335" s="247" t="s">
        <v>521</v>
      </c>
      <c r="J335" s="248" t="s">
        <v>1011</v>
      </c>
      <c r="K335" s="249"/>
      <c r="L335" s="250"/>
      <c r="M335" s="251"/>
      <c r="N335" s="251" t="s">
        <v>457</v>
      </c>
      <c r="O335" s="252">
        <f>+VLOOKUP(I335,'[1]PMS PHASE 1'!$A:$BC,14,FALSE)</f>
        <v>1.3782595446749281E-4</v>
      </c>
      <c r="P335" s="252">
        <f>+O335/$O$334</f>
        <v>0.15607843137254868</v>
      </c>
      <c r="Q335" s="252">
        <f>+VLOOKUP(I335,'[1]PMS PHASE 1'!$A:$BC,33,FALSE)</f>
        <v>1.2945322613947718E-4</v>
      </c>
      <c r="R335" s="252">
        <f t="shared" ref="R335:R341" si="305">+O335-Q335</f>
        <v>8.3727283280156351E-6</v>
      </c>
      <c r="S335" s="252">
        <f>+VLOOKUP(I335,'[1]PMS PHASE 1'!$A:$BC,55,FALSE)</f>
        <v>1.7447259847521066E-3</v>
      </c>
      <c r="T335" s="252">
        <f>+S335/$S$334</f>
        <v>0.1560784313725487</v>
      </c>
      <c r="U335" s="253" t="str">
        <f>+VLOOKUP(J335,'[1]PMS PHASE 1'!$A:$BC,36,FALSE)</f>
        <v>NO.</v>
      </c>
      <c r="V335" s="254">
        <f>+VLOOKUP(J335,'[1]PMS PHASE 1'!$A:$BC,37,FALSE)</f>
        <v>1042</v>
      </c>
      <c r="W335" s="254">
        <f>+VLOOKUP(J335,'[1]PMS PHASE 1'!$A:$BC,38,FALSE)</f>
        <v>973</v>
      </c>
      <c r="X335" s="254">
        <f t="shared" ref="X335:X387" si="306">+V335-W335</f>
        <v>69</v>
      </c>
      <c r="Y335" s="252">
        <f>+HLOOKUP($AB$1,'پلن 3 ماهه %'!$1:$609,BB335,FALSE)</f>
        <v>1</v>
      </c>
      <c r="Z335" s="268">
        <f>+Q335/O335</f>
        <v>0.93925143953934742</v>
      </c>
      <c r="AA335" s="255"/>
      <c r="AB335" s="256">
        <f t="shared" ref="AB335:AB398" si="307">100%-Z335</f>
        <v>6.0748560460652579E-2</v>
      </c>
      <c r="AC335" s="255"/>
      <c r="AD335" s="268">
        <f>+VLOOKUP(I335,'[1]PMS PHASE 1'!$A:$BC,26,FALSE)*S335</f>
        <v>4.1357708083855226E-5</v>
      </c>
      <c r="AE335" s="268">
        <f>(VLOOKUP(I335,'[1]PMS PHASE 1'!$A:$AC,24,FALSE)-VLOOKUP(I335,'[1]PMS PHASE 1'!$A:$AC,29,FALSE))*S335</f>
        <v>4.1357708083854968E-5</v>
      </c>
      <c r="AF335" s="255"/>
      <c r="AG335" s="257">
        <f>+VLOOKUP(J335,'[1]PMS PHASE 1'!$A:$BJ,61,FALSE)</f>
        <v>19</v>
      </c>
      <c r="AH335" s="257">
        <f>+VLOOKUP(J335,'[1]PMS PHASE 1'!$A:$BJ,62,FALSE)</f>
        <v>19</v>
      </c>
      <c r="AI335" s="255"/>
      <c r="AJ335" s="268">
        <f t="shared" si="303"/>
        <v>2.574980159653073E-19</v>
      </c>
      <c r="AK335" s="257">
        <f t="shared" si="286"/>
        <v>0</v>
      </c>
      <c r="AL335" s="145"/>
      <c r="AM335" s="257"/>
      <c r="AN335" s="257"/>
      <c r="AO335" s="257"/>
      <c r="AP335" s="257"/>
      <c r="AQ335" s="257"/>
      <c r="AR335" s="257"/>
      <c r="AS335" s="257"/>
      <c r="AT335" s="257"/>
      <c r="AU335" s="257"/>
      <c r="AV335" s="257"/>
      <c r="AW335" s="257"/>
      <c r="AX335" s="257"/>
      <c r="AY335" s="284">
        <f t="shared" ref="AY335:AY341" si="308">+AJ335</f>
        <v>2.574980159653073E-19</v>
      </c>
      <c r="AZ335" s="15" t="s">
        <v>736</v>
      </c>
      <c r="BA335" s="4" t="s">
        <v>76</v>
      </c>
      <c r="BB335" s="1">
        <f>MATCH(I335,'پلن 3 ماهه'!B:B,0)</f>
        <v>325</v>
      </c>
      <c r="BC335" s="26">
        <f>+VLOOKUP(I335,'[2]PMS Rev 04'!$G:$R,12,FALSE)</f>
        <v>0.92607003891050577</v>
      </c>
      <c r="BD335" s="89">
        <f t="shared" ref="BD335:BD341" si="309">+BC335-Z335</f>
        <v>-1.3181400628841655E-2</v>
      </c>
    </row>
    <row r="336" spans="4:56" ht="12.95" hidden="1" customHeight="1" outlineLevel="3" x14ac:dyDescent="0.2">
      <c r="D336" s="34"/>
      <c r="E336" s="35"/>
      <c r="F336" s="363"/>
      <c r="G336" s="352" t="s">
        <v>1362</v>
      </c>
      <c r="H336" s="353"/>
      <c r="I336" s="247" t="s">
        <v>620</v>
      </c>
      <c r="J336" s="248" t="s">
        <v>1012</v>
      </c>
      <c r="K336" s="249"/>
      <c r="L336" s="250"/>
      <c r="M336" s="251"/>
      <c r="N336" s="251" t="s">
        <v>458</v>
      </c>
      <c r="O336" s="252">
        <f>+VLOOKUP(I336,'[1]PMS PHASE 1'!$A:$BC,14,FALSE)</f>
        <v>1.7384077674040626E-4</v>
      </c>
      <c r="P336" s="252">
        <f t="shared" ref="P336:P341" si="310">+O336/$O$334</f>
        <v>0.19686274509803964</v>
      </c>
      <c r="Q336" s="252">
        <f>+VLOOKUP(I336,'[1]PMS PHASE 1'!$A:$BC,33,FALSE)</f>
        <v>1.6153304130727008E-4</v>
      </c>
      <c r="R336" s="252">
        <f t="shared" si="305"/>
        <v>1.2307735433136186E-5</v>
      </c>
      <c r="S336" s="252">
        <f>+VLOOKUP(I336,'[1]PMS PHASE 1'!$A:$BC,55,FALSE)</f>
        <v>2.2006342822752795E-3</v>
      </c>
      <c r="T336" s="252">
        <f t="shared" ref="T336:T341" si="311">+S336/$S$334</f>
        <v>0.19686274509803967</v>
      </c>
      <c r="U336" s="253" t="str">
        <f>+VLOOKUP(J336,'[1]PMS PHASE 1'!$A:$BC,36,FALSE)</f>
        <v>NO.</v>
      </c>
      <c r="V336" s="254">
        <f>+VLOOKUP(J336,'[1]PMS PHASE 1'!$A:$BC,37,FALSE)</f>
        <v>726</v>
      </c>
      <c r="W336" s="254">
        <f>+VLOOKUP(J336,'[1]PMS PHASE 1'!$A:$BC,38,FALSE)</f>
        <v>669</v>
      </c>
      <c r="X336" s="254">
        <f t="shared" si="306"/>
        <v>57</v>
      </c>
      <c r="Y336" s="252">
        <f>+HLOOKUP($AB$1,'پلن 3 ماهه %'!$1:$609,BB336,FALSE)</f>
        <v>1</v>
      </c>
      <c r="Z336" s="268">
        <f t="shared" ref="Z336:Z341" si="312">+Q336/O336</f>
        <v>0.9292011019283748</v>
      </c>
      <c r="AA336" s="255"/>
      <c r="AB336" s="256">
        <f t="shared" si="307"/>
        <v>7.0798898071625205E-2</v>
      </c>
      <c r="AC336" s="255"/>
      <c r="AD336" s="268">
        <f>+VLOOKUP(I336,'[1]PMS PHASE 1'!$A:$BC,26,FALSE)*S336</f>
        <v>5.4636437353041412E-6</v>
      </c>
      <c r="AE336" s="268">
        <f>(VLOOKUP(I336,'[1]PMS PHASE 1'!$A:$AC,24,FALSE)-VLOOKUP(I336,'[1]PMS PHASE 1'!$A:$AC,29,FALSE))*S336</f>
        <v>5.4561180552280451E-6</v>
      </c>
      <c r="AF336" s="255"/>
      <c r="AG336" s="257">
        <f>+VLOOKUP(J336,'[1]PMS PHASE 1'!$A:$BJ,61,FALSE)</f>
        <v>2</v>
      </c>
      <c r="AH336" s="257">
        <f>+VLOOKUP(J336,'[1]PMS PHASE 1'!$A:$BJ,62,FALSE)</f>
        <v>2</v>
      </c>
      <c r="AI336" s="255"/>
      <c r="AJ336" s="268">
        <f t="shared" si="303"/>
        <v>7.525680076096078E-9</v>
      </c>
      <c r="AK336" s="257">
        <f t="shared" si="286"/>
        <v>0</v>
      </c>
      <c r="AL336" s="145"/>
      <c r="AM336" s="257"/>
      <c r="AN336" s="257"/>
      <c r="AO336" s="257"/>
      <c r="AP336" s="257"/>
      <c r="AQ336" s="257"/>
      <c r="AR336" s="257"/>
      <c r="AS336" s="257"/>
      <c r="AT336" s="257"/>
      <c r="AU336" s="257"/>
      <c r="AV336" s="257"/>
      <c r="AW336" s="257"/>
      <c r="AX336" s="257"/>
      <c r="AY336" s="284">
        <f t="shared" si="308"/>
        <v>7.525680076096078E-9</v>
      </c>
      <c r="AZ336" s="15" t="s">
        <v>736</v>
      </c>
      <c r="BA336" s="4" t="s">
        <v>76</v>
      </c>
      <c r="BB336" s="1">
        <f>MATCH(I336,'پلن 3 ماهه'!B:B,0)</f>
        <v>350</v>
      </c>
      <c r="BC336" s="26">
        <f>+VLOOKUP(I336,'[2]PMS Rev 04'!$G:$R,12,FALSE)</f>
        <v>0.93048275862068963</v>
      </c>
      <c r="BD336" s="89">
        <f t="shared" si="309"/>
        <v>1.2816566923148365E-3</v>
      </c>
    </row>
    <row r="337" spans="4:56" ht="12.95" hidden="1" customHeight="1" outlineLevel="3" x14ac:dyDescent="0.2">
      <c r="D337" s="34"/>
      <c r="E337" s="35"/>
      <c r="F337" s="363"/>
      <c r="G337" s="352" t="s">
        <v>1363</v>
      </c>
      <c r="H337" s="353"/>
      <c r="I337" s="247" t="s">
        <v>634</v>
      </c>
      <c r="J337" s="248" t="s">
        <v>1013</v>
      </c>
      <c r="K337" s="249"/>
      <c r="L337" s="250"/>
      <c r="M337" s="251"/>
      <c r="N337" s="251" t="s">
        <v>484</v>
      </c>
      <c r="O337" s="252">
        <f>+VLOOKUP(I337,'[1]PMS PHASE 1'!$A:$BC,14,FALSE)</f>
        <v>1.918481878768625E-4</v>
      </c>
      <c r="P337" s="252">
        <f t="shared" si="310"/>
        <v>0.21725490196078456</v>
      </c>
      <c r="Q337" s="252">
        <f>+VLOOKUP(I337,'[1]PMS PHASE 1'!$A:$BC,33,FALSE)</f>
        <v>1.8144535987063632E-4</v>
      </c>
      <c r="R337" s="252">
        <f t="shared" si="305"/>
        <v>1.0402828006226178E-5</v>
      </c>
      <c r="S337" s="252">
        <f>+VLOOKUP(I337,'[1]PMS PHASE 1'!$A:$BC,55,FALSE)</f>
        <v>2.42858843103686E-3</v>
      </c>
      <c r="T337" s="252">
        <f t="shared" si="311"/>
        <v>0.21725490196078462</v>
      </c>
      <c r="U337" s="253" t="str">
        <f>+VLOOKUP(J337,'[1]PMS PHASE 1'!$A:$BC,36,FALSE)</f>
        <v>NO.</v>
      </c>
      <c r="V337" s="254">
        <f>+VLOOKUP(J337,'[1]PMS PHASE 1'!$A:$BC,37,FALSE)</f>
        <v>1302</v>
      </c>
      <c r="W337" s="254">
        <f>+VLOOKUP(J337,'[1]PMS PHASE 1'!$A:$BC,38,FALSE)</f>
        <v>1225</v>
      </c>
      <c r="X337" s="254">
        <f t="shared" si="306"/>
        <v>77</v>
      </c>
      <c r="Y337" s="252">
        <f>+HLOOKUP($AB$1,'پلن 3 ماهه %'!$1:$609,BB337,FALSE)</f>
        <v>1</v>
      </c>
      <c r="Z337" s="268">
        <f t="shared" si="312"/>
        <v>0.94577572964669743</v>
      </c>
      <c r="AA337" s="255"/>
      <c r="AB337" s="256">
        <f t="shared" si="307"/>
        <v>5.4224270353302573E-2</v>
      </c>
      <c r="AC337" s="255"/>
      <c r="AD337" s="268">
        <f>+VLOOKUP(I337,'[1]PMS PHASE 1'!$A:$BC,26,FALSE)*S337</f>
        <v>6.9068233626720858E-5</v>
      </c>
      <c r="AE337" s="268">
        <f>(VLOOKUP(I337,'[1]PMS PHASE 1'!$A:$AC,24,FALSE)-VLOOKUP(I337,'[1]PMS PHASE 1'!$A:$AC,29,FALSE))*S337</f>
        <v>8.0952947701228644E-5</v>
      </c>
      <c r="AF337" s="255"/>
      <c r="AG337" s="257">
        <f>+VLOOKUP(J337,'[1]PMS PHASE 1'!$A:$BJ,61,FALSE)</f>
        <v>37</v>
      </c>
      <c r="AH337" s="257">
        <f>+VLOOKUP(J337,'[1]PMS PHASE 1'!$A:$BJ,62,FALSE)</f>
        <v>37</v>
      </c>
      <c r="AI337" s="255"/>
      <c r="AJ337" s="268">
        <f t="shared" si="303"/>
        <v>-1.1884714074507786E-5</v>
      </c>
      <c r="AK337" s="257">
        <f t="shared" si="286"/>
        <v>0</v>
      </c>
      <c r="AL337" s="145"/>
      <c r="AM337" s="257"/>
      <c r="AN337" s="257"/>
      <c r="AO337" s="257"/>
      <c r="AP337" s="257"/>
      <c r="AQ337" s="257"/>
      <c r="AR337" s="257"/>
      <c r="AS337" s="257"/>
      <c r="AT337" s="257"/>
      <c r="AU337" s="257"/>
      <c r="AV337" s="257"/>
      <c r="AW337" s="257"/>
      <c r="AX337" s="257"/>
      <c r="AY337" s="284">
        <f t="shared" si="308"/>
        <v>-1.1884714074507786E-5</v>
      </c>
      <c r="AZ337" s="15" t="s">
        <v>736</v>
      </c>
      <c r="BA337" s="4" t="s">
        <v>76</v>
      </c>
      <c r="BB337" s="1">
        <f>MATCH(I337,'پلن 3 ماهه'!B:B,0)</f>
        <v>376</v>
      </c>
      <c r="BC337" s="26">
        <f>+VLOOKUP(I337,'[2]PMS Rev 04'!$G:$R,12,FALSE)</f>
        <v>0.93312836279784783</v>
      </c>
      <c r="BD337" s="89">
        <f t="shared" si="309"/>
        <v>-1.2647366848849595E-2</v>
      </c>
    </row>
    <row r="338" spans="4:56" ht="12.95" hidden="1" customHeight="1" outlineLevel="3" x14ac:dyDescent="0.2">
      <c r="D338" s="34"/>
      <c r="E338" s="35"/>
      <c r="F338" s="363"/>
      <c r="G338" s="352" t="s">
        <v>1364</v>
      </c>
      <c r="H338" s="353"/>
      <c r="I338" s="247" t="s">
        <v>647</v>
      </c>
      <c r="J338" s="248" t="s">
        <v>1014</v>
      </c>
      <c r="K338" s="249"/>
      <c r="L338" s="250"/>
      <c r="M338" s="251"/>
      <c r="N338" s="251" t="s">
        <v>459</v>
      </c>
      <c r="O338" s="252">
        <f>+VLOOKUP(I338,'[1]PMS PHASE 1'!$A:$BC,14,FALSE)</f>
        <v>6.9951866337772999E-5</v>
      </c>
      <c r="P338" s="252">
        <f t="shared" si="310"/>
        <v>7.9215686274509922E-2</v>
      </c>
      <c r="Q338" s="252">
        <f>+VLOOKUP(I338,'[1]PMS PHASE 1'!$A:$BC,33,FALSE)</f>
        <v>6.5288408581921472E-5</v>
      </c>
      <c r="R338" s="252">
        <f t="shared" si="305"/>
        <v>4.663457755851527E-6</v>
      </c>
      <c r="S338" s="252">
        <f>+VLOOKUP(I338,'[1]PMS PHASE 1'!$A:$BC,55,FALSE)</f>
        <v>8.8551419326614767E-4</v>
      </c>
      <c r="T338" s="252">
        <f t="shared" si="311"/>
        <v>7.9215686274509922E-2</v>
      </c>
      <c r="U338" s="253" t="str">
        <f>+VLOOKUP(J338,'[1]PMS PHASE 1'!$A:$BC,36,FALSE)</f>
        <v>NO.</v>
      </c>
      <c r="V338" s="254">
        <f>+VLOOKUP(J338,'[1]PMS PHASE 1'!$A:$BC,37,FALSE)</f>
        <v>45</v>
      </c>
      <c r="W338" s="254">
        <f>+VLOOKUP(J338,'[1]PMS PHASE 1'!$A:$BC,38,FALSE)</f>
        <v>42</v>
      </c>
      <c r="X338" s="254">
        <f t="shared" si="306"/>
        <v>3</v>
      </c>
      <c r="Y338" s="252">
        <f>+HLOOKUP($AB$1,'پلن 3 ماهه %'!$1:$609,BB338,FALSE)</f>
        <v>1</v>
      </c>
      <c r="Z338" s="268">
        <f t="shared" si="312"/>
        <v>0.93333333333333346</v>
      </c>
      <c r="AA338" s="255"/>
      <c r="AB338" s="256">
        <f t="shared" si="307"/>
        <v>6.6666666666666541E-2</v>
      </c>
      <c r="AC338" s="255"/>
      <c r="AD338" s="279">
        <f>+VLOOKUP(I338,'[1]PMS PHASE 1'!$A:$BC,26,FALSE)*S338</f>
        <v>2.012532257423063E-5</v>
      </c>
      <c r="AE338" s="268">
        <f>(VLOOKUP(I338,'[1]PMS PHASE 1'!$A:$AC,24,FALSE)-VLOOKUP(I338,'[1]PMS PHASE 1'!$A:$AC,29,FALSE))*S338</f>
        <v>1.9678093183692198E-5</v>
      </c>
      <c r="AF338" s="255"/>
      <c r="AG338" s="257">
        <f>+VLOOKUP(J338,'[1]PMS PHASE 1'!$A:$BJ,61,FALSE)</f>
        <v>1</v>
      </c>
      <c r="AH338" s="257">
        <f>+VLOOKUP(J338,'[1]PMS PHASE 1'!$A:$BJ,62,FALSE)</f>
        <v>1</v>
      </c>
      <c r="AI338" s="255"/>
      <c r="AJ338" s="268">
        <f t="shared" si="303"/>
        <v>4.472293905384324E-7</v>
      </c>
      <c r="AK338" s="257">
        <f t="shared" si="286"/>
        <v>0</v>
      </c>
      <c r="AL338" s="145"/>
      <c r="AM338" s="257"/>
      <c r="AN338" s="257"/>
      <c r="AO338" s="257"/>
      <c r="AP338" s="257"/>
      <c r="AQ338" s="257"/>
      <c r="AR338" s="257"/>
      <c r="AS338" s="257"/>
      <c r="AT338" s="257"/>
      <c r="AU338" s="257"/>
      <c r="AV338" s="257"/>
      <c r="AW338" s="257"/>
      <c r="AX338" s="257"/>
      <c r="AY338" s="284">
        <f t="shared" si="308"/>
        <v>4.472293905384324E-7</v>
      </c>
      <c r="AZ338" s="15" t="s">
        <v>736</v>
      </c>
      <c r="BA338" s="4" t="s">
        <v>76</v>
      </c>
      <c r="BB338" s="1">
        <f>MATCH(I338,'پلن 3 ماهه'!B:B,0)</f>
        <v>402</v>
      </c>
      <c r="BC338" s="26">
        <f>+VLOOKUP(I338,'[2]PMS Rev 04'!$G:$R,12,FALSE)</f>
        <v>0.9545454545454547</v>
      </c>
      <c r="BD338" s="89">
        <f t="shared" si="309"/>
        <v>2.1212121212121238E-2</v>
      </c>
    </row>
    <row r="339" spans="4:56" ht="12.95" hidden="1" customHeight="1" outlineLevel="3" x14ac:dyDescent="0.2">
      <c r="D339" s="34"/>
      <c r="E339" s="35"/>
      <c r="F339" s="363"/>
      <c r="G339" s="352" t="s">
        <v>1365</v>
      </c>
      <c r="H339" s="353"/>
      <c r="I339" s="247" t="s">
        <v>661</v>
      </c>
      <c r="J339" s="248" t="s">
        <v>1015</v>
      </c>
      <c r="K339" s="249"/>
      <c r="L339" s="250"/>
      <c r="M339" s="251"/>
      <c r="N339" s="251" t="s">
        <v>460</v>
      </c>
      <c r="O339" s="252">
        <f>+VLOOKUP(I339,'[1]PMS PHASE 1'!$A:$BC,14,FALSE)</f>
        <v>8.7959277474229211E-5</v>
      </c>
      <c r="P339" s="252">
        <f t="shared" si="310"/>
        <v>9.9607843137254834E-2</v>
      </c>
      <c r="Q339" s="252">
        <f>+VLOOKUP(I339,'[1]PMS PHASE 1'!$A:$BC,33,FALSE)</f>
        <v>7.7322341593624754E-5</v>
      </c>
      <c r="R339" s="252">
        <f t="shared" si="305"/>
        <v>1.0636935880604457E-5</v>
      </c>
      <c r="S339" s="252">
        <f>+VLOOKUP(I339,'[1]PMS PHASE 1'!$A:$BC,55,FALSE)</f>
        <v>1.113468342027728E-3</v>
      </c>
      <c r="T339" s="252">
        <f t="shared" si="311"/>
        <v>9.9607843137254862E-2</v>
      </c>
      <c r="U339" s="253" t="str">
        <f>+VLOOKUP(J339,'[1]PMS PHASE 1'!$A:$BC,36,FALSE)</f>
        <v>NO.</v>
      </c>
      <c r="V339" s="254">
        <f>+VLOOKUP(J339,'[1]PMS PHASE 1'!$A:$BC,37,FALSE)</f>
        <v>215</v>
      </c>
      <c r="W339" s="254">
        <f>+VLOOKUP(J339,'[1]PMS PHASE 1'!$A:$BC,38,FALSE)</f>
        <v>189</v>
      </c>
      <c r="X339" s="254">
        <f t="shared" si="306"/>
        <v>26</v>
      </c>
      <c r="Y339" s="252">
        <f>+HLOOKUP($AB$1,'پلن 3 ماهه %'!$1:$609,BB339,FALSE)</f>
        <v>1</v>
      </c>
      <c r="Z339" s="268">
        <f t="shared" si="312"/>
        <v>0.87906976744186049</v>
      </c>
      <c r="AA339" s="255"/>
      <c r="AB339" s="256">
        <f t="shared" si="307"/>
        <v>0.12093023255813951</v>
      </c>
      <c r="AC339" s="255"/>
      <c r="AD339" s="268">
        <f>+VLOOKUP(I339,'[1]PMS PHASE 1'!$A:$BC,26,FALSE)*S339</f>
        <v>0</v>
      </c>
      <c r="AE339" s="268">
        <f>(VLOOKUP(I339,'[1]PMS PHASE 1'!$A:$AC,24,FALSE)-VLOOKUP(I339,'[1]PMS PHASE 1'!$A:$AC,29,FALSE))*S339</f>
        <v>0</v>
      </c>
      <c r="AF339" s="255"/>
      <c r="AG339" s="257">
        <f>+VLOOKUP(J339,'[1]PMS PHASE 1'!$A:$BJ,61,FALSE)</f>
        <v>0</v>
      </c>
      <c r="AH339" s="257">
        <f>+VLOOKUP(J339,'[1]PMS PHASE 1'!$A:$BJ,62,FALSE)</f>
        <v>-1</v>
      </c>
      <c r="AI339" s="255"/>
      <c r="AJ339" s="268">
        <f t="shared" si="303"/>
        <v>0</v>
      </c>
      <c r="AK339" s="257">
        <f t="shared" si="286"/>
        <v>1</v>
      </c>
      <c r="AL339" s="145"/>
      <c r="AM339" s="257"/>
      <c r="AN339" s="257"/>
      <c r="AO339" s="257"/>
      <c r="AP339" s="257"/>
      <c r="AQ339" s="257"/>
      <c r="AR339" s="257"/>
      <c r="AS339" s="257"/>
      <c r="AT339" s="257"/>
      <c r="AU339" s="257"/>
      <c r="AV339" s="257"/>
      <c r="AW339" s="257"/>
      <c r="AX339" s="257"/>
      <c r="AY339" s="284">
        <f t="shared" si="308"/>
        <v>0</v>
      </c>
      <c r="AZ339" s="15" t="s">
        <v>736</v>
      </c>
      <c r="BA339" s="4" t="s">
        <v>76</v>
      </c>
      <c r="BB339" s="1">
        <f>MATCH(I339,'پلن 3 ماهه'!B:B,0)</f>
        <v>428</v>
      </c>
      <c r="BC339" s="26">
        <f>+VLOOKUP(I339,'[2]PMS Rev 04'!$G:$R,12,FALSE)</f>
        <v>0.87096774193548387</v>
      </c>
      <c r="BD339" s="89">
        <f t="shared" si="309"/>
        <v>-8.10202550637662E-3</v>
      </c>
    </row>
    <row r="340" spans="4:56" ht="12.95" hidden="1" customHeight="1" outlineLevel="3" x14ac:dyDescent="0.2">
      <c r="D340" s="34"/>
      <c r="E340" s="35"/>
      <c r="F340" s="363"/>
      <c r="G340" s="352" t="s">
        <v>1366</v>
      </c>
      <c r="H340" s="353"/>
      <c r="I340" s="247" t="s">
        <v>675</v>
      </c>
      <c r="J340" s="248" t="s">
        <v>1016</v>
      </c>
      <c r="K340" s="249"/>
      <c r="L340" s="250"/>
      <c r="M340" s="251"/>
      <c r="N340" s="251" t="s">
        <v>461</v>
      </c>
      <c r="O340" s="252">
        <f>+VLOOKUP(I340,'[1]PMS PHASE 1'!$A:$BC,14,FALSE)</f>
        <v>7.2722237281842991E-5</v>
      </c>
      <c r="P340" s="252">
        <f t="shared" si="310"/>
        <v>8.2352941176470462E-2</v>
      </c>
      <c r="Q340" s="252">
        <f>+VLOOKUP(I340,'[1]PMS PHASE 1'!$A:$BC,33,FALSE)</f>
        <v>6.5748872063036117E-5</v>
      </c>
      <c r="R340" s="252">
        <f t="shared" si="305"/>
        <v>6.9733652188068733E-6</v>
      </c>
      <c r="S340" s="252">
        <f>+VLOOKUP(I340,'[1]PMS PHASE 1'!$A:$BC,55,FALSE)</f>
        <v>9.2058406230638857E-4</v>
      </c>
      <c r="T340" s="252">
        <f t="shared" si="311"/>
        <v>8.235294117647049E-2</v>
      </c>
      <c r="U340" s="253" t="str">
        <f>+VLOOKUP(J340,'[1]PMS PHASE 1'!$A:$BC,36,FALSE)</f>
        <v>NO.</v>
      </c>
      <c r="V340" s="254">
        <f>+VLOOKUP(J340,'[1]PMS PHASE 1'!$A:$BC,37,FALSE)</f>
        <v>73</v>
      </c>
      <c r="W340" s="254">
        <f>+VLOOKUP(J340,'[1]PMS PHASE 1'!$A:$BC,38,FALSE)</f>
        <v>66</v>
      </c>
      <c r="X340" s="254">
        <f t="shared" si="306"/>
        <v>7</v>
      </c>
      <c r="Y340" s="252">
        <f>+HLOOKUP($AB$1,'پلن 3 ماهه %'!$1:$609,BB340,FALSE)</f>
        <v>1</v>
      </c>
      <c r="Z340" s="268">
        <f t="shared" si="312"/>
        <v>0.90410958904109573</v>
      </c>
      <c r="AA340" s="255"/>
      <c r="AB340" s="256">
        <f t="shared" si="307"/>
        <v>9.5890410958904271E-2</v>
      </c>
      <c r="AC340" s="255"/>
      <c r="AD340" s="268">
        <f>+VLOOKUP(I340,'[1]PMS PHASE 1'!$A:$BC,26,FALSE)*S340</f>
        <v>0</v>
      </c>
      <c r="AE340" s="268">
        <f>(VLOOKUP(I340,'[1]PMS PHASE 1'!$A:$AC,24,FALSE)-VLOOKUP(I340,'[1]PMS PHASE 1'!$A:$AC,29,FALSE))*S340</f>
        <v>0</v>
      </c>
      <c r="AF340" s="255"/>
      <c r="AG340" s="257">
        <f>+VLOOKUP(J340,'[1]PMS PHASE 1'!$A:$BJ,61,FALSE)</f>
        <v>0</v>
      </c>
      <c r="AH340" s="257">
        <f>+VLOOKUP(J340,'[1]PMS PHASE 1'!$A:$BJ,62,FALSE)</f>
        <v>0</v>
      </c>
      <c r="AI340" s="255"/>
      <c r="AJ340" s="268">
        <f t="shared" si="303"/>
        <v>0</v>
      </c>
      <c r="AK340" s="257">
        <f t="shared" si="286"/>
        <v>0</v>
      </c>
      <c r="AL340" s="145"/>
      <c r="AM340" s="257"/>
      <c r="AN340" s="257"/>
      <c r="AO340" s="257"/>
      <c r="AP340" s="257"/>
      <c r="AQ340" s="257"/>
      <c r="AR340" s="257"/>
      <c r="AS340" s="257"/>
      <c r="AT340" s="257"/>
      <c r="AU340" s="257"/>
      <c r="AV340" s="257"/>
      <c r="AW340" s="257"/>
      <c r="AX340" s="257"/>
      <c r="AY340" s="284">
        <f t="shared" si="308"/>
        <v>0</v>
      </c>
      <c r="AZ340" s="15" t="s">
        <v>736</v>
      </c>
      <c r="BA340" s="4" t="s">
        <v>76</v>
      </c>
      <c r="BB340" s="1">
        <f>MATCH(I340,'پلن 3 ماهه'!B:B,0)</f>
        <v>454</v>
      </c>
      <c r="BC340" s="26">
        <f>+VLOOKUP(I340,'[2]PMS Rev 04'!$G:$R,12,FALSE)</f>
        <v>0.90410958904109584</v>
      </c>
      <c r="BD340" s="89">
        <f t="shared" si="309"/>
        <v>0</v>
      </c>
    </row>
    <row r="341" spans="4:56" ht="12.95" hidden="1" customHeight="1" outlineLevel="3" x14ac:dyDescent="0.2">
      <c r="D341" s="34"/>
      <c r="E341" s="35"/>
      <c r="F341" s="363"/>
      <c r="G341" s="352" t="s">
        <v>1367</v>
      </c>
      <c r="H341" s="353"/>
      <c r="I341" s="247" t="s">
        <v>703</v>
      </c>
      <c r="J341" s="248" t="s">
        <v>1017</v>
      </c>
      <c r="K341" s="249"/>
      <c r="L341" s="250"/>
      <c r="M341" s="251"/>
      <c r="N341" s="251" t="s">
        <v>465</v>
      </c>
      <c r="O341" s="252">
        <f>+VLOOKUP(I341,'[1]PMS PHASE 1'!$A:$BC,14,FALSE)</f>
        <v>1.4890743824377372E-4</v>
      </c>
      <c r="P341" s="252">
        <f t="shared" si="310"/>
        <v>0.16862745098039189</v>
      </c>
      <c r="Q341" s="252">
        <f>+VLOOKUP(I341,'[1]PMS PHASE 1'!$A:$BC,33,FALSE)</f>
        <v>1.1523636059021085E-4</v>
      </c>
      <c r="R341" s="252">
        <f t="shared" si="305"/>
        <v>3.3671077653562871E-5</v>
      </c>
      <c r="S341" s="252">
        <f>+VLOOKUP(I341,'[1]PMS PHASE 1'!$A:$BC,55,FALSE)</f>
        <v>1.8850054609130811E-3</v>
      </c>
      <c r="T341" s="252">
        <f t="shared" si="311"/>
        <v>0.16862745098039192</v>
      </c>
      <c r="U341" s="253" t="str">
        <f>+VLOOKUP(J341,'[1]PMS PHASE 1'!$A:$BC,36,FALSE)</f>
        <v>ML</v>
      </c>
      <c r="V341" s="254">
        <f>+VLOOKUP(J341,'[1]PMS PHASE 1'!$A:$BC,37,FALSE)</f>
        <v>513</v>
      </c>
      <c r="W341" s="254">
        <f>+VLOOKUP(J341,'[1]PMS PHASE 1'!$A:$BC,38,FALSE)</f>
        <v>397</v>
      </c>
      <c r="X341" s="254">
        <f t="shared" si="306"/>
        <v>116</v>
      </c>
      <c r="Y341" s="252">
        <f>+HLOOKUP($AB$1,'پلن 3 ماهه %'!$1:$609,BB341,FALSE)</f>
        <v>1</v>
      </c>
      <c r="Z341" s="268">
        <f t="shared" si="312"/>
        <v>0.77387914230019494</v>
      </c>
      <c r="AA341" s="255"/>
      <c r="AB341" s="256">
        <f t="shared" si="307"/>
        <v>0.22612085769980506</v>
      </c>
      <c r="AC341" s="255"/>
      <c r="AD341" s="279">
        <f>+VLOOKUP(I341,'[1]PMS PHASE 1'!$A:$BC,26,FALSE)*S341</f>
        <v>6.9429298744496362E-6</v>
      </c>
      <c r="AE341" s="268">
        <f>(VLOOKUP(I341,'[1]PMS PHASE 1'!$A:$AC,24,FALSE)-VLOOKUP(I341,'[1]PMS PHASE 1'!$A:$AC,29,FALSE))*S341</f>
        <v>7.3489491653533512E-6</v>
      </c>
      <c r="AF341" s="255"/>
      <c r="AG341" s="257">
        <f>+VLOOKUP(J341,'[1]PMS PHASE 1'!$A:$BJ,61,FALSE)</f>
        <v>2</v>
      </c>
      <c r="AH341" s="257">
        <f>+VLOOKUP(J341,'[1]PMS PHASE 1'!$A:$BJ,62,FALSE)</f>
        <v>2</v>
      </c>
      <c r="AI341" s="255"/>
      <c r="AJ341" s="268">
        <f t="shared" si="303"/>
        <v>-4.0601929090371501E-7</v>
      </c>
      <c r="AK341" s="257">
        <f t="shared" si="286"/>
        <v>0</v>
      </c>
      <c r="AL341" s="145"/>
      <c r="AM341" s="257"/>
      <c r="AN341" s="257"/>
      <c r="AO341" s="257"/>
      <c r="AP341" s="257"/>
      <c r="AQ341" s="257"/>
      <c r="AR341" s="257"/>
      <c r="AS341" s="257"/>
      <c r="AT341" s="257"/>
      <c r="AU341" s="257"/>
      <c r="AV341" s="257"/>
      <c r="AW341" s="257"/>
      <c r="AX341" s="257"/>
      <c r="AY341" s="284">
        <f t="shared" si="308"/>
        <v>-4.0601929090371501E-7</v>
      </c>
      <c r="AZ341" s="15" t="s">
        <v>736</v>
      </c>
      <c r="BA341" s="4" t="s">
        <v>76</v>
      </c>
      <c r="BB341" s="1">
        <f>MATCH(I341,'پلن 3 ماهه'!B:B,0)</f>
        <v>518</v>
      </c>
      <c r="BC341" s="26">
        <f>+VLOOKUP(I341,'[2]PMS Rev 04'!$G:$R,12,FALSE)</f>
        <v>0.73112338858195214</v>
      </c>
      <c r="BD341" s="89">
        <f t="shared" si="309"/>
        <v>-4.2755753718242806E-2</v>
      </c>
    </row>
    <row r="342" spans="4:56" ht="12.95" customHeight="1" outlineLevel="2" collapsed="1" x14ac:dyDescent="0.2">
      <c r="D342" s="34"/>
      <c r="E342" s="35"/>
      <c r="F342" s="363"/>
      <c r="G342" s="362" t="s">
        <v>77</v>
      </c>
      <c r="H342" s="362"/>
      <c r="I342" s="76"/>
      <c r="J342" s="83"/>
      <c r="K342" s="29"/>
      <c r="L342" s="30"/>
      <c r="M342" s="31" t="s">
        <v>323</v>
      </c>
      <c r="N342" s="31"/>
      <c r="O342" s="32">
        <f>+SUM(O343:O349)</f>
        <v>4.8006453719495095E-3</v>
      </c>
      <c r="P342" s="32">
        <f>O342/$O$243</f>
        <v>0.14795282006568272</v>
      </c>
      <c r="Q342" s="32">
        <f>+SUM(Q343:Q349)</f>
        <v>3.5463263428155505E-3</v>
      </c>
      <c r="R342" s="32">
        <f>+O342-Q342</f>
        <v>1.254319029133959E-3</v>
      </c>
      <c r="S342" s="178">
        <f>+SUM(S343:S349)</f>
        <v>6.0770924869566145E-2</v>
      </c>
      <c r="T342" s="32">
        <f>S342/$S$243</f>
        <v>0.14264340445045684</v>
      </c>
      <c r="U342" s="118" t="s">
        <v>71</v>
      </c>
      <c r="V342" s="143">
        <f>+SUM(V343:V349)</f>
        <v>2633</v>
      </c>
      <c r="W342" s="143">
        <f>+SUM(W343:W349)</f>
        <v>2258</v>
      </c>
      <c r="X342" s="120">
        <f t="shared" si="306"/>
        <v>375</v>
      </c>
      <c r="Y342" s="32">
        <f>+SUMPRODUCT(Y343:Y349,T343:T349)</f>
        <v>1</v>
      </c>
      <c r="Z342" s="178">
        <f>+SUMPRODUCT(Z343:Z349,T343:T349)</f>
        <v>0.73871866552296739</v>
      </c>
      <c r="AA342" s="145"/>
      <c r="AB342" s="119">
        <f t="shared" si="307"/>
        <v>0.26128133447703261</v>
      </c>
      <c r="AC342" s="145"/>
      <c r="AD342" s="178">
        <f>+SUM(AD343:AD349)</f>
        <v>5.1643718030259869E-3</v>
      </c>
      <c r="AE342" s="178">
        <f>+SUM(AE343:AE349)</f>
        <v>4.9133869461824957E-3</v>
      </c>
      <c r="AF342" s="145"/>
      <c r="AG342" s="143">
        <f>+SUM(AG343:AG349)</f>
        <v>159</v>
      </c>
      <c r="AH342" s="143">
        <f>+SUM(AH343:AH349)</f>
        <v>157</v>
      </c>
      <c r="AI342" s="145"/>
      <c r="AJ342" s="178">
        <f t="shared" si="303"/>
        <v>2.5098485684349123E-4</v>
      </c>
      <c r="AK342" s="143">
        <f t="shared" si="286"/>
        <v>2</v>
      </c>
      <c r="AL342" s="145"/>
      <c r="AM342" s="143">
        <f>+SUM(AM343:AM349)</f>
        <v>0</v>
      </c>
      <c r="AN342" s="143">
        <f t="shared" ref="AN342:AX342" si="313">+SUM(AN343:AN349)</f>
        <v>0</v>
      </c>
      <c r="AO342" s="143">
        <f t="shared" si="313"/>
        <v>0</v>
      </c>
      <c r="AP342" s="143">
        <f t="shared" si="313"/>
        <v>0</v>
      </c>
      <c r="AQ342" s="143">
        <f t="shared" si="313"/>
        <v>0</v>
      </c>
      <c r="AR342" s="143">
        <f t="shared" si="313"/>
        <v>0</v>
      </c>
      <c r="AS342" s="143">
        <f t="shared" si="313"/>
        <v>56</v>
      </c>
      <c r="AT342" s="143">
        <f t="shared" si="313"/>
        <v>0</v>
      </c>
      <c r="AU342" s="143">
        <f t="shared" si="313"/>
        <v>0</v>
      </c>
      <c r="AV342" s="143">
        <f t="shared" si="313"/>
        <v>0</v>
      </c>
      <c r="AW342" s="143">
        <f t="shared" si="313"/>
        <v>0</v>
      </c>
      <c r="AX342" s="143">
        <f t="shared" si="313"/>
        <v>306</v>
      </c>
      <c r="AY342" s="284">
        <f>+AJ342</f>
        <v>2.5098485684349123E-4</v>
      </c>
      <c r="AZ342" s="15" t="s">
        <v>736</v>
      </c>
      <c r="BA342" s="4" t="s">
        <v>323</v>
      </c>
      <c r="BD342" s="33"/>
    </row>
    <row r="343" spans="4:56" ht="12.95" hidden="1" customHeight="1" outlineLevel="3" x14ac:dyDescent="0.2">
      <c r="D343" s="34"/>
      <c r="E343" s="35"/>
      <c r="F343" s="363"/>
      <c r="G343" s="352" t="s">
        <v>1368</v>
      </c>
      <c r="H343" s="353"/>
      <c r="I343" s="247" t="s">
        <v>522</v>
      </c>
      <c r="J343" s="248" t="s">
        <v>1018</v>
      </c>
      <c r="K343" s="249"/>
      <c r="L343" s="250"/>
      <c r="M343" s="251"/>
      <c r="N343" s="251" t="s">
        <v>457</v>
      </c>
      <c r="O343" s="252">
        <f>+VLOOKUP(I343,'[1]PMS PHASE 1'!$A:$BC,14,FALSE)</f>
        <v>1.4180171180595523E-3</v>
      </c>
      <c r="P343" s="252">
        <f>+O343/$O$342</f>
        <v>0.29538051828304601</v>
      </c>
      <c r="Q343" s="252">
        <f>+VLOOKUP(I343,'[1]PMS PHASE 1'!$A:$BC,33,FALSE)</f>
        <v>1.3568748452467529E-3</v>
      </c>
      <c r="R343" s="252">
        <f t="shared" ref="R343:R349" si="314">+O343-Q343</f>
        <v>6.1142272812799402E-5</v>
      </c>
      <c r="S343" s="252">
        <f>+VLOOKUP(I343,'[1]PMS PHASE 1'!$A:$BC,55,FALSE)</f>
        <v>1.7950547284512494E-2</v>
      </c>
      <c r="T343" s="252">
        <f>+S343/$S$342</f>
        <v>0.29538051828304596</v>
      </c>
      <c r="U343" s="253" t="str">
        <f>+VLOOKUP(J343,'[1]PMS PHASE 1'!$A:$BC,36,FALSE)</f>
        <v>NO.</v>
      </c>
      <c r="V343" s="254">
        <f>+VLOOKUP(J343,'[1]PMS PHASE 1'!$A:$BC,37,FALSE)</f>
        <v>821</v>
      </c>
      <c r="W343" s="254">
        <f>+VLOOKUP(J343,'[1]PMS PHASE 1'!$A:$BC,38,FALSE)</f>
        <v>784</v>
      </c>
      <c r="X343" s="254">
        <f t="shared" si="306"/>
        <v>37</v>
      </c>
      <c r="Y343" s="252">
        <f>+HLOOKUP($AB$1,'پلن 3 ماهه %'!$1:$609,BB343,FALSE)</f>
        <v>1</v>
      </c>
      <c r="Z343" s="268">
        <f t="shared" ref="Z343:Z349" si="315">+Q343/O343</f>
        <v>0.95688185140073068</v>
      </c>
      <c r="AA343" s="255"/>
      <c r="AB343" s="256">
        <f t="shared" si="307"/>
        <v>4.3118148599269324E-2</v>
      </c>
      <c r="AC343" s="255"/>
      <c r="AD343" s="268">
        <f>+VLOOKUP(I343,'[1]PMS PHASE 1'!$A:$BC,26,FALSE)*S343</f>
        <v>1.0888395307779813E-3</v>
      </c>
      <c r="AE343" s="268">
        <f>(VLOOKUP(I343,'[1]PMS PHASE 1'!$A:$AC,24,FALSE)-VLOOKUP(I343,'[1]PMS PHASE 1'!$A:$AC,29,FALSE))*S343</f>
        <v>1.0888395307779802E-3</v>
      </c>
      <c r="AF343" s="255"/>
      <c r="AG343" s="257">
        <f>+VLOOKUP(J343,'[1]PMS PHASE 1'!$A:$BJ,61,FALSE)</f>
        <v>49</v>
      </c>
      <c r="AH343" s="257">
        <f>+VLOOKUP(J343,'[1]PMS PHASE 1'!$A:$BJ,62,FALSE)</f>
        <v>49</v>
      </c>
      <c r="AI343" s="255"/>
      <c r="AJ343" s="268">
        <f t="shared" si="303"/>
        <v>0</v>
      </c>
      <c r="AK343" s="257">
        <f t="shared" si="286"/>
        <v>0</v>
      </c>
      <c r="AL343" s="145"/>
      <c r="AM343" s="257"/>
      <c r="AN343" s="257"/>
      <c r="AO343" s="257"/>
      <c r="AP343" s="257"/>
      <c r="AQ343" s="257"/>
      <c r="AR343" s="257"/>
      <c r="AS343" s="257">
        <v>12</v>
      </c>
      <c r="AT343" s="257"/>
      <c r="AU343" s="257"/>
      <c r="AV343" s="257"/>
      <c r="AW343" s="257"/>
      <c r="AX343" s="257">
        <v>92</v>
      </c>
      <c r="AY343" s="284">
        <f t="shared" ref="AY343:AY349" si="316">+AJ343</f>
        <v>0</v>
      </c>
      <c r="AZ343" s="15" t="s">
        <v>736</v>
      </c>
      <c r="BA343" s="4" t="s">
        <v>323</v>
      </c>
      <c r="BB343" s="1">
        <f>MATCH(I343,'پلن 3 ماهه'!B:B,0)</f>
        <v>328</v>
      </c>
      <c r="BC343" s="26">
        <f>+VLOOKUP(I343,'[2]PMS Rev 04'!$G:$R,12,FALSE)</f>
        <v>0.93294762484774674</v>
      </c>
      <c r="BD343" s="89">
        <f t="shared" ref="BD343:BD349" si="317">+BC343-Z343</f>
        <v>-2.3934226552983939E-2</v>
      </c>
    </row>
    <row r="344" spans="4:56" ht="12.95" hidden="1" customHeight="1" outlineLevel="3" x14ac:dyDescent="0.2">
      <c r="D344" s="34"/>
      <c r="E344" s="35"/>
      <c r="F344" s="363"/>
      <c r="G344" s="352" t="s">
        <v>1369</v>
      </c>
      <c r="H344" s="353"/>
      <c r="I344" s="247" t="s">
        <v>621</v>
      </c>
      <c r="J344" s="248" t="s">
        <v>1019</v>
      </c>
      <c r="K344" s="249"/>
      <c r="L344" s="250"/>
      <c r="M344" s="251"/>
      <c r="N344" s="251" t="s">
        <v>458</v>
      </c>
      <c r="O344" s="252">
        <f>+VLOOKUP(I344,'[1]PMS PHASE 1'!$A:$BC,14,FALSE)</f>
        <v>1.2893570641112758E-3</v>
      </c>
      <c r="P344" s="252">
        <f t="shared" ref="P344:P349" si="318">+O344/$O$342</f>
        <v>0.26857994378111638</v>
      </c>
      <c r="Q344" s="252">
        <f>+VLOOKUP(I344,'[1]PMS PHASE 1'!$A:$BC,33,FALSE)</f>
        <v>1.1626001917051077E-3</v>
      </c>
      <c r="R344" s="252">
        <f t="shared" si="314"/>
        <v>1.2675687240616814E-4</v>
      </c>
      <c r="S344" s="252">
        <f>+VLOOKUP(I344,'[1]PMS PHASE 1'!$A:$BC,55,FALSE)</f>
        <v>1.6321851584994523E-2</v>
      </c>
      <c r="T344" s="252">
        <f t="shared" ref="T344:T349" si="319">+S344/$S$342</f>
        <v>0.26857994378111638</v>
      </c>
      <c r="U344" s="253" t="str">
        <f>+VLOOKUP(J344,'[1]PMS PHASE 1'!$A:$BC,36,FALSE)</f>
        <v>NO.</v>
      </c>
      <c r="V344" s="254">
        <f>+VLOOKUP(J344,'[1]PMS PHASE 1'!$A:$BC,37,FALSE)</f>
        <v>503</v>
      </c>
      <c r="W344" s="254">
        <f>+VLOOKUP(J344,'[1]PMS PHASE 1'!$A:$BC,38,FALSE)</f>
        <v>461</v>
      </c>
      <c r="X344" s="254">
        <f t="shared" si="306"/>
        <v>42</v>
      </c>
      <c r="Y344" s="252">
        <f>+HLOOKUP($AB$1,'پلن 3 ماهه %'!$1:$609,BB344,FALSE)</f>
        <v>1</v>
      </c>
      <c r="Z344" s="268">
        <f t="shared" si="315"/>
        <v>0.90168986083499003</v>
      </c>
      <c r="AA344" s="255"/>
      <c r="AB344" s="256">
        <f t="shared" si="307"/>
        <v>9.8310139165009969E-2</v>
      </c>
      <c r="AC344" s="255"/>
      <c r="AD344" s="268">
        <f>+VLOOKUP(I344,'[1]PMS PHASE 1'!$A:$BC,26,FALSE)*S344</f>
        <v>1.0930102209113098E-3</v>
      </c>
      <c r="AE344" s="268">
        <f>(VLOOKUP(I344,'[1]PMS PHASE 1'!$A:$AC,24,FALSE)-VLOOKUP(I344,'[1]PMS PHASE 1'!$A:$AC,29,FALSE))*S344</f>
        <v>6.5871488504053611E-4</v>
      </c>
      <c r="AF344" s="255"/>
      <c r="AG344" s="257">
        <f>+VLOOKUP(J344,'[1]PMS PHASE 1'!$A:$BJ,61,FALSE)</f>
        <v>23</v>
      </c>
      <c r="AH344" s="257">
        <f>+VLOOKUP(J344,'[1]PMS PHASE 1'!$A:$BJ,62,FALSE)</f>
        <v>21</v>
      </c>
      <c r="AI344" s="255"/>
      <c r="AJ344" s="268">
        <f t="shared" si="303"/>
        <v>4.342953358707737E-4</v>
      </c>
      <c r="AK344" s="257">
        <f t="shared" si="286"/>
        <v>2</v>
      </c>
      <c r="AL344" s="145"/>
      <c r="AM344" s="257"/>
      <c r="AN344" s="257"/>
      <c r="AO344" s="257"/>
      <c r="AP344" s="257"/>
      <c r="AQ344" s="257"/>
      <c r="AR344" s="257"/>
      <c r="AS344" s="257">
        <v>6</v>
      </c>
      <c r="AT344" s="257"/>
      <c r="AU344" s="257"/>
      <c r="AV344" s="257"/>
      <c r="AW344" s="257"/>
      <c r="AX344" s="257">
        <v>36</v>
      </c>
      <c r="AY344" s="284">
        <f t="shared" si="316"/>
        <v>4.342953358707737E-4</v>
      </c>
      <c r="AZ344" s="15" t="s">
        <v>736</v>
      </c>
      <c r="BA344" s="4" t="s">
        <v>323</v>
      </c>
      <c r="BB344" s="1">
        <f>MATCH(I344,'پلن 3 ماهه'!B:B,0)</f>
        <v>353</v>
      </c>
      <c r="BC344" s="26">
        <f>+VLOOKUP(I344,'[2]PMS Rev 04'!$G:$R,12,FALSE)</f>
        <v>0.88512974051896209</v>
      </c>
      <c r="BD344" s="89">
        <f t="shared" si="317"/>
        <v>-1.6560120316027938E-2</v>
      </c>
    </row>
    <row r="345" spans="4:56" ht="12.95" hidden="1" customHeight="1" outlineLevel="3" x14ac:dyDescent="0.2">
      <c r="D345" s="34"/>
      <c r="E345" s="35"/>
      <c r="F345" s="363"/>
      <c r="G345" s="352" t="s">
        <v>1370</v>
      </c>
      <c r="H345" s="353"/>
      <c r="I345" s="247" t="s">
        <v>355</v>
      </c>
      <c r="J345" s="248" t="s">
        <v>1020</v>
      </c>
      <c r="K345" s="249"/>
      <c r="L345" s="250"/>
      <c r="M345" s="251"/>
      <c r="N345" s="251" t="s">
        <v>484</v>
      </c>
      <c r="O345" s="252">
        <f>+VLOOKUP(I345,'[1]PMS PHASE 1'!$A:$BC,14,FALSE)</f>
        <v>3.5113490177028726E-4</v>
      </c>
      <c r="P345" s="252">
        <f t="shared" si="318"/>
        <v>7.3143270240703856E-2</v>
      </c>
      <c r="Q345" s="252">
        <f>+VLOOKUP(I345,'[1]PMS PHASE 1'!$A:$BC,33,FALSE)</f>
        <v>3.2406731402791786E-4</v>
      </c>
      <c r="R345" s="252">
        <f t="shared" si="314"/>
        <v>2.7067587742369398E-5</v>
      </c>
      <c r="S345" s="252">
        <f>+VLOOKUP(I345,'[1]PMS PHASE 1'!$A:$BC,55,FALSE)</f>
        <v>4.4449841805121876E-3</v>
      </c>
      <c r="T345" s="252">
        <f t="shared" si="319"/>
        <v>7.3143270240703856E-2</v>
      </c>
      <c r="U345" s="253" t="str">
        <f>+VLOOKUP(J345,'[1]PMS PHASE 1'!$A:$BC,36,FALSE)</f>
        <v>NO.</v>
      </c>
      <c r="V345" s="254">
        <f>+VLOOKUP(J345,'[1]PMS PHASE 1'!$A:$BC,37,FALSE)</f>
        <v>779</v>
      </c>
      <c r="W345" s="254">
        <f>+VLOOKUP(J345,'[1]PMS PHASE 1'!$A:$BC,38,FALSE)</f>
        <v>715</v>
      </c>
      <c r="X345" s="254">
        <f t="shared" si="306"/>
        <v>64</v>
      </c>
      <c r="Y345" s="252">
        <f>+HLOOKUP($AB$1,'پلن 3 ماهه %'!$1:$609,BB345,FALSE)</f>
        <v>1</v>
      </c>
      <c r="Z345" s="268">
        <f t="shared" si="315"/>
        <v>0.92291399229781768</v>
      </c>
      <c r="AA345" s="255"/>
      <c r="AB345" s="256">
        <f t="shared" si="307"/>
        <v>7.7086007702182324E-2</v>
      </c>
      <c r="AC345" s="255"/>
      <c r="AD345" s="268">
        <f>+VLOOKUP(I345,'[1]PMS PHASE 1'!$A:$BC,26,FALSE)*S345</f>
        <v>1.676261914627482E-4</v>
      </c>
      <c r="AE345" s="268">
        <f>(VLOOKUP(I345,'[1]PMS PHASE 1'!$A:$AC,24,FALSE)-VLOOKUP(I345,'[1]PMS PHASE 1'!$A:$AC,29,FALSE))*S345</f>
        <v>1.9229264041496809E-4</v>
      </c>
      <c r="AF345" s="255"/>
      <c r="AG345" s="257">
        <f>+VLOOKUP(J345,'[1]PMS PHASE 1'!$A:$BJ,61,FALSE)</f>
        <v>35</v>
      </c>
      <c r="AH345" s="257">
        <f>+VLOOKUP(J345,'[1]PMS PHASE 1'!$A:$BJ,62,FALSE)</f>
        <v>35</v>
      </c>
      <c r="AI345" s="255"/>
      <c r="AJ345" s="268">
        <f t="shared" si="303"/>
        <v>-2.4666448952219894E-5</v>
      </c>
      <c r="AK345" s="257">
        <f t="shared" si="286"/>
        <v>0</v>
      </c>
      <c r="AL345" s="145"/>
      <c r="AM345" s="257"/>
      <c r="AN345" s="257"/>
      <c r="AO345" s="257"/>
      <c r="AP345" s="257"/>
      <c r="AQ345" s="257"/>
      <c r="AR345" s="257"/>
      <c r="AS345" s="257">
        <v>23</v>
      </c>
      <c r="AT345" s="257"/>
      <c r="AU345" s="257"/>
      <c r="AV345" s="257"/>
      <c r="AW345" s="257"/>
      <c r="AX345" s="257">
        <v>80</v>
      </c>
      <c r="AY345" s="284">
        <f t="shared" si="316"/>
        <v>-2.4666448952219894E-5</v>
      </c>
      <c r="AZ345" s="15" t="s">
        <v>736</v>
      </c>
      <c r="BA345" s="4" t="s">
        <v>323</v>
      </c>
      <c r="BB345" s="1">
        <f>MATCH(I345,'پلن 3 ماهه'!B:B,0)</f>
        <v>379</v>
      </c>
      <c r="BC345" s="26">
        <f>+VLOOKUP(I345,'[2]PMS Rev 04'!$G:$R,12,FALSE)</f>
        <v>0.92295188556566976</v>
      </c>
      <c r="BD345" s="89">
        <f t="shared" si="317"/>
        <v>3.7893267852084911E-5</v>
      </c>
    </row>
    <row r="346" spans="4:56" ht="12.95" hidden="1" customHeight="1" outlineLevel="3" x14ac:dyDescent="0.2">
      <c r="D346" s="34"/>
      <c r="E346" s="35"/>
      <c r="F346" s="363"/>
      <c r="G346" s="352" t="s">
        <v>1371</v>
      </c>
      <c r="H346" s="353"/>
      <c r="I346" s="247" t="s">
        <v>648</v>
      </c>
      <c r="J346" s="248" t="s">
        <v>1021</v>
      </c>
      <c r="K346" s="249"/>
      <c r="L346" s="250"/>
      <c r="M346" s="251"/>
      <c r="N346" s="251" t="s">
        <v>459</v>
      </c>
      <c r="O346" s="252">
        <f>+VLOOKUP(I346,'[1]PMS PHASE 1'!$A:$BC,14,FALSE)</f>
        <v>2.1426912319340355E-5</v>
      </c>
      <c r="P346" s="252">
        <f t="shared" si="318"/>
        <v>4.4633399593603041E-3</v>
      </c>
      <c r="Q346" s="252">
        <f>+VLOOKUP(I346,'[1]PMS PHASE 1'!$A:$BC,33,FALSE)</f>
        <v>2.1396302444598439E-5</v>
      </c>
      <c r="R346" s="252">
        <f t="shared" si="314"/>
        <v>3.0609874741916371E-8</v>
      </c>
      <c r="S346" s="252">
        <f>+VLOOKUP(I346,'[1]PMS PHASE 1'!$A:$BC,55,FALSE)</f>
        <v>2.7124129733761745E-4</v>
      </c>
      <c r="T346" s="252">
        <f t="shared" si="319"/>
        <v>4.4633399593603041E-3</v>
      </c>
      <c r="U346" s="253" t="str">
        <f>+VLOOKUP(J346,'[1]PMS PHASE 1'!$A:$BC,36,FALSE)</f>
        <v>NO.</v>
      </c>
      <c r="V346" s="254">
        <f>+VLOOKUP(J346,'[1]PMS PHASE 1'!$A:$BC,37,FALSE)</f>
        <v>35</v>
      </c>
      <c r="W346" s="254">
        <f>+VLOOKUP(J346,'[1]PMS PHASE 1'!$A:$BC,38,FALSE)</f>
        <v>35</v>
      </c>
      <c r="X346" s="254">
        <f t="shared" si="306"/>
        <v>0</v>
      </c>
      <c r="Y346" s="252">
        <f>+HLOOKUP($AB$1,'پلن 3 ماهه %'!$1:$609,BB346,FALSE)</f>
        <v>1</v>
      </c>
      <c r="Z346" s="268">
        <f t="shared" si="315"/>
        <v>0.99857142857142844</v>
      </c>
      <c r="AA346" s="255"/>
      <c r="AB346" s="256">
        <f t="shared" si="307"/>
        <v>1.4285714285715567E-3</v>
      </c>
      <c r="AC346" s="255"/>
      <c r="AD346" s="268">
        <f>+VLOOKUP(I346,'[1]PMS PHASE 1'!$A:$BC,26,FALSE)*S346</f>
        <v>7.3622637848781899E-6</v>
      </c>
      <c r="AE346" s="268">
        <f>(VLOOKUP(I346,'[1]PMS PHASE 1'!$A:$AC,24,FALSE)-VLOOKUP(I346,'[1]PMS PHASE 1'!$A:$AC,29,FALSE))*S346</f>
        <v>7.3622637848781857E-6</v>
      </c>
      <c r="AF346" s="255"/>
      <c r="AG346" s="257">
        <f>+VLOOKUP(J346,'[1]PMS PHASE 1'!$A:$BJ,61,FALSE)</f>
        <v>1</v>
      </c>
      <c r="AH346" s="257">
        <f>+VLOOKUP(J346,'[1]PMS PHASE 1'!$A:$BJ,62,FALSE)</f>
        <v>1</v>
      </c>
      <c r="AI346" s="255"/>
      <c r="AJ346" s="268">
        <f t="shared" si="303"/>
        <v>0</v>
      </c>
      <c r="AK346" s="257">
        <f t="shared" si="286"/>
        <v>0</v>
      </c>
      <c r="AL346" s="145"/>
      <c r="AM346" s="257"/>
      <c r="AN346" s="257"/>
      <c r="AO346" s="257"/>
      <c r="AP346" s="257"/>
      <c r="AQ346" s="257"/>
      <c r="AR346" s="257"/>
      <c r="AS346" s="257"/>
      <c r="AT346" s="257"/>
      <c r="AU346" s="257"/>
      <c r="AV346" s="257"/>
      <c r="AW346" s="257"/>
      <c r="AX346" s="257"/>
      <c r="AY346" s="284">
        <f t="shared" si="316"/>
        <v>0</v>
      </c>
      <c r="AZ346" s="15" t="s">
        <v>736</v>
      </c>
      <c r="BA346" s="4" t="s">
        <v>323</v>
      </c>
      <c r="BB346" s="1">
        <f>MATCH(I346,'پلن 3 ماهه'!B:B,0)</f>
        <v>405</v>
      </c>
      <c r="BC346" s="26">
        <f>+VLOOKUP(I346,'[2]PMS Rev 04'!$G:$R,12,FALSE)</f>
        <v>0.99857142857142867</v>
      </c>
      <c r="BD346" s="89">
        <f t="shared" si="317"/>
        <v>0</v>
      </c>
    </row>
    <row r="347" spans="4:56" ht="12.95" hidden="1" customHeight="1" outlineLevel="3" x14ac:dyDescent="0.2">
      <c r="D347" s="34"/>
      <c r="E347" s="35"/>
      <c r="F347" s="363"/>
      <c r="G347" s="352" t="s">
        <v>1372</v>
      </c>
      <c r="H347" s="353"/>
      <c r="I347" s="247" t="s">
        <v>662</v>
      </c>
      <c r="J347" s="248" t="s">
        <v>1022</v>
      </c>
      <c r="K347" s="249"/>
      <c r="L347" s="250"/>
      <c r="M347" s="251"/>
      <c r="N347" s="251" t="s">
        <v>460</v>
      </c>
      <c r="O347" s="252">
        <f>+VLOOKUP(I347,'[1]PMS PHASE 1'!$A:$BC,14,FALSE)</f>
        <v>1.4204973377820529E-4</v>
      </c>
      <c r="P347" s="252">
        <f t="shared" si="318"/>
        <v>2.9589716126129904E-2</v>
      </c>
      <c r="Q347" s="252">
        <f>+VLOOKUP(I347,'[1]PMS PHASE 1'!$A:$BC,33,FALSE)</f>
        <v>1.2459790934259721E-4</v>
      </c>
      <c r="R347" s="252">
        <f t="shared" si="314"/>
        <v>1.7451824435608086E-5</v>
      </c>
      <c r="S347" s="252">
        <f>+VLOOKUP(I347,'[1]PMS PHASE 1'!$A:$BC,55,FALSE)</f>
        <v>1.7981944156128303E-3</v>
      </c>
      <c r="T347" s="252">
        <f t="shared" si="319"/>
        <v>2.9589716126129907E-2</v>
      </c>
      <c r="U347" s="253" t="str">
        <f>+VLOOKUP(J347,'[1]PMS PHASE 1'!$A:$BC,36,FALSE)</f>
        <v>NO.</v>
      </c>
      <c r="V347" s="254">
        <f>+VLOOKUP(J347,'[1]PMS PHASE 1'!$A:$BC,37,FALSE)</f>
        <v>175</v>
      </c>
      <c r="W347" s="254">
        <f>+VLOOKUP(J347,'[1]PMS PHASE 1'!$A:$BC,38,FALSE)</f>
        <v>152</v>
      </c>
      <c r="X347" s="254">
        <f t="shared" si="306"/>
        <v>23</v>
      </c>
      <c r="Y347" s="252">
        <f>+HLOOKUP($AB$1,'پلن 3 ماهه %'!$1:$609,BB347,FALSE)</f>
        <v>1</v>
      </c>
      <c r="Z347" s="268">
        <f t="shared" si="315"/>
        <v>0.87714285714285711</v>
      </c>
      <c r="AA347" s="255"/>
      <c r="AB347" s="256">
        <f t="shared" si="307"/>
        <v>0.12285714285714289</v>
      </c>
      <c r="AC347" s="255"/>
      <c r="AD347" s="268">
        <f>+VLOOKUP(I347,'[1]PMS PHASE 1'!$A:$BC,26,FALSE)*S347</f>
        <v>5.726093949158175E-5</v>
      </c>
      <c r="AE347" s="268">
        <f>(VLOOKUP(I347,'[1]PMS PHASE 1'!$A:$AC,24,FALSE)-VLOOKUP(I347,'[1]PMS PHASE 1'!$A:$AC,29,FALSE))*S347</f>
        <v>6.8845157626319531E-5</v>
      </c>
      <c r="AF347" s="255"/>
      <c r="AG347" s="257">
        <f>+VLOOKUP(J347,'[1]PMS PHASE 1'!$A:$BJ,61,FALSE)</f>
        <v>6</v>
      </c>
      <c r="AH347" s="257">
        <f>+VLOOKUP(J347,'[1]PMS PHASE 1'!$A:$BJ,62,FALSE)</f>
        <v>6</v>
      </c>
      <c r="AI347" s="255"/>
      <c r="AJ347" s="268">
        <f t="shared" si="303"/>
        <v>-1.1584218134737781E-5</v>
      </c>
      <c r="AK347" s="257">
        <f t="shared" si="286"/>
        <v>0</v>
      </c>
      <c r="AL347" s="145"/>
      <c r="AM347" s="257"/>
      <c r="AN347" s="257"/>
      <c r="AO347" s="257"/>
      <c r="AP347" s="257"/>
      <c r="AQ347" s="257"/>
      <c r="AR347" s="257"/>
      <c r="AS347" s="257">
        <v>12</v>
      </c>
      <c r="AT347" s="257"/>
      <c r="AU347" s="257"/>
      <c r="AV347" s="257"/>
      <c r="AW347" s="257"/>
      <c r="AX347" s="257">
        <v>26</v>
      </c>
      <c r="AY347" s="284">
        <f t="shared" si="316"/>
        <v>-1.1584218134737781E-5</v>
      </c>
      <c r="AZ347" s="15" t="s">
        <v>736</v>
      </c>
      <c r="BA347" s="4" t="s">
        <v>323</v>
      </c>
      <c r="BB347" s="1">
        <f>MATCH(I347,'پلن 3 ماهه'!B:B,0)</f>
        <v>431</v>
      </c>
      <c r="BC347" s="26">
        <f>+VLOOKUP(I347,'[2]PMS Rev 04'!$G:$R,12,FALSE)</f>
        <v>0.84441340782122909</v>
      </c>
      <c r="BD347" s="89">
        <f t="shared" si="317"/>
        <v>-3.2729449321628024E-2</v>
      </c>
    </row>
    <row r="348" spans="4:56" ht="12.95" hidden="1" customHeight="1" outlineLevel="3" x14ac:dyDescent="0.2">
      <c r="D348" s="34"/>
      <c r="E348" s="35"/>
      <c r="F348" s="363"/>
      <c r="G348" s="352" t="s">
        <v>1373</v>
      </c>
      <c r="H348" s="353"/>
      <c r="I348" s="247" t="s">
        <v>676</v>
      </c>
      <c r="J348" s="248" t="s">
        <v>1023</v>
      </c>
      <c r="K348" s="249"/>
      <c r="L348" s="250"/>
      <c r="M348" s="251"/>
      <c r="N348" s="251" t="s">
        <v>461</v>
      </c>
      <c r="O348" s="252">
        <f>+VLOOKUP(I348,'[1]PMS PHASE 1'!$A:$BC,14,FALSE)</f>
        <v>1.3670578116124299E-4</v>
      </c>
      <c r="P348" s="252">
        <f t="shared" si="318"/>
        <v>2.8476542333250435E-2</v>
      </c>
      <c r="Q348" s="252">
        <f>+VLOOKUP(I348,'[1]PMS PHASE 1'!$A:$BC,33,FALSE)</f>
        <v>1.1186004791844566E-4</v>
      </c>
      <c r="R348" s="252">
        <f t="shared" si="314"/>
        <v>2.4845733242797327E-5</v>
      </c>
      <c r="S348" s="252">
        <f>+VLOOKUP(I348,'[1]PMS PHASE 1'!$A:$BC,55,FALSE)</f>
        <v>1.730545814678982E-3</v>
      </c>
      <c r="T348" s="252">
        <f t="shared" si="319"/>
        <v>2.8476542333250435E-2</v>
      </c>
      <c r="U348" s="253" t="str">
        <f>+VLOOKUP(J348,'[1]PMS PHASE 1'!$A:$BC,36,FALSE)</f>
        <v>NO.</v>
      </c>
      <c r="V348" s="254">
        <f>+VLOOKUP(J348,'[1]PMS PHASE 1'!$A:$BC,37,FALSE)</f>
        <v>63</v>
      </c>
      <c r="W348" s="254">
        <f>+VLOOKUP(J348,'[1]PMS PHASE 1'!$A:$BC,38,FALSE)</f>
        <v>51</v>
      </c>
      <c r="X348" s="254">
        <f t="shared" si="306"/>
        <v>12</v>
      </c>
      <c r="Y348" s="252">
        <f>+HLOOKUP($AB$1,'پلن 3 ماهه %'!$1:$609,BB348,FALSE)</f>
        <v>1</v>
      </c>
      <c r="Z348" s="268">
        <f t="shared" si="315"/>
        <v>0.81825396825396834</v>
      </c>
      <c r="AA348" s="255"/>
      <c r="AB348" s="256">
        <f t="shared" si="307"/>
        <v>0.18174603174603166</v>
      </c>
      <c r="AC348" s="255"/>
      <c r="AD348" s="268">
        <f>+VLOOKUP(I348,'[1]PMS PHASE 1'!$A:$BC,26,FALSE)*S348</f>
        <v>6.5925554844913683E-5</v>
      </c>
      <c r="AE348" s="268">
        <f>(VLOOKUP(I348,'[1]PMS PHASE 1'!$A:$AC,24,FALSE)-VLOOKUP(I348,'[1]PMS PHASE 1'!$A:$AC,29,FALSE))*S348</f>
        <v>5.6311411430030551E-5</v>
      </c>
      <c r="AF348" s="255"/>
      <c r="AG348" s="257">
        <f>+VLOOKUP(J348,'[1]PMS PHASE 1'!$A:$BJ,61,FALSE)</f>
        <v>1</v>
      </c>
      <c r="AH348" s="257">
        <f>+VLOOKUP(J348,'[1]PMS PHASE 1'!$A:$BJ,62,FALSE)</f>
        <v>1</v>
      </c>
      <c r="AI348" s="255"/>
      <c r="AJ348" s="268">
        <f t="shared" si="303"/>
        <v>9.6141434148831319E-6</v>
      </c>
      <c r="AK348" s="257">
        <f t="shared" si="286"/>
        <v>0</v>
      </c>
      <c r="AL348" s="145"/>
      <c r="AM348" s="257"/>
      <c r="AN348" s="257"/>
      <c r="AO348" s="257"/>
      <c r="AP348" s="257"/>
      <c r="AQ348" s="257"/>
      <c r="AR348" s="257"/>
      <c r="AS348" s="257">
        <v>2</v>
      </c>
      <c r="AT348" s="257"/>
      <c r="AU348" s="257"/>
      <c r="AV348" s="257"/>
      <c r="AW348" s="257"/>
      <c r="AX348" s="257">
        <v>11</v>
      </c>
      <c r="AY348" s="284">
        <f t="shared" si="316"/>
        <v>9.6141434148831319E-6</v>
      </c>
      <c r="AZ348" s="15" t="s">
        <v>736</v>
      </c>
      <c r="BA348" s="4" t="s">
        <v>323</v>
      </c>
      <c r="BB348" s="1">
        <f>MATCH(I348,'پلن 3 ماهه'!B:B,0)</f>
        <v>457</v>
      </c>
      <c r="BC348" s="26">
        <f>+VLOOKUP(I348,'[2]PMS Rev 04'!$G:$R,12,FALSE)</f>
        <v>0.81666666666666665</v>
      </c>
      <c r="BD348" s="89">
        <f t="shared" si="317"/>
        <v>-1.5873015873016927E-3</v>
      </c>
    </row>
    <row r="349" spans="4:56" ht="12.95" hidden="1" customHeight="1" outlineLevel="3" x14ac:dyDescent="0.2">
      <c r="D349" s="34"/>
      <c r="E349" s="35"/>
      <c r="F349" s="363"/>
      <c r="G349" s="352" t="s">
        <v>1374</v>
      </c>
      <c r="H349" s="353"/>
      <c r="I349" s="247" t="s">
        <v>704</v>
      </c>
      <c r="J349" s="248" t="s">
        <v>1024</v>
      </c>
      <c r="K349" s="249"/>
      <c r="L349" s="250"/>
      <c r="M349" s="251"/>
      <c r="N349" s="251" t="s">
        <v>465</v>
      </c>
      <c r="O349" s="252">
        <f>+VLOOKUP(I349,'[1]PMS PHASE 1'!$A:$BC,14,FALSE)</f>
        <v>1.4419538607496052E-3</v>
      </c>
      <c r="P349" s="252">
        <f t="shared" si="318"/>
        <v>0.30036666927639305</v>
      </c>
      <c r="Q349" s="252">
        <f>+VLOOKUP(I349,'[1]PMS PHASE 1'!$A:$BC,33,FALSE)</f>
        <v>4.4492973213013115E-4</v>
      </c>
      <c r="R349" s="252">
        <f t="shared" si="314"/>
        <v>9.9702412861947401E-4</v>
      </c>
      <c r="S349" s="252">
        <f>+VLOOKUP(I349,'[1]PMS PHASE 1'!$A:$BC,55,FALSE)</f>
        <v>1.8253560291917506E-2</v>
      </c>
      <c r="T349" s="252">
        <f t="shared" si="319"/>
        <v>0.30036666927639311</v>
      </c>
      <c r="U349" s="253" t="str">
        <f>+VLOOKUP(J349,'[1]PMS PHASE 1'!$A:$BC,36,FALSE)</f>
        <v>NO.</v>
      </c>
      <c r="V349" s="254">
        <f>+VLOOKUP(J349,'[1]PMS PHASE 1'!$A:$BC,37,FALSE)</f>
        <v>257</v>
      </c>
      <c r="W349" s="254">
        <f>+VLOOKUP(J349,'[1]PMS PHASE 1'!$A:$BC,38,FALSE)</f>
        <v>60</v>
      </c>
      <c r="X349" s="254">
        <f t="shared" si="306"/>
        <v>197</v>
      </c>
      <c r="Y349" s="252">
        <f>+HLOOKUP($AB$1,'پلن 3 ماهه %'!$1:$609,BB349,FALSE)</f>
        <v>1</v>
      </c>
      <c r="Z349" s="268">
        <f t="shared" si="315"/>
        <v>0.30856031128404671</v>
      </c>
      <c r="AA349" s="255"/>
      <c r="AB349" s="256">
        <f t="shared" si="307"/>
        <v>0.69143968871595329</v>
      </c>
      <c r="AC349" s="255"/>
      <c r="AD349" s="268">
        <f>+VLOOKUP(I349,'[1]PMS PHASE 1'!$A:$BC,26,FALSE)*S349</f>
        <v>2.6843471017525739E-3</v>
      </c>
      <c r="AE349" s="268">
        <f>(VLOOKUP(I349,'[1]PMS PHASE 1'!$A:$AC,24,FALSE)-VLOOKUP(I349,'[1]PMS PHASE 1'!$A:$AC,29,FALSE))*S349</f>
        <v>2.8410210571077829E-3</v>
      </c>
      <c r="AF349" s="255"/>
      <c r="AG349" s="257">
        <f>+VLOOKUP(J349,'[1]PMS PHASE 1'!$A:$BJ,61,FALSE)</f>
        <v>44</v>
      </c>
      <c r="AH349" s="257">
        <f>+VLOOKUP(J349,'[1]PMS PHASE 1'!$A:$BJ,62,FALSE)</f>
        <v>44</v>
      </c>
      <c r="AI349" s="255"/>
      <c r="AJ349" s="268">
        <f t="shared" si="303"/>
        <v>-1.5667395535520897E-4</v>
      </c>
      <c r="AK349" s="257">
        <f t="shared" si="286"/>
        <v>0</v>
      </c>
      <c r="AL349" s="145"/>
      <c r="AM349" s="257"/>
      <c r="AN349" s="257"/>
      <c r="AO349" s="257"/>
      <c r="AP349" s="257"/>
      <c r="AQ349" s="257"/>
      <c r="AR349" s="257"/>
      <c r="AS349" s="257">
        <v>1</v>
      </c>
      <c r="AT349" s="257"/>
      <c r="AU349" s="257"/>
      <c r="AV349" s="257"/>
      <c r="AW349" s="257"/>
      <c r="AX349" s="257">
        <v>61</v>
      </c>
      <c r="AY349" s="284">
        <f t="shared" si="316"/>
        <v>-1.5667395535520897E-4</v>
      </c>
      <c r="AZ349" s="15" t="s">
        <v>736</v>
      </c>
      <c r="BA349" s="4" t="s">
        <v>323</v>
      </c>
      <c r="BB349" s="1">
        <f>MATCH(I349,'پلن 3 ماهه'!B:B,0)</f>
        <v>522</v>
      </c>
      <c r="BC349" s="26">
        <f>+VLOOKUP(I349,'[2]PMS Rev 04'!$G:$R,12,FALSE)</f>
        <v>0.29080882352941173</v>
      </c>
      <c r="BD349" s="89">
        <f t="shared" si="317"/>
        <v>-1.7751487754634976E-2</v>
      </c>
    </row>
    <row r="350" spans="4:56" ht="12.95" customHeight="1" outlineLevel="2" collapsed="1" x14ac:dyDescent="0.2">
      <c r="D350" s="34"/>
      <c r="E350" s="35"/>
      <c r="F350" s="363"/>
      <c r="G350" s="362" t="s">
        <v>78</v>
      </c>
      <c r="H350" s="362"/>
      <c r="I350" s="76"/>
      <c r="J350" s="83"/>
      <c r="K350" s="29"/>
      <c r="L350" s="30"/>
      <c r="M350" s="31" t="s">
        <v>1484</v>
      </c>
      <c r="N350" s="31"/>
      <c r="O350" s="32">
        <f>+SUM(O351:O358)</f>
        <v>1.5915874415455215E-3</v>
      </c>
      <c r="P350" s="32">
        <f>O350/$O$243</f>
        <v>4.9051707033747859E-2</v>
      </c>
      <c r="Q350" s="32">
        <f>+SUM(Q351:Q358)</f>
        <v>8.8559630971834233E-4</v>
      </c>
      <c r="R350" s="32">
        <f>+O350-Q350</f>
        <v>7.0599113182717916E-4</v>
      </c>
      <c r="S350" s="178">
        <f>+SUM(S351:S358)</f>
        <v>2.0147757924103789E-2</v>
      </c>
      <c r="T350" s="32">
        <f t="shared" ref="T350" si="320">S350/$S$243</f>
        <v>4.7291443869025174E-2</v>
      </c>
      <c r="U350" s="118" t="s">
        <v>71</v>
      </c>
      <c r="V350" s="143">
        <f>+SUM(V351:V358)</f>
        <v>610</v>
      </c>
      <c r="W350" s="143">
        <f>+SUM(W351:W358)</f>
        <v>368</v>
      </c>
      <c r="X350" s="120">
        <f t="shared" si="306"/>
        <v>242</v>
      </c>
      <c r="Y350" s="32">
        <f>+SUMPRODUCT(Y351:Y358,T351:T358)</f>
        <v>0.99999999999999978</v>
      </c>
      <c r="Z350" s="178">
        <f>+SUMPRODUCT(Z351:Z358,T351:T358)</f>
        <v>0.55642328319603873</v>
      </c>
      <c r="AA350" s="145"/>
      <c r="AB350" s="119">
        <f t="shared" si="307"/>
        <v>0.44357671680396127</v>
      </c>
      <c r="AC350" s="145"/>
      <c r="AD350" s="178">
        <f>+SUM(AD351:AD358)</f>
        <v>3.46176157451231E-3</v>
      </c>
      <c r="AE350" s="178">
        <f>+SUM(AE351:AE358)</f>
        <v>2.0310867417716203E-3</v>
      </c>
      <c r="AF350" s="145"/>
      <c r="AG350" s="143">
        <f>+SUM(AG351:AG358)</f>
        <v>114</v>
      </c>
      <c r="AH350" s="143">
        <f>+SUM(AH351:AH358)</f>
        <v>76</v>
      </c>
      <c r="AI350" s="145"/>
      <c r="AJ350" s="178">
        <f t="shared" si="303"/>
        <v>1.4306748327406896E-3</v>
      </c>
      <c r="AK350" s="143">
        <f t="shared" si="286"/>
        <v>38</v>
      </c>
      <c r="AL350" s="145"/>
      <c r="AM350" s="143">
        <f>+SUM(AM351:AM358)</f>
        <v>0</v>
      </c>
      <c r="AN350" s="143">
        <f t="shared" ref="AN350:AX350" si="321">+SUM(AN351:AN358)</f>
        <v>0</v>
      </c>
      <c r="AO350" s="143">
        <f t="shared" si="321"/>
        <v>0</v>
      </c>
      <c r="AP350" s="143">
        <f t="shared" si="321"/>
        <v>0</v>
      </c>
      <c r="AQ350" s="143">
        <f t="shared" si="321"/>
        <v>0</v>
      </c>
      <c r="AR350" s="143">
        <f t="shared" si="321"/>
        <v>0</v>
      </c>
      <c r="AS350" s="143">
        <f t="shared" si="321"/>
        <v>0</v>
      </c>
      <c r="AT350" s="143">
        <f t="shared" si="321"/>
        <v>0</v>
      </c>
      <c r="AU350" s="143">
        <f t="shared" si="321"/>
        <v>0</v>
      </c>
      <c r="AV350" s="143">
        <f t="shared" si="321"/>
        <v>0</v>
      </c>
      <c r="AW350" s="143">
        <f t="shared" si="321"/>
        <v>0</v>
      </c>
      <c r="AX350" s="143">
        <f t="shared" si="321"/>
        <v>0</v>
      </c>
      <c r="AY350" s="284">
        <f>+AJ350</f>
        <v>1.4306748327406896E-3</v>
      </c>
      <c r="AZ350" s="15" t="s">
        <v>736</v>
      </c>
      <c r="BA350" s="4" t="s">
        <v>325</v>
      </c>
      <c r="BD350" s="33"/>
    </row>
    <row r="351" spans="4:56" ht="12.95" hidden="1" customHeight="1" outlineLevel="3" x14ac:dyDescent="0.2">
      <c r="D351" s="34"/>
      <c r="E351" s="35"/>
      <c r="F351" s="363"/>
      <c r="G351" s="352" t="s">
        <v>1375</v>
      </c>
      <c r="H351" s="353"/>
      <c r="I351" s="247" t="s">
        <v>523</v>
      </c>
      <c r="J351" s="248" t="s">
        <v>1025</v>
      </c>
      <c r="K351" s="249"/>
      <c r="L351" s="250"/>
      <c r="M351" s="251"/>
      <c r="N351" s="251" t="s">
        <v>457</v>
      </c>
      <c r="O351" s="252">
        <f>+VLOOKUP(I351,'[1]PMS PHASE 1'!$A:$BC,14,FALSE)</f>
        <v>3.569553812221096E-4</v>
      </c>
      <c r="P351" s="252">
        <f>+O351/$O$350</f>
        <v>0.22427632431899922</v>
      </c>
      <c r="Q351" s="252">
        <f>+VLOOKUP(I351,'[1]PMS PHASE 1'!$A:$BC,33,FALSE)</f>
        <v>3.5168706384865075E-4</v>
      </c>
      <c r="R351" s="252">
        <f t="shared" ref="R351:R358" si="322">+O351-Q351</f>
        <v>5.2683173734588439E-6</v>
      </c>
      <c r="S351" s="252">
        <f>+VLOOKUP(I351,'[1]PMS PHASE 1'!$A:$BC,55,FALSE)</f>
        <v>4.5186650904869875E-3</v>
      </c>
      <c r="T351" s="252">
        <f>+S351/$S$350</f>
        <v>0.22427632431899922</v>
      </c>
      <c r="U351" s="253" t="str">
        <f>+VLOOKUP(J351,'[1]PMS PHASE 1'!$A:$BC,36,FALSE)</f>
        <v>NO.</v>
      </c>
      <c r="V351" s="254">
        <f>+VLOOKUP(J351,'[1]PMS PHASE 1'!$A:$BC,37,FALSE)</f>
        <v>166</v>
      </c>
      <c r="W351" s="254">
        <f>+VLOOKUP(J351,'[1]PMS PHASE 1'!$A:$BC,38,FALSE)</f>
        <v>166</v>
      </c>
      <c r="X351" s="254">
        <f t="shared" si="306"/>
        <v>0</v>
      </c>
      <c r="Y351" s="252">
        <f>+HLOOKUP($AB$1,'پلن 3 ماهه %'!$1:$609,BB351,FALSE)</f>
        <v>1</v>
      </c>
      <c r="Z351" s="268">
        <f t="shared" ref="Z351:Z358" si="323">+Q351/O351</f>
        <v>0.9852409638554217</v>
      </c>
      <c r="AA351" s="255"/>
      <c r="AB351" s="256">
        <f t="shared" si="307"/>
        <v>1.4759036144578297E-2</v>
      </c>
      <c r="AC351" s="255"/>
      <c r="AD351" s="268">
        <f>+VLOOKUP(I351,'[1]PMS PHASE 1'!$A:$BC,26,FALSE)*S351</f>
        <v>6.2880219030270721E-4</v>
      </c>
      <c r="AE351" s="268">
        <f>(VLOOKUP(I351,'[1]PMS PHASE 1'!$A:$AC,24,FALSE)-VLOOKUP(I351,'[1]PMS PHASE 1'!$A:$AC,29,FALSE))*S351</f>
        <v>5.621110489069653E-4</v>
      </c>
      <c r="AF351" s="255"/>
      <c r="AG351" s="257">
        <f>+VLOOKUP(J351,'[1]PMS PHASE 1'!$A:$BJ,61,FALSE)</f>
        <v>23</v>
      </c>
      <c r="AH351" s="257">
        <f>+VLOOKUP(J351,'[1]PMS PHASE 1'!$A:$BJ,62,FALSE)</f>
        <v>23</v>
      </c>
      <c r="AI351" s="255"/>
      <c r="AJ351" s="268">
        <f t="shared" si="303"/>
        <v>6.6691141395741919E-5</v>
      </c>
      <c r="AK351" s="257">
        <f t="shared" si="286"/>
        <v>0</v>
      </c>
      <c r="AL351" s="145"/>
      <c r="AM351" s="257"/>
      <c r="AN351" s="257"/>
      <c r="AO351" s="257"/>
      <c r="AP351" s="257"/>
      <c r="AQ351" s="257"/>
      <c r="AR351" s="257"/>
      <c r="AS351" s="257"/>
      <c r="AT351" s="257"/>
      <c r="AU351" s="257"/>
      <c r="AV351" s="257"/>
      <c r="AW351" s="257"/>
      <c r="AX351" s="257"/>
      <c r="AY351" s="284">
        <f t="shared" ref="AY351:AY358" si="324">+AJ351</f>
        <v>6.6691141395741919E-5</v>
      </c>
      <c r="AZ351" s="15" t="s">
        <v>736</v>
      </c>
      <c r="BA351" s="4" t="s">
        <v>325</v>
      </c>
      <c r="BB351" s="1">
        <f>MATCH(I351,'پلن 3 ماهه'!B:B,0)</f>
        <v>330</v>
      </c>
      <c r="BC351" s="26">
        <f>+VLOOKUP(I351,'[2]PMS Rev 04'!$G:$R,12,FALSE)</f>
        <v>0.97861445783132528</v>
      </c>
      <c r="BD351" s="89">
        <f t="shared" ref="BD351:BD358" si="325">+BC351-Z351</f>
        <v>-6.6265060240964235E-3</v>
      </c>
    </row>
    <row r="352" spans="4:56" ht="12.95" hidden="1" customHeight="1" outlineLevel="3" x14ac:dyDescent="0.2">
      <c r="D352" s="34"/>
      <c r="E352" s="35"/>
      <c r="F352" s="363"/>
      <c r="G352" s="352" t="s">
        <v>1376</v>
      </c>
      <c r="H352" s="353"/>
      <c r="I352" s="247" t="s">
        <v>622</v>
      </c>
      <c r="J352" s="248" t="s">
        <v>1026</v>
      </c>
      <c r="K352" s="249"/>
      <c r="L352" s="250"/>
      <c r="M352" s="251"/>
      <c r="N352" s="251" t="s">
        <v>458</v>
      </c>
      <c r="O352" s="252">
        <f>+VLOOKUP(I352,'[1]PMS PHASE 1'!$A:$BC,14,FALSE)</f>
        <v>2.5406824192867911E-4</v>
      </c>
      <c r="P352" s="252">
        <f t="shared" ref="P352:P358" si="326">+O352/$O$350</f>
        <v>0.15963197201528836</v>
      </c>
      <c r="Q352" s="252">
        <f>+VLOOKUP(I352,'[1]PMS PHASE 1'!$A:$BC,33,FALSE)</f>
        <v>2.5271920701578352E-4</v>
      </c>
      <c r="R352" s="252">
        <f t="shared" si="322"/>
        <v>1.3490349128955897E-6</v>
      </c>
      <c r="S352" s="252">
        <f>+VLOOKUP(I352,'[1]PMS PHASE 1'!$A:$BC,55,FALSE)</f>
        <v>3.2162263291113406E-3</v>
      </c>
      <c r="T352" s="252">
        <f t="shared" ref="T352:T358" si="327">+S352/$S$350</f>
        <v>0.15963197201528836</v>
      </c>
      <c r="U352" s="253" t="str">
        <f>+VLOOKUP(J352,'[1]PMS PHASE 1'!$A:$BC,36,FALSE)</f>
        <v>NO.</v>
      </c>
      <c r="V352" s="254">
        <f>+VLOOKUP(J352,'[1]PMS PHASE 1'!$A:$BC,37,FALSE)</f>
        <v>113</v>
      </c>
      <c r="W352" s="254">
        <f>+VLOOKUP(J352,'[1]PMS PHASE 1'!$A:$BC,38,FALSE)</f>
        <v>113</v>
      </c>
      <c r="X352" s="254">
        <f t="shared" si="306"/>
        <v>0</v>
      </c>
      <c r="Y352" s="252">
        <f>+HLOOKUP($AB$1,'پلن 3 ماهه %'!$1:$609,BB352,FALSE)</f>
        <v>1</v>
      </c>
      <c r="Z352" s="268">
        <f t="shared" si="323"/>
        <v>0.9946902654867259</v>
      </c>
      <c r="AA352" s="255"/>
      <c r="AB352" s="256">
        <f t="shared" si="307"/>
        <v>5.3097345132741003E-3</v>
      </c>
      <c r="AC352" s="255"/>
      <c r="AD352" s="268">
        <f>+VLOOKUP(I352,'[1]PMS PHASE 1'!$A:$BC,26,FALSE)*S352</f>
        <v>1.4629560470471056E-3</v>
      </c>
      <c r="AE352" s="268">
        <f>(VLOOKUP(I352,'[1]PMS PHASE 1'!$A:$AC,24,FALSE)-VLOOKUP(I352,'[1]PMS PHASE 1'!$A:$AC,29,FALSE))*S352</f>
        <v>1.4458787391049214E-3</v>
      </c>
      <c r="AF352" s="255"/>
      <c r="AG352" s="257">
        <f>+VLOOKUP(J352,'[1]PMS PHASE 1'!$A:$BJ,61,FALSE)</f>
        <v>53</v>
      </c>
      <c r="AH352" s="257">
        <f>+VLOOKUP(J352,'[1]PMS PHASE 1'!$A:$BJ,62,FALSE)</f>
        <v>53</v>
      </c>
      <c r="AI352" s="255"/>
      <c r="AJ352" s="268">
        <f t="shared" si="303"/>
        <v>1.707730794218423E-5</v>
      </c>
      <c r="AK352" s="257">
        <f t="shared" si="286"/>
        <v>0</v>
      </c>
      <c r="AL352" s="145"/>
      <c r="AM352" s="257"/>
      <c r="AN352" s="257"/>
      <c r="AO352" s="257"/>
      <c r="AP352" s="257"/>
      <c r="AQ352" s="257"/>
      <c r="AR352" s="257"/>
      <c r="AS352" s="257"/>
      <c r="AT352" s="257"/>
      <c r="AU352" s="257"/>
      <c r="AV352" s="257"/>
      <c r="AW352" s="257"/>
      <c r="AX352" s="257"/>
      <c r="AY352" s="284">
        <f t="shared" si="324"/>
        <v>1.707730794218423E-5</v>
      </c>
      <c r="AZ352" s="15" t="s">
        <v>736</v>
      </c>
      <c r="BA352" s="4" t="s">
        <v>325</v>
      </c>
      <c r="BB352" s="1">
        <f>MATCH(I352,'پلن 3 ماهه'!B:B,0)</f>
        <v>355</v>
      </c>
      <c r="BC352" s="26">
        <f>+VLOOKUP(I352,'[2]PMS Rev 04'!$G:$R,12,FALSE)</f>
        <v>0.78230088495575212</v>
      </c>
      <c r="BD352" s="89">
        <f t="shared" si="325"/>
        <v>-0.21238938053097378</v>
      </c>
    </row>
    <row r="353" spans="4:56" ht="12.95" hidden="1" customHeight="1" outlineLevel="3" x14ac:dyDescent="0.2">
      <c r="D353" s="34"/>
      <c r="E353" s="35"/>
      <c r="F353" s="363"/>
      <c r="G353" s="352" t="s">
        <v>1377</v>
      </c>
      <c r="H353" s="353"/>
      <c r="I353" s="247" t="s">
        <v>635</v>
      </c>
      <c r="J353" s="248" t="s">
        <v>1027</v>
      </c>
      <c r="K353" s="249"/>
      <c r="L353" s="250"/>
      <c r="M353" s="251"/>
      <c r="N353" s="251" t="s">
        <v>484</v>
      </c>
      <c r="O353" s="252">
        <f>+VLOOKUP(I353,'[1]PMS PHASE 1'!$A:$BC,14,FALSE)</f>
        <v>4.6194225805214342E-5</v>
      </c>
      <c r="P353" s="252">
        <f t="shared" si="326"/>
        <v>2.9023994911870587E-2</v>
      </c>
      <c r="Q353" s="252">
        <f>+VLOOKUP(I353,'[1]PMS PHASE 1'!$A:$BC,33,FALSE)</f>
        <v>4.6194225805214342E-5</v>
      </c>
      <c r="R353" s="252">
        <f t="shared" si="322"/>
        <v>0</v>
      </c>
      <c r="S353" s="252">
        <f>+VLOOKUP(I353,'[1]PMS PHASE 1'!$A:$BC,55,FALSE)</f>
        <v>5.847684234747886E-4</v>
      </c>
      <c r="T353" s="252">
        <f t="shared" si="327"/>
        <v>2.9023994911870583E-2</v>
      </c>
      <c r="U353" s="253" t="str">
        <f>+VLOOKUP(J353,'[1]PMS PHASE 1'!$A:$BC,36,FALSE)</f>
        <v>NO.</v>
      </c>
      <c r="V353" s="254">
        <f>+VLOOKUP(J353,'[1]PMS PHASE 1'!$A:$BC,37,FALSE)</f>
        <v>38</v>
      </c>
      <c r="W353" s="254">
        <f>+VLOOKUP(J353,'[1]PMS PHASE 1'!$A:$BC,38,FALSE)</f>
        <v>38</v>
      </c>
      <c r="X353" s="254">
        <f t="shared" si="306"/>
        <v>0</v>
      </c>
      <c r="Y353" s="252">
        <f>+HLOOKUP($AB$1,'پلن 3 ماهه %'!$1:$609,BB353,FALSE)</f>
        <v>1</v>
      </c>
      <c r="Z353" s="268">
        <f t="shared" si="323"/>
        <v>1</v>
      </c>
      <c r="AA353" s="255"/>
      <c r="AB353" s="256">
        <f t="shared" si="307"/>
        <v>0</v>
      </c>
      <c r="AC353" s="255"/>
      <c r="AD353" s="280">
        <f>+VLOOKUP(I353,'[1]PMS PHASE 1'!$A:$BC,26,FALSE)*S353</f>
        <v>7.1313222374974306E-7</v>
      </c>
      <c r="AE353" s="268">
        <f>(VLOOKUP(I353,'[1]PMS PHASE 1'!$A:$AC,24,FALSE)-VLOOKUP(I353,'[1]PMS PHASE 1'!$A:$AC,29,FALSE))*S353</f>
        <v>7.6943213615107245E-7</v>
      </c>
      <c r="AF353" s="255"/>
      <c r="AG353" s="257">
        <f>+VLOOKUP(J353,'[1]PMS PHASE 1'!$A:$BJ,61,FALSE)</f>
        <v>0</v>
      </c>
      <c r="AH353" s="257">
        <f>+VLOOKUP(J353,'[1]PMS PHASE 1'!$A:$BJ,62,FALSE)</f>
        <v>0</v>
      </c>
      <c r="AI353" s="255"/>
      <c r="AJ353" s="268">
        <f t="shared" si="303"/>
        <v>-5.6299912401329391E-8</v>
      </c>
      <c r="AK353" s="257">
        <f t="shared" si="286"/>
        <v>0</v>
      </c>
      <c r="AL353" s="145"/>
      <c r="AM353" s="257"/>
      <c r="AN353" s="257"/>
      <c r="AO353" s="257"/>
      <c r="AP353" s="257"/>
      <c r="AQ353" s="257"/>
      <c r="AR353" s="257"/>
      <c r="AS353" s="257"/>
      <c r="AT353" s="257"/>
      <c r="AU353" s="257"/>
      <c r="AV353" s="257"/>
      <c r="AW353" s="257"/>
      <c r="AX353" s="257"/>
      <c r="AY353" s="284">
        <f t="shared" si="324"/>
        <v>-5.6299912401329391E-8</v>
      </c>
      <c r="AZ353" s="15" t="s">
        <v>736</v>
      </c>
      <c r="BA353" s="4" t="s">
        <v>325</v>
      </c>
      <c r="BB353" s="1">
        <f>MATCH(I353,'پلن 3 ماهه'!B:B,0)</f>
        <v>380</v>
      </c>
      <c r="BC353" s="26">
        <f>+VLOOKUP(I353,'[2]PMS Rev 04'!$G:$R,12,FALSE)</f>
        <v>0.99512195121951219</v>
      </c>
      <c r="BD353" s="89">
        <f t="shared" si="325"/>
        <v>-4.8780487804878092E-3</v>
      </c>
    </row>
    <row r="354" spans="4:56" ht="12.95" hidden="1" customHeight="1" outlineLevel="3" x14ac:dyDescent="0.2">
      <c r="D354" s="34"/>
      <c r="E354" s="35"/>
      <c r="F354" s="363"/>
      <c r="G354" s="352" t="s">
        <v>1378</v>
      </c>
      <c r="H354" s="353"/>
      <c r="I354" s="247" t="s">
        <v>649</v>
      </c>
      <c r="J354" s="248" t="s">
        <v>1028</v>
      </c>
      <c r="K354" s="249"/>
      <c r="L354" s="250"/>
      <c r="M354" s="251"/>
      <c r="N354" s="251" t="s">
        <v>459</v>
      </c>
      <c r="O354" s="252">
        <f>+VLOOKUP(I354,'[1]PMS PHASE 1'!$A:$BC,14,FALSE)</f>
        <v>3.5695538122211087E-5</v>
      </c>
      <c r="P354" s="252">
        <f t="shared" si="326"/>
        <v>2.2427632431900001E-2</v>
      </c>
      <c r="Q354" s="252">
        <f>+VLOOKUP(I354,'[1]PMS PHASE 1'!$A:$BC,33,FALSE)</f>
        <v>3.5695538122211087E-5</v>
      </c>
      <c r="R354" s="252">
        <f t="shared" si="322"/>
        <v>0</v>
      </c>
      <c r="S354" s="252">
        <f>+VLOOKUP(I354,'[1]PMS PHASE 1'!$A:$BC,55,FALSE)</f>
        <v>4.5186650904870037E-4</v>
      </c>
      <c r="T354" s="252">
        <f t="shared" si="327"/>
        <v>2.2427632431900001E-2</v>
      </c>
      <c r="U354" s="253" t="str">
        <f>+VLOOKUP(J354,'[1]PMS PHASE 1'!$A:$BC,36,FALSE)</f>
        <v>NO.</v>
      </c>
      <c r="V354" s="254">
        <f>+VLOOKUP(J354,'[1]PMS PHASE 1'!$A:$BC,37,FALSE)</f>
        <v>10</v>
      </c>
      <c r="W354" s="254">
        <f>+VLOOKUP(J354,'[1]PMS PHASE 1'!$A:$BC,38,FALSE)</f>
        <v>10</v>
      </c>
      <c r="X354" s="254">
        <f t="shared" si="306"/>
        <v>0</v>
      </c>
      <c r="Y354" s="252">
        <f>+HLOOKUP($AB$1,'پلن 3 ماهه %'!$1:$609,BB354,FALSE)</f>
        <v>1</v>
      </c>
      <c r="Z354" s="268">
        <f t="shared" si="323"/>
        <v>1</v>
      </c>
      <c r="AA354" s="255"/>
      <c r="AB354" s="256">
        <f t="shared" si="307"/>
        <v>0</v>
      </c>
      <c r="AC354" s="255"/>
      <c r="AD354" s="268">
        <f>+VLOOKUP(I354,'[1]PMS PHASE 1'!$A:$BC,26,FALSE)*S354</f>
        <v>0</v>
      </c>
      <c r="AE354" s="268">
        <f>(VLOOKUP(I354,'[1]PMS PHASE 1'!$A:$AC,24,FALSE)-VLOOKUP(I354,'[1]PMS PHASE 1'!$A:$AC,29,FALSE))*S354</f>
        <v>0</v>
      </c>
      <c r="AF354" s="255"/>
      <c r="AG354" s="257">
        <f>+VLOOKUP(J354,'[1]PMS PHASE 1'!$A:$BJ,61,FALSE)</f>
        <v>0</v>
      </c>
      <c r="AH354" s="257">
        <f>+VLOOKUP(J354,'[1]PMS PHASE 1'!$A:$BJ,62,FALSE)</f>
        <v>0</v>
      </c>
      <c r="AI354" s="255"/>
      <c r="AJ354" s="268">
        <f t="shared" si="303"/>
        <v>0</v>
      </c>
      <c r="AK354" s="257">
        <f t="shared" si="286"/>
        <v>0</v>
      </c>
      <c r="AL354" s="145"/>
      <c r="AM354" s="257"/>
      <c r="AN354" s="257"/>
      <c r="AO354" s="257"/>
      <c r="AP354" s="257"/>
      <c r="AQ354" s="257"/>
      <c r="AR354" s="257"/>
      <c r="AS354" s="257"/>
      <c r="AT354" s="257"/>
      <c r="AU354" s="257"/>
      <c r="AV354" s="257"/>
      <c r="AW354" s="257"/>
      <c r="AX354" s="257"/>
      <c r="AY354" s="284">
        <f t="shared" si="324"/>
        <v>0</v>
      </c>
      <c r="AZ354" s="15" t="s">
        <v>736</v>
      </c>
      <c r="BA354" s="4" t="s">
        <v>325</v>
      </c>
      <c r="BB354" s="1">
        <f>MATCH(I354,'پلن 3 ماهه'!B:B,0)</f>
        <v>406</v>
      </c>
      <c r="BC354" s="26">
        <f>+VLOOKUP(I354,'[2]PMS Rev 04'!$G:$R,12,FALSE)</f>
        <v>1</v>
      </c>
      <c r="BD354" s="89">
        <f t="shared" si="325"/>
        <v>0</v>
      </c>
    </row>
    <row r="355" spans="4:56" ht="12.95" hidden="1" customHeight="1" outlineLevel="3" x14ac:dyDescent="0.2">
      <c r="D355" s="34"/>
      <c r="E355" s="35"/>
      <c r="F355" s="363"/>
      <c r="G355" s="352" t="s">
        <v>1379</v>
      </c>
      <c r="H355" s="353"/>
      <c r="I355" s="247" t="s">
        <v>663</v>
      </c>
      <c r="J355" s="248" t="s">
        <v>1029</v>
      </c>
      <c r="K355" s="249"/>
      <c r="L355" s="250"/>
      <c r="M355" s="251"/>
      <c r="N355" s="251" t="s">
        <v>460</v>
      </c>
      <c r="O355" s="252">
        <f>+VLOOKUP(I355,'[1]PMS PHASE 1'!$A:$BC,14,FALSE)</f>
        <v>5.879265102481815E-5</v>
      </c>
      <c r="P355" s="252">
        <f t="shared" si="326"/>
        <v>3.6939629887835231E-2</v>
      </c>
      <c r="Q355" s="252">
        <f>+VLOOKUP(I355,'[1]PMS PHASE 1'!$A:$BC,33,FALSE)</f>
        <v>4.5623097195258888E-5</v>
      </c>
      <c r="R355" s="252">
        <f t="shared" si="322"/>
        <v>1.3169553829559262E-5</v>
      </c>
      <c r="S355" s="252">
        <f>+VLOOKUP(I355,'[1]PMS PHASE 1'!$A:$BC,55,FALSE)</f>
        <v>7.4425072078609315E-4</v>
      </c>
      <c r="T355" s="252">
        <f t="shared" si="327"/>
        <v>3.6939629887835217E-2</v>
      </c>
      <c r="U355" s="253" t="str">
        <f>+VLOOKUP(J355,'[1]PMS PHASE 1'!$A:$BC,36,FALSE)</f>
        <v>NO.</v>
      </c>
      <c r="V355" s="254">
        <f>+VLOOKUP(J355,'[1]PMS PHASE 1'!$A:$BC,37,FALSE)</f>
        <v>25</v>
      </c>
      <c r="W355" s="254">
        <f>+VLOOKUP(J355,'[1]PMS PHASE 1'!$A:$BC,38,FALSE)</f>
        <v>19</v>
      </c>
      <c r="X355" s="254">
        <f t="shared" si="306"/>
        <v>6</v>
      </c>
      <c r="Y355" s="252">
        <f>+HLOOKUP($AB$1,'پلن 3 ماهه %'!$1:$609,BB355,FALSE)</f>
        <v>1</v>
      </c>
      <c r="Z355" s="268">
        <f t="shared" si="323"/>
        <v>0.77600000000000002</v>
      </c>
      <c r="AA355" s="255"/>
      <c r="AB355" s="256">
        <f t="shared" si="307"/>
        <v>0.22399999999999998</v>
      </c>
      <c r="AC355" s="255"/>
      <c r="AD355" s="268">
        <f>+VLOOKUP(I355,'[1]PMS PHASE 1'!$A:$BC,26,FALSE)*S355</f>
        <v>1.8903968307966768E-4</v>
      </c>
      <c r="AE355" s="268">
        <f>(VLOOKUP(I355,'[1]PMS PHASE 1'!$A:$AC,24,FALSE)-VLOOKUP(I355,'[1]PMS PHASE 1'!$A:$AC,29,FALSE))*S355</f>
        <v>2.2327521623582813E-5</v>
      </c>
      <c r="AF355" s="255"/>
      <c r="AG355" s="257">
        <f>+VLOOKUP(J355,'[1]PMS PHASE 1'!$A:$BJ,61,FALSE)</f>
        <v>6</v>
      </c>
      <c r="AH355" s="257">
        <f>+VLOOKUP(J355,'[1]PMS PHASE 1'!$A:$BJ,62,FALSE)</f>
        <v>0</v>
      </c>
      <c r="AI355" s="255"/>
      <c r="AJ355" s="268">
        <f t="shared" si="303"/>
        <v>1.6671216145608487E-4</v>
      </c>
      <c r="AK355" s="257">
        <f t="shared" si="286"/>
        <v>6</v>
      </c>
      <c r="AL355" s="145"/>
      <c r="AM355" s="257"/>
      <c r="AN355" s="257"/>
      <c r="AO355" s="257"/>
      <c r="AP355" s="257"/>
      <c r="AQ355" s="257"/>
      <c r="AR355" s="257"/>
      <c r="AS355" s="257"/>
      <c r="AT355" s="257"/>
      <c r="AU355" s="257"/>
      <c r="AV355" s="257"/>
      <c r="AW355" s="257"/>
      <c r="AX355" s="257"/>
      <c r="AY355" s="284">
        <f t="shared" si="324"/>
        <v>1.6671216145608487E-4</v>
      </c>
      <c r="AZ355" s="15" t="s">
        <v>736</v>
      </c>
      <c r="BA355" s="4" t="s">
        <v>325</v>
      </c>
      <c r="BB355" s="1">
        <f>MATCH(I355,'پلن 3 ماهه'!B:B,0)</f>
        <v>432</v>
      </c>
      <c r="BC355" s="26">
        <f>+VLOOKUP(I355,'[2]PMS Rev 04'!$G:$R,12,FALSE)</f>
        <v>0.77600000000000013</v>
      </c>
      <c r="BD355" s="89">
        <f t="shared" si="325"/>
        <v>0</v>
      </c>
    </row>
    <row r="356" spans="4:56" ht="12.95" hidden="1" customHeight="1" outlineLevel="3" x14ac:dyDescent="0.2">
      <c r="D356" s="34"/>
      <c r="E356" s="35"/>
      <c r="F356" s="363"/>
      <c r="G356" s="352" t="s">
        <v>1380</v>
      </c>
      <c r="H356" s="353"/>
      <c r="I356" s="247" t="s">
        <v>677</v>
      </c>
      <c r="J356" s="248" t="s">
        <v>1030</v>
      </c>
      <c r="K356" s="249"/>
      <c r="L356" s="250"/>
      <c r="M356" s="251"/>
      <c r="N356" s="251" t="s">
        <v>461</v>
      </c>
      <c r="O356" s="252">
        <f>+VLOOKUP(I356,'[1]PMS PHASE 1'!$A:$BC,14,FALSE)</f>
        <v>4.619422580521424E-5</v>
      </c>
      <c r="P356" s="252">
        <f t="shared" si="326"/>
        <v>2.9023994911870524E-2</v>
      </c>
      <c r="Q356" s="252">
        <f>+VLOOKUP(I356,'[1]PMS PHASE 1'!$A:$BC,33,FALSE)</f>
        <v>4.5974253301379882E-5</v>
      </c>
      <c r="R356" s="252">
        <f t="shared" si="322"/>
        <v>2.1997250383435827E-7</v>
      </c>
      <c r="S356" s="252">
        <f>+VLOOKUP(I356,'[1]PMS PHASE 1'!$A:$BC,55,FALSE)</f>
        <v>5.8476842347478719E-4</v>
      </c>
      <c r="T356" s="252">
        <f t="shared" si="327"/>
        <v>2.9023994911870514E-2</v>
      </c>
      <c r="U356" s="253" t="str">
        <f>+VLOOKUP(J356,'[1]PMS PHASE 1'!$A:$BC,36,FALSE)</f>
        <v>NO.</v>
      </c>
      <c r="V356" s="254">
        <f>+VLOOKUP(J356,'[1]PMS PHASE 1'!$A:$BC,37,FALSE)</f>
        <v>21</v>
      </c>
      <c r="W356" s="254">
        <f>+VLOOKUP(J356,'[1]PMS PHASE 1'!$A:$BC,38,FALSE)</f>
        <v>21</v>
      </c>
      <c r="X356" s="254">
        <f t="shared" si="306"/>
        <v>0</v>
      </c>
      <c r="Y356" s="252">
        <f>+HLOOKUP($AB$1,'پلن 3 ماهه %'!$1:$609,BB356,FALSE)</f>
        <v>1</v>
      </c>
      <c r="Z356" s="268">
        <f t="shared" si="323"/>
        <v>0.99523809523809514</v>
      </c>
      <c r="AA356" s="255"/>
      <c r="AB356" s="256">
        <f t="shared" si="307"/>
        <v>4.761904761904856E-3</v>
      </c>
      <c r="AC356" s="255"/>
      <c r="AD356" s="268">
        <f>+VLOOKUP(I356,'[1]PMS PHASE 1'!$A:$BC,26,FALSE)*S356</f>
        <v>2.7846115403561294E-6</v>
      </c>
      <c r="AE356" s="268">
        <f>(VLOOKUP(I356,'[1]PMS PHASE 1'!$A:$AC,24,FALSE)-VLOOKUP(I356,'[1]PMS PHASE 1'!$A:$AC,29,FALSE))*S356</f>
        <v>0</v>
      </c>
      <c r="AF356" s="255"/>
      <c r="AG356" s="257">
        <f>+VLOOKUP(J356,'[1]PMS PHASE 1'!$A:$BJ,61,FALSE)</f>
        <v>0</v>
      </c>
      <c r="AH356" s="257">
        <f>+VLOOKUP(J356,'[1]PMS PHASE 1'!$A:$BJ,62,FALSE)</f>
        <v>0</v>
      </c>
      <c r="AI356" s="255"/>
      <c r="AJ356" s="268">
        <f t="shared" si="303"/>
        <v>2.7846115403561294E-6</v>
      </c>
      <c r="AK356" s="257">
        <f t="shared" si="286"/>
        <v>0</v>
      </c>
      <c r="AL356" s="145"/>
      <c r="AM356" s="257"/>
      <c r="AN356" s="257"/>
      <c r="AO356" s="257"/>
      <c r="AP356" s="257"/>
      <c r="AQ356" s="257"/>
      <c r="AR356" s="257"/>
      <c r="AS356" s="257"/>
      <c r="AT356" s="257"/>
      <c r="AU356" s="257"/>
      <c r="AV356" s="257"/>
      <c r="AW356" s="257"/>
      <c r="AX356" s="257"/>
      <c r="AY356" s="284">
        <f t="shared" si="324"/>
        <v>2.7846115403561294E-6</v>
      </c>
      <c r="AZ356" s="15" t="s">
        <v>736</v>
      </c>
      <c r="BA356" s="4" t="s">
        <v>325</v>
      </c>
      <c r="BB356" s="1">
        <f>MATCH(I356,'پلن 3 ماهه'!B:B,0)</f>
        <v>458</v>
      </c>
      <c r="BC356" s="26">
        <f>+VLOOKUP(I356,'[2]PMS Rev 04'!$G:$R,12,FALSE)</f>
        <v>0.99523809523809526</v>
      </c>
      <c r="BD356" s="89">
        <f t="shared" si="325"/>
        <v>0</v>
      </c>
    </row>
    <row r="357" spans="4:56" ht="12.95" hidden="1" customHeight="1" outlineLevel="3" x14ac:dyDescent="0.2">
      <c r="D357" s="34"/>
      <c r="E357" s="35"/>
      <c r="F357" s="363"/>
      <c r="G357" s="352" t="s">
        <v>1381</v>
      </c>
      <c r="H357" s="353"/>
      <c r="I357" s="247" t="s">
        <v>698</v>
      </c>
      <c r="J357" s="248" t="s">
        <v>1031</v>
      </c>
      <c r="K357" s="249"/>
      <c r="L357" s="250"/>
      <c r="M357" s="251"/>
      <c r="N357" s="251" t="s">
        <v>464</v>
      </c>
      <c r="O357" s="252">
        <f>+VLOOKUP(I357,'[1]PMS PHASE 1'!$A:$BC,14,FALSE)</f>
        <v>3.1482451851240568E-5</v>
      </c>
      <c r="P357" s="252">
        <f t="shared" si="326"/>
        <v>1.9780535476372776E-2</v>
      </c>
      <c r="Q357" s="252">
        <f>+VLOOKUP(I357,'[1]PMS PHASE 1'!$A:$BC,33,FALSE)</f>
        <v>3.1482451851240575E-5</v>
      </c>
      <c r="R357" s="252">
        <f t="shared" si="322"/>
        <v>0</v>
      </c>
      <c r="S357" s="252">
        <f>+VLOOKUP(I357,'[1]PMS PHASE 1'!$A:$BC,55,FALSE)</f>
        <v>3.985334403871057E-4</v>
      </c>
      <c r="T357" s="252">
        <f t="shared" si="327"/>
        <v>1.9780535476372776E-2</v>
      </c>
      <c r="U357" s="253" t="str">
        <f>+VLOOKUP(J357,'[1]PMS PHASE 1'!$A:$BC,36,FALSE)</f>
        <v>NO.</v>
      </c>
      <c r="V357" s="254">
        <f>+VLOOKUP(J357,'[1]PMS PHASE 1'!$A:$BC,37,FALSE)</f>
        <v>1</v>
      </c>
      <c r="W357" s="254">
        <f>+VLOOKUP(J357,'[1]PMS PHASE 1'!$A:$BC,38,FALSE)</f>
        <v>1</v>
      </c>
      <c r="X357" s="254">
        <f t="shared" si="306"/>
        <v>0</v>
      </c>
      <c r="Y357" s="252">
        <f>+HLOOKUP($AB$1,'پلن 3 ماهه %'!$1:$609,BB357,FALSE)</f>
        <v>1</v>
      </c>
      <c r="Z357" s="268">
        <f t="shared" si="323"/>
        <v>1.0000000000000002</v>
      </c>
      <c r="AA357" s="255"/>
      <c r="AB357" s="256">
        <f t="shared" si="307"/>
        <v>0</v>
      </c>
      <c r="AC357" s="255"/>
      <c r="AD357" s="268">
        <f>+VLOOKUP(I357,'[1]PMS PHASE 1'!$A:$BC,26,FALSE)*S357</f>
        <v>0</v>
      </c>
      <c r="AE357" s="268">
        <f>(VLOOKUP(I357,'[1]PMS PHASE 1'!$A:$AC,24,FALSE)-VLOOKUP(I357,'[1]PMS PHASE 1'!$A:$AC,29,FALSE))*S357</f>
        <v>0</v>
      </c>
      <c r="AF357" s="255"/>
      <c r="AG357" s="257">
        <f>+VLOOKUP(J357,'[1]PMS PHASE 1'!$A:$BJ,61,FALSE)</f>
        <v>0</v>
      </c>
      <c r="AH357" s="257">
        <f>+VLOOKUP(J357,'[1]PMS PHASE 1'!$A:$BJ,62,FALSE)</f>
        <v>0</v>
      </c>
      <c r="AI357" s="255"/>
      <c r="AJ357" s="268">
        <f t="shared" si="303"/>
        <v>0</v>
      </c>
      <c r="AK357" s="257">
        <f t="shared" si="286"/>
        <v>0</v>
      </c>
      <c r="AL357" s="145"/>
      <c r="AM357" s="257"/>
      <c r="AN357" s="257"/>
      <c r="AO357" s="257"/>
      <c r="AP357" s="257"/>
      <c r="AQ357" s="257"/>
      <c r="AR357" s="257"/>
      <c r="AS357" s="257"/>
      <c r="AT357" s="257"/>
      <c r="AU357" s="257"/>
      <c r="AV357" s="257"/>
      <c r="AW357" s="257"/>
      <c r="AX357" s="257"/>
      <c r="AY357" s="284">
        <f t="shared" si="324"/>
        <v>0</v>
      </c>
      <c r="AZ357" s="15" t="s">
        <v>736</v>
      </c>
      <c r="BA357" s="4" t="s">
        <v>325</v>
      </c>
      <c r="BB357" s="1">
        <f>MATCH(I357,'پلن 3 ماهه'!B:B,0)</f>
        <v>504</v>
      </c>
      <c r="BC357" s="26">
        <f>+VLOOKUP(I357,'[2]PMS Rev 04'!$G:$R,12,FALSE)</f>
        <v>1</v>
      </c>
      <c r="BD357" s="89">
        <f t="shared" si="325"/>
        <v>0</v>
      </c>
    </row>
    <row r="358" spans="4:56" ht="12.95" hidden="1" customHeight="1" outlineLevel="3" x14ac:dyDescent="0.2">
      <c r="D358" s="34"/>
      <c r="E358" s="35"/>
      <c r="F358" s="363"/>
      <c r="G358" s="352" t="s">
        <v>1382</v>
      </c>
      <c r="H358" s="353"/>
      <c r="I358" s="247" t="s">
        <v>705</v>
      </c>
      <c r="J358" s="248" t="s">
        <v>1032</v>
      </c>
      <c r="K358" s="249"/>
      <c r="L358" s="250"/>
      <c r="M358" s="251"/>
      <c r="N358" s="251" t="s">
        <v>465</v>
      </c>
      <c r="O358" s="252">
        <f>+VLOOKUP(I358,'[1]PMS PHASE 1'!$A:$BC,14,FALSE)</f>
        <v>7.6220472578603451E-4</v>
      </c>
      <c r="P358" s="252">
        <f t="shared" si="326"/>
        <v>0.47889591604586335</v>
      </c>
      <c r="Q358" s="252">
        <f>+VLOOKUP(I358,'[1]PMS PHASE 1'!$A:$BC,33,FALSE)</f>
        <v>7.6220472578603459E-5</v>
      </c>
      <c r="R358" s="252">
        <f t="shared" si="322"/>
        <v>6.8598425320743109E-4</v>
      </c>
      <c r="S358" s="252">
        <f>+VLOOKUP(I358,'[1]PMS PHASE 1'!$A:$BC,55,FALSE)</f>
        <v>9.6486789873339827E-3</v>
      </c>
      <c r="T358" s="252">
        <f t="shared" si="327"/>
        <v>0.47889591604586318</v>
      </c>
      <c r="U358" s="253" t="str">
        <f>+VLOOKUP(J358,'[1]PMS PHASE 1'!$A:$BC,36,FALSE)</f>
        <v>NO.</v>
      </c>
      <c r="V358" s="254">
        <f>+VLOOKUP(J358,'[1]PMS PHASE 1'!$A:$BC,37,FALSE)</f>
        <v>236</v>
      </c>
      <c r="W358" s="254">
        <f>+VLOOKUP(J358,'[1]PMS PHASE 1'!$A:$BC,38,FALSE)</f>
        <v>0</v>
      </c>
      <c r="X358" s="254">
        <f t="shared" si="306"/>
        <v>236</v>
      </c>
      <c r="Y358" s="252">
        <f>+HLOOKUP($AB$1,'پلن 3 ماهه %'!$1:$609,BB358,FALSE)</f>
        <v>1</v>
      </c>
      <c r="Z358" s="268">
        <f t="shared" si="323"/>
        <v>0.1</v>
      </c>
      <c r="AA358" s="255"/>
      <c r="AB358" s="256">
        <f t="shared" si="307"/>
        <v>0.9</v>
      </c>
      <c r="AC358" s="255"/>
      <c r="AD358" s="268">
        <f>+VLOOKUP(I358,'[1]PMS PHASE 1'!$A:$BC,26,FALSE)*S358</f>
        <v>1.1774659103187233E-3</v>
      </c>
      <c r="AE358" s="268">
        <f>(VLOOKUP(I358,'[1]PMS PHASE 1'!$A:$AC,24,FALSE)-VLOOKUP(I358,'[1]PMS PHASE 1'!$A:$AC,29,FALSE))*S358</f>
        <v>0</v>
      </c>
      <c r="AF358" s="255"/>
      <c r="AG358" s="257">
        <f>+VLOOKUP(J358,'[1]PMS PHASE 1'!$A:$BJ,61,FALSE)</f>
        <v>32</v>
      </c>
      <c r="AH358" s="257">
        <f>+VLOOKUP(J358,'[1]PMS PHASE 1'!$A:$BJ,62,FALSE)</f>
        <v>0</v>
      </c>
      <c r="AI358" s="255"/>
      <c r="AJ358" s="268">
        <f t="shared" si="303"/>
        <v>1.1774659103187233E-3</v>
      </c>
      <c r="AK358" s="257">
        <f t="shared" si="286"/>
        <v>32</v>
      </c>
      <c r="AL358" s="145"/>
      <c r="AM358" s="257"/>
      <c r="AN358" s="257"/>
      <c r="AO358" s="257"/>
      <c r="AP358" s="257"/>
      <c r="AQ358" s="257"/>
      <c r="AR358" s="257"/>
      <c r="AS358" s="257"/>
      <c r="AT358" s="257"/>
      <c r="AU358" s="257"/>
      <c r="AV358" s="257"/>
      <c r="AW358" s="257"/>
      <c r="AX358" s="257"/>
      <c r="AY358" s="284">
        <f t="shared" si="324"/>
        <v>1.1774659103187233E-3</v>
      </c>
      <c r="AZ358" s="15" t="s">
        <v>736</v>
      </c>
      <c r="BA358" s="4" t="s">
        <v>325</v>
      </c>
      <c r="BB358" s="1">
        <f>MATCH(I358,'پلن 3 ماهه'!B:B,0)</f>
        <v>523</v>
      </c>
      <c r="BC358" s="26">
        <f>+VLOOKUP(I358,'[2]PMS Rev 04'!$G:$R,12,FALSE)</f>
        <v>0.10000000000000002</v>
      </c>
      <c r="BD358" s="89">
        <f t="shared" si="325"/>
        <v>0</v>
      </c>
    </row>
    <row r="359" spans="4:56" ht="12.95" customHeight="1" outlineLevel="2" collapsed="1" x14ac:dyDescent="0.25">
      <c r="D359" s="34"/>
      <c r="E359" s="35"/>
      <c r="F359" s="363"/>
      <c r="G359" s="362" t="s">
        <v>1383</v>
      </c>
      <c r="H359" s="362"/>
      <c r="I359" s="76"/>
      <c r="J359" s="83"/>
      <c r="K359" s="29"/>
      <c r="L359" s="30"/>
      <c r="M359" s="31" t="s">
        <v>80</v>
      </c>
      <c r="N359" s="31"/>
      <c r="O359" s="32">
        <f>+SUM(O360:O366)</f>
        <v>8.523009959534644E-4</v>
      </c>
      <c r="P359" s="32">
        <f>O359/$O$243</f>
        <v>2.6267371598185062E-2</v>
      </c>
      <c r="Q359" s="32">
        <f>+SUM(Q360:Q366)</f>
        <v>7.4378865642729642E-4</v>
      </c>
      <c r="R359" s="32">
        <f>+O359-Q359</f>
        <v>1.0851233952616798E-4</v>
      </c>
      <c r="S359" s="178">
        <f>+SUM(S360:S366)</f>
        <v>1.0789199321821753E-2</v>
      </c>
      <c r="T359" s="32">
        <f t="shared" ref="T359" si="328">S359/$S$243</f>
        <v>2.5324744124964674E-2</v>
      </c>
      <c r="U359" s="118" t="s">
        <v>71</v>
      </c>
      <c r="V359" s="143">
        <f>+SUM(V360:V366)</f>
        <v>544</v>
      </c>
      <c r="W359" s="143">
        <f>+SUM(W360:W366)</f>
        <v>464</v>
      </c>
      <c r="X359" s="120">
        <f t="shared" si="306"/>
        <v>80</v>
      </c>
      <c r="Y359" s="32">
        <f>+SUMPRODUCT(Y360:Y366,T360:T366)</f>
        <v>1</v>
      </c>
      <c r="Z359" s="178">
        <f>+SUMPRODUCT(Z360:Z366,T360:T366)</f>
        <v>0.87268307787816701</v>
      </c>
      <c r="AA359" s="145"/>
      <c r="AB359" s="119">
        <f t="shared" si="307"/>
        <v>0.12731692212183299</v>
      </c>
      <c r="AC359" s="145"/>
      <c r="AD359" s="178">
        <f>+SUM(AD360:AD366)</f>
        <v>1.808559024928297E-3</v>
      </c>
      <c r="AE359" s="178">
        <f>+SUM(AE360:AE366)</f>
        <v>5.6802689603573228E-4</v>
      </c>
      <c r="AF359" s="145"/>
      <c r="AG359" s="143">
        <f>+SUM(AG360:AG366)</f>
        <v>102</v>
      </c>
      <c r="AH359" s="143">
        <f>+SUM(AH360:AH366)</f>
        <v>29</v>
      </c>
      <c r="AI359" s="145"/>
      <c r="AJ359" s="178">
        <f t="shared" si="303"/>
        <v>1.2405321288925647E-3</v>
      </c>
      <c r="AK359" s="143">
        <f t="shared" si="286"/>
        <v>73</v>
      </c>
      <c r="AL359" s="145"/>
      <c r="AM359" s="143">
        <f>+SUM(AM360:AM366)</f>
        <v>0</v>
      </c>
      <c r="AN359" s="143">
        <f t="shared" ref="AN359:AX359" si="329">+SUM(AN360:AN366)</f>
        <v>0</v>
      </c>
      <c r="AO359" s="143">
        <f t="shared" si="329"/>
        <v>0</v>
      </c>
      <c r="AP359" s="143">
        <f t="shared" si="329"/>
        <v>0</v>
      </c>
      <c r="AQ359" s="143">
        <f t="shared" si="329"/>
        <v>0</v>
      </c>
      <c r="AR359" s="143">
        <f t="shared" si="329"/>
        <v>0</v>
      </c>
      <c r="AS359" s="143">
        <f t="shared" si="329"/>
        <v>0</v>
      </c>
      <c r="AT359" s="143">
        <f t="shared" si="329"/>
        <v>0</v>
      </c>
      <c r="AU359" s="143">
        <f t="shared" si="329"/>
        <v>2</v>
      </c>
      <c r="AV359" s="143">
        <f t="shared" si="329"/>
        <v>0</v>
      </c>
      <c r="AW359" s="143">
        <f t="shared" si="329"/>
        <v>0</v>
      </c>
      <c r="AX359" s="143">
        <f t="shared" si="329"/>
        <v>0</v>
      </c>
      <c r="AY359" s="284">
        <f>+AJ359</f>
        <v>1.2405321288925647E-3</v>
      </c>
      <c r="AZ359" s="15" t="s">
        <v>736</v>
      </c>
      <c r="BA359" s="4" t="s">
        <v>80</v>
      </c>
      <c r="BB359"/>
      <c r="BC359" s="263"/>
      <c r="BD359" s="33"/>
    </row>
    <row r="360" spans="4:56" ht="12.95" hidden="1" customHeight="1" outlineLevel="3" x14ac:dyDescent="0.2">
      <c r="D360" s="34"/>
      <c r="E360" s="35"/>
      <c r="F360" s="363"/>
      <c r="G360" s="352" t="s">
        <v>1384</v>
      </c>
      <c r="H360" s="353"/>
      <c r="I360" s="247" t="s">
        <v>524</v>
      </c>
      <c r="J360" s="248" t="s">
        <v>1033</v>
      </c>
      <c r="K360" s="249"/>
      <c r="L360" s="250"/>
      <c r="M360" s="251"/>
      <c r="N360" s="251" t="s">
        <v>457</v>
      </c>
      <c r="O360" s="252">
        <f>+VLOOKUP(I360,'[1]PMS PHASE 1'!$A:$BC,14,FALSE)</f>
        <v>1.9117031684937478E-4</v>
      </c>
      <c r="P360" s="252">
        <f>+O360/$O$359</f>
        <v>0.22429906542056027</v>
      </c>
      <c r="Q360" s="252">
        <f>+VLOOKUP(I360,'[1]PMS PHASE 1'!$A:$BC,33,FALSE)</f>
        <v>1.9117031684937478E-4</v>
      </c>
      <c r="R360" s="252">
        <f t="shared" ref="R360:R366" si="330">+O360-Q360</f>
        <v>0</v>
      </c>
      <c r="S360" s="252">
        <f>+VLOOKUP(I360,'[1]PMS PHASE 1'!$A:$BC,55,FALSE)</f>
        <v>2.4200073245207619E-3</v>
      </c>
      <c r="T360" s="252">
        <f>+S360/$S$359</f>
        <v>0.22429906542056027</v>
      </c>
      <c r="U360" s="253" t="str">
        <f>+VLOOKUP(J360,'[1]PMS PHASE 1'!$A:$BC,36,FALSE)</f>
        <v>NO.</v>
      </c>
      <c r="V360" s="254">
        <f>+VLOOKUP(J360,'[1]PMS PHASE 1'!$A:$BC,37,FALSE)</f>
        <v>94</v>
      </c>
      <c r="W360" s="254">
        <f>+VLOOKUP(J360,'[1]PMS PHASE 1'!$A:$BC,38,FALSE)</f>
        <v>94</v>
      </c>
      <c r="X360" s="254">
        <f t="shared" si="306"/>
        <v>0</v>
      </c>
      <c r="Y360" s="252">
        <f>+HLOOKUP($AB$1,'پلن 3 ماهه %'!$1:$609,BB360,FALSE)</f>
        <v>1</v>
      </c>
      <c r="Z360" s="268">
        <f t="shared" ref="Z360:Z366" si="331">+Q360/O360</f>
        <v>1</v>
      </c>
      <c r="AA360" s="255"/>
      <c r="AB360" s="256">
        <f t="shared" si="307"/>
        <v>0</v>
      </c>
      <c r="AC360" s="255"/>
      <c r="AD360" s="268">
        <f>+VLOOKUP(I360,'[1]PMS PHASE 1'!$A:$BC,26,FALSE)*S360</f>
        <v>1.5446855262898484E-4</v>
      </c>
      <c r="AE360" s="268">
        <f>(VLOOKUP(I360,'[1]PMS PHASE 1'!$A:$AC,24,FALSE)-VLOOKUP(I360,'[1]PMS PHASE 1'!$A:$AC,29,FALSE))*S360</f>
        <v>1.5446855262898448E-4</v>
      </c>
      <c r="AF360" s="255"/>
      <c r="AG360" s="257">
        <f>+VLOOKUP(J360,'[1]PMS PHASE 1'!$A:$BJ,61,FALSE)</f>
        <v>6</v>
      </c>
      <c r="AH360" s="257">
        <f>+VLOOKUP(J360,'[1]PMS PHASE 1'!$A:$BJ,62,FALSE)</f>
        <v>6</v>
      </c>
      <c r="AI360" s="255"/>
      <c r="AJ360" s="268">
        <f t="shared" si="303"/>
        <v>3.5236570605778894E-19</v>
      </c>
      <c r="AK360" s="257">
        <f t="shared" si="286"/>
        <v>0</v>
      </c>
      <c r="AL360" s="145"/>
      <c r="AM360" s="257"/>
      <c r="AN360" s="257"/>
      <c r="AO360" s="257"/>
      <c r="AP360" s="257"/>
      <c r="AQ360" s="257"/>
      <c r="AR360" s="257"/>
      <c r="AS360" s="257"/>
      <c r="AT360" s="257"/>
      <c r="AU360" s="257"/>
      <c r="AV360" s="257"/>
      <c r="AW360" s="257"/>
      <c r="AX360" s="257"/>
      <c r="AY360" s="284">
        <f t="shared" ref="AY360:AY366" si="332">+AJ360</f>
        <v>3.5236570605778894E-19</v>
      </c>
      <c r="AZ360" s="15" t="s">
        <v>736</v>
      </c>
      <c r="BA360" s="4" t="s">
        <v>80</v>
      </c>
      <c r="BB360" s="1">
        <f>MATCH(I360,'پلن 3 ماهه'!B:B,0)</f>
        <v>327</v>
      </c>
      <c r="BC360" s="26">
        <f>+VLOOKUP(I360,'[2]PMS Rev 04'!$G:$R,12,FALSE)</f>
        <v>0.9968085106382979</v>
      </c>
      <c r="BD360" s="89">
        <f t="shared" ref="BD360:BD366" si="333">+BC360-Z360</f>
        <v>-3.1914893617021045E-3</v>
      </c>
    </row>
    <row r="361" spans="4:56" ht="12.95" hidden="1" customHeight="1" outlineLevel="3" x14ac:dyDescent="0.2">
      <c r="D361" s="34"/>
      <c r="E361" s="35"/>
      <c r="F361" s="363"/>
      <c r="G361" s="352" t="s">
        <v>1385</v>
      </c>
      <c r="H361" s="353"/>
      <c r="I361" s="247" t="s">
        <v>623</v>
      </c>
      <c r="J361" s="248" t="s">
        <v>1034</v>
      </c>
      <c r="K361" s="249"/>
      <c r="L361" s="250"/>
      <c r="M361" s="251"/>
      <c r="N361" s="251" t="s">
        <v>458</v>
      </c>
      <c r="O361" s="252">
        <f>+VLOOKUP(I361,'[1]PMS PHASE 1'!$A:$BC,14,FALSE)</f>
        <v>2.2834232290342091E-4</v>
      </c>
      <c r="P361" s="252">
        <f t="shared" ref="P361:P366" si="334">+O361/$O$359</f>
        <v>0.26791277258567042</v>
      </c>
      <c r="Q361" s="252">
        <f>+VLOOKUP(I361,'[1]PMS PHASE 1'!$A:$BC,33,FALSE)</f>
        <v>2.2574752377951839E-4</v>
      </c>
      <c r="R361" s="252">
        <f t="shared" si="330"/>
        <v>2.5947991239025174E-6</v>
      </c>
      <c r="S361" s="252">
        <f>+VLOOKUP(I361,'[1]PMS PHASE 1'!$A:$BC,55,FALSE)</f>
        <v>2.890564304288701E-3</v>
      </c>
      <c r="T361" s="252">
        <f t="shared" ref="T361:T366" si="335">+S361/$S$359</f>
        <v>0.26791277258567042</v>
      </c>
      <c r="U361" s="253" t="str">
        <f>+VLOOKUP(J361,'[1]PMS PHASE 1'!$A:$BC,36,FALSE)</f>
        <v>NO.</v>
      </c>
      <c r="V361" s="254">
        <f>+VLOOKUP(J361,'[1]PMS PHASE 1'!$A:$BC,37,FALSE)</f>
        <v>88</v>
      </c>
      <c r="W361" s="254">
        <f>+VLOOKUP(J361,'[1]PMS PHASE 1'!$A:$BC,38,FALSE)</f>
        <v>87</v>
      </c>
      <c r="X361" s="254">
        <f t="shared" si="306"/>
        <v>1</v>
      </c>
      <c r="Y361" s="252">
        <f>+HLOOKUP($AB$1,'پلن 3 ماهه %'!$1:$609,BB361,FALSE)</f>
        <v>1</v>
      </c>
      <c r="Z361" s="268">
        <f t="shared" si="331"/>
        <v>0.98863636363636365</v>
      </c>
      <c r="AA361" s="255"/>
      <c r="AB361" s="256">
        <f t="shared" si="307"/>
        <v>1.1363636363636354E-2</v>
      </c>
      <c r="AC361" s="255"/>
      <c r="AD361" s="279">
        <f>+VLOOKUP(I361,'[1]PMS PHASE 1'!$A:$BC,26,FALSE)*S361</f>
        <v>2.9562589475679897E-5</v>
      </c>
      <c r="AE361" s="268">
        <f>(VLOOKUP(I361,'[1]PMS PHASE 1'!$A:$AC,24,FALSE)-VLOOKUP(I361,'[1]PMS PHASE 1'!$A:$AC,29,FALSE))*S361</f>
        <v>2.9562589475679968E-5</v>
      </c>
      <c r="AF361" s="255"/>
      <c r="AG361" s="257">
        <f>+VLOOKUP(J361,'[1]PMS PHASE 1'!$A:$BJ,61,FALSE)</f>
        <v>1</v>
      </c>
      <c r="AH361" s="257">
        <f>+VLOOKUP(J361,'[1]PMS PHASE 1'!$A:$BJ,62,FALSE)</f>
        <v>1</v>
      </c>
      <c r="AI361" s="255"/>
      <c r="AJ361" s="268">
        <f t="shared" si="303"/>
        <v>-7.1150767569361228E-20</v>
      </c>
      <c r="AK361" s="257">
        <f t="shared" si="286"/>
        <v>0</v>
      </c>
      <c r="AL361" s="145"/>
      <c r="AM361" s="257"/>
      <c r="AN361" s="257"/>
      <c r="AO361" s="257"/>
      <c r="AP361" s="257"/>
      <c r="AQ361" s="257"/>
      <c r="AR361" s="257"/>
      <c r="AS361" s="257"/>
      <c r="AT361" s="257"/>
      <c r="AU361" s="257"/>
      <c r="AV361" s="257"/>
      <c r="AW361" s="257"/>
      <c r="AX361" s="257"/>
      <c r="AY361" s="284">
        <f t="shared" si="332"/>
        <v>-7.1150767569361228E-20</v>
      </c>
      <c r="AZ361" s="15" t="s">
        <v>736</v>
      </c>
      <c r="BA361" s="4" t="s">
        <v>80</v>
      </c>
      <c r="BB361" s="1">
        <f>MATCH(I361,'پلن 3 ماهه'!B:B,0)</f>
        <v>352</v>
      </c>
      <c r="BC361" s="26">
        <f>+VLOOKUP(I361,'[2]PMS Rev 04'!$G:$R,12,FALSE)</f>
        <v>0.98806818181818201</v>
      </c>
      <c r="BD361" s="89">
        <f t="shared" si="333"/>
        <v>-5.6818181818163449E-4</v>
      </c>
    </row>
    <row r="362" spans="4:56" ht="12.95" hidden="1" customHeight="1" outlineLevel="3" x14ac:dyDescent="0.2">
      <c r="D362" s="34"/>
      <c r="E362" s="35"/>
      <c r="F362" s="363"/>
      <c r="G362" s="352" t="s">
        <v>1386</v>
      </c>
      <c r="H362" s="353"/>
      <c r="I362" s="247" t="s">
        <v>636</v>
      </c>
      <c r="J362" s="248" t="s">
        <v>1035</v>
      </c>
      <c r="K362" s="249"/>
      <c r="L362" s="250"/>
      <c r="M362" s="251"/>
      <c r="N362" s="251" t="s">
        <v>484</v>
      </c>
      <c r="O362" s="252">
        <f>+VLOOKUP(I362,'[1]PMS PHASE 1'!$A:$BC,14,FALSE)</f>
        <v>1.3275716447873294E-4</v>
      </c>
      <c r="P362" s="252">
        <f t="shared" si="334"/>
        <v>0.15576323987538959</v>
      </c>
      <c r="Q362" s="252">
        <f>+VLOOKUP(I362,'[1]PMS PHASE 1'!$A:$BC,33,FALSE)</f>
        <v>1.3192221375874091E-4</v>
      </c>
      <c r="R362" s="252">
        <f t="shared" si="330"/>
        <v>8.3495071999202986E-7</v>
      </c>
      <c r="S362" s="252">
        <f>+VLOOKUP(I362,'[1]PMS PHASE 1'!$A:$BC,55,FALSE)</f>
        <v>1.6805606420283127E-3</v>
      </c>
      <c r="T362" s="252">
        <f t="shared" si="335"/>
        <v>0.15576323987538962</v>
      </c>
      <c r="U362" s="253" t="str">
        <f>+VLOOKUP(J362,'[1]PMS PHASE 1'!$A:$BC,36,FALSE)</f>
        <v>NO.</v>
      </c>
      <c r="V362" s="254">
        <f>+VLOOKUP(J362,'[1]PMS PHASE 1'!$A:$BC,37,FALSE)</f>
        <v>159</v>
      </c>
      <c r="W362" s="254">
        <f>+VLOOKUP(J362,'[1]PMS PHASE 1'!$A:$BC,38,FALSE)</f>
        <v>158</v>
      </c>
      <c r="X362" s="254">
        <f t="shared" si="306"/>
        <v>1</v>
      </c>
      <c r="Y362" s="252">
        <f>+HLOOKUP($AB$1,'پلن 3 ماهه %'!$1:$609,BB362,FALSE)</f>
        <v>1</v>
      </c>
      <c r="Z362" s="268">
        <f t="shared" si="331"/>
        <v>0.99371069182389937</v>
      </c>
      <c r="AA362" s="255"/>
      <c r="AB362" s="256">
        <f t="shared" si="307"/>
        <v>6.2893081761006275E-3</v>
      </c>
      <c r="AC362" s="255"/>
      <c r="AD362" s="268">
        <f>+VLOOKUP(I362,'[1]PMS PHASE 1'!$A:$BC,26,FALSE)*S362</f>
        <v>5.3904775310342102E-5</v>
      </c>
      <c r="AE362" s="268">
        <f>(VLOOKUP(I362,'[1]PMS PHASE 1'!$A:$AC,24,FALSE)-VLOOKUP(I362,'[1]PMS PHASE 1'!$A:$AC,29,FALSE))*S362</f>
        <v>5.3904775310342095E-5</v>
      </c>
      <c r="AF362" s="255"/>
      <c r="AG362" s="257">
        <f>+VLOOKUP(J362,'[1]PMS PHASE 1'!$A:$BJ,61,FALSE)</f>
        <v>4</v>
      </c>
      <c r="AH362" s="257">
        <f>+VLOOKUP(J362,'[1]PMS PHASE 1'!$A:$BJ,62,FALSE)</f>
        <v>4</v>
      </c>
      <c r="AI362" s="255"/>
      <c r="AJ362" s="268">
        <f t="shared" si="303"/>
        <v>0</v>
      </c>
      <c r="AK362" s="257">
        <f t="shared" si="286"/>
        <v>0</v>
      </c>
      <c r="AL362" s="145"/>
      <c r="AM362" s="257"/>
      <c r="AN362" s="257"/>
      <c r="AO362" s="257"/>
      <c r="AP362" s="257"/>
      <c r="AQ362" s="257"/>
      <c r="AR362" s="257"/>
      <c r="AS362" s="257"/>
      <c r="AT362" s="257"/>
      <c r="AU362" s="257">
        <v>2</v>
      </c>
      <c r="AV362" s="257"/>
      <c r="AW362" s="257"/>
      <c r="AX362" s="257"/>
      <c r="AY362" s="284">
        <f t="shared" si="332"/>
        <v>0</v>
      </c>
      <c r="AZ362" s="15" t="s">
        <v>736</v>
      </c>
      <c r="BA362" s="4" t="s">
        <v>80</v>
      </c>
      <c r="BB362" s="1">
        <f>MATCH(I362,'پلن 3 ماهه'!B:B,0)</f>
        <v>378</v>
      </c>
      <c r="BC362" s="26">
        <f>+VLOOKUP(I362,'[2]PMS Rev 04'!$G:$R,12,FALSE)</f>
        <v>0.99276729559748444</v>
      </c>
      <c r="BD362" s="89">
        <f t="shared" si="333"/>
        <v>-9.433962264149276E-4</v>
      </c>
    </row>
    <row r="363" spans="4:56" ht="12.95" hidden="1" customHeight="1" outlineLevel="3" x14ac:dyDescent="0.2">
      <c r="D363" s="34"/>
      <c r="E363" s="35"/>
      <c r="F363" s="363"/>
      <c r="G363" s="352" t="s">
        <v>1387</v>
      </c>
      <c r="H363" s="353"/>
      <c r="I363" s="247" t="s">
        <v>650</v>
      </c>
      <c r="J363" s="248" t="s">
        <v>1036</v>
      </c>
      <c r="K363" s="249"/>
      <c r="L363" s="250"/>
      <c r="M363" s="251"/>
      <c r="N363" s="251" t="s">
        <v>459</v>
      </c>
      <c r="O363" s="252">
        <f>+VLOOKUP(I363,'[1]PMS PHASE 1'!$A:$BC,14,FALSE)</f>
        <v>1.32757164478733E-5</v>
      </c>
      <c r="P363" s="252">
        <f t="shared" si="334"/>
        <v>1.5576323987538967E-2</v>
      </c>
      <c r="Q363" s="252">
        <f>+VLOOKUP(I363,'[1]PMS PHASE 1'!$A:$BC,33,FALSE)</f>
        <v>1.32757164478733E-5</v>
      </c>
      <c r="R363" s="252">
        <f t="shared" si="330"/>
        <v>0</v>
      </c>
      <c r="S363" s="252">
        <f>+VLOOKUP(I363,'[1]PMS PHASE 1'!$A:$BC,55,FALSE)</f>
        <v>1.6805606420283134E-4</v>
      </c>
      <c r="T363" s="252">
        <f t="shared" si="335"/>
        <v>1.5576323987538969E-2</v>
      </c>
      <c r="U363" s="253" t="str">
        <f>+VLOOKUP(J363,'[1]PMS PHASE 1'!$A:$BC,36,FALSE)</f>
        <v>NO.</v>
      </c>
      <c r="V363" s="254">
        <f>+VLOOKUP(J363,'[1]PMS PHASE 1'!$A:$BC,37,FALSE)</f>
        <v>6</v>
      </c>
      <c r="W363" s="254">
        <f>+VLOOKUP(J363,'[1]PMS PHASE 1'!$A:$BC,38,FALSE)</f>
        <v>6</v>
      </c>
      <c r="X363" s="254">
        <f t="shared" si="306"/>
        <v>0</v>
      </c>
      <c r="Y363" s="252">
        <f>+HLOOKUP($AB$1,'پلن 3 ماهه %'!$1:$609,BB363,FALSE)</f>
        <v>1</v>
      </c>
      <c r="Z363" s="268">
        <f t="shared" si="331"/>
        <v>1</v>
      </c>
      <c r="AA363" s="255"/>
      <c r="AB363" s="256">
        <f t="shared" si="307"/>
        <v>0</v>
      </c>
      <c r="AC363" s="255"/>
      <c r="AD363" s="268">
        <f>+VLOOKUP(I363,'[1]PMS PHASE 1'!$A:$BC,26,FALSE)*S363</f>
        <v>0</v>
      </c>
      <c r="AE363" s="268">
        <f>(VLOOKUP(I363,'[1]PMS PHASE 1'!$A:$AC,24,FALSE)-VLOOKUP(I363,'[1]PMS PHASE 1'!$A:$AC,29,FALSE))*S363</f>
        <v>0</v>
      </c>
      <c r="AF363" s="255"/>
      <c r="AG363" s="257">
        <f>+VLOOKUP(J363,'[1]PMS PHASE 1'!$A:$BJ,61,FALSE)</f>
        <v>0</v>
      </c>
      <c r="AH363" s="257">
        <f>+VLOOKUP(J363,'[1]PMS PHASE 1'!$A:$BJ,62,FALSE)</f>
        <v>0</v>
      </c>
      <c r="AI363" s="255"/>
      <c r="AJ363" s="268">
        <f t="shared" si="303"/>
        <v>0</v>
      </c>
      <c r="AK363" s="257">
        <f t="shared" si="286"/>
        <v>0</v>
      </c>
      <c r="AL363" s="145"/>
      <c r="AM363" s="257"/>
      <c r="AN363" s="257"/>
      <c r="AO363" s="257"/>
      <c r="AP363" s="257"/>
      <c r="AQ363" s="257"/>
      <c r="AR363" s="257"/>
      <c r="AS363" s="257"/>
      <c r="AT363" s="257"/>
      <c r="AU363" s="257"/>
      <c r="AV363" s="257"/>
      <c r="AW363" s="257"/>
      <c r="AX363" s="257"/>
      <c r="AY363" s="284">
        <f t="shared" si="332"/>
        <v>0</v>
      </c>
      <c r="AZ363" s="15" t="s">
        <v>736</v>
      </c>
      <c r="BA363" s="4" t="s">
        <v>80</v>
      </c>
      <c r="BB363" s="1">
        <f>MATCH(I363,'پلن 3 ماهه'!B:B,0)</f>
        <v>404</v>
      </c>
      <c r="BC363" s="26">
        <f>+VLOOKUP(I363,'[2]PMS Rev 04'!$G:$R,12,FALSE)</f>
        <v>1</v>
      </c>
      <c r="BD363" s="89">
        <f t="shared" si="333"/>
        <v>0</v>
      </c>
    </row>
    <row r="364" spans="4:56" ht="12.95" hidden="1" customHeight="1" outlineLevel="3" x14ac:dyDescent="0.2">
      <c r="D364" s="34"/>
      <c r="E364" s="35"/>
      <c r="F364" s="363"/>
      <c r="G364" s="352" t="s">
        <v>1388</v>
      </c>
      <c r="H364" s="353"/>
      <c r="I364" s="247" t="s">
        <v>664</v>
      </c>
      <c r="J364" s="248" t="s">
        <v>1037</v>
      </c>
      <c r="K364" s="249"/>
      <c r="L364" s="250"/>
      <c r="M364" s="251"/>
      <c r="N364" s="251" t="s">
        <v>460</v>
      </c>
      <c r="O364" s="252">
        <f>+VLOOKUP(I364,'[1]PMS PHASE 1'!$A:$BC,14,FALSE)</f>
        <v>4.2482292633194482E-5</v>
      </c>
      <c r="P364" s="252">
        <f t="shared" si="334"/>
        <v>4.9844236760124602E-2</v>
      </c>
      <c r="Q364" s="252">
        <f>+VLOOKUP(I364,'[1]PMS PHASE 1'!$A:$BC,33,FALSE)</f>
        <v>4.2482292633194482E-5</v>
      </c>
      <c r="R364" s="252">
        <f t="shared" si="330"/>
        <v>0</v>
      </c>
      <c r="S364" s="252">
        <f>+VLOOKUP(I364,'[1]PMS PHASE 1'!$A:$BC,55,FALSE)</f>
        <v>5.3777940544905926E-4</v>
      </c>
      <c r="T364" s="252">
        <f t="shared" si="335"/>
        <v>4.9844236760124602E-2</v>
      </c>
      <c r="U364" s="253" t="str">
        <f>+VLOOKUP(J364,'[1]PMS PHASE 1'!$A:$BC,36,FALSE)</f>
        <v>NO.</v>
      </c>
      <c r="V364" s="254">
        <f>+VLOOKUP(J364,'[1]PMS PHASE 1'!$A:$BC,37,FALSE)</f>
        <v>24</v>
      </c>
      <c r="W364" s="254">
        <f>+VLOOKUP(J364,'[1]PMS PHASE 1'!$A:$BC,38,FALSE)</f>
        <v>24</v>
      </c>
      <c r="X364" s="254">
        <f t="shared" si="306"/>
        <v>0</v>
      </c>
      <c r="Y364" s="252">
        <f>+HLOOKUP($AB$1,'پلن 3 ماهه %'!$1:$609,BB364,FALSE)</f>
        <v>1</v>
      </c>
      <c r="Z364" s="268">
        <f t="shared" si="331"/>
        <v>1</v>
      </c>
      <c r="AA364" s="255"/>
      <c r="AB364" s="256">
        <f t="shared" si="307"/>
        <v>0</v>
      </c>
      <c r="AC364" s="255"/>
      <c r="AD364" s="268">
        <f>+VLOOKUP(I364,'[1]PMS PHASE 1'!$A:$BC,26,FALSE)*S364</f>
        <v>0</v>
      </c>
      <c r="AE364" s="268">
        <f>(VLOOKUP(I364,'[1]PMS PHASE 1'!$A:$AC,24,FALSE)-VLOOKUP(I364,'[1]PMS PHASE 1'!$A:$AC,29,FALSE))*S364</f>
        <v>0</v>
      </c>
      <c r="AF364" s="255"/>
      <c r="AG364" s="257">
        <f>+VLOOKUP(J364,'[1]PMS PHASE 1'!$A:$BJ,61,FALSE)</f>
        <v>0</v>
      </c>
      <c r="AH364" s="257">
        <f>+VLOOKUP(J364,'[1]PMS PHASE 1'!$A:$BJ,62,FALSE)</f>
        <v>0</v>
      </c>
      <c r="AI364" s="255"/>
      <c r="AJ364" s="268">
        <f t="shared" si="303"/>
        <v>0</v>
      </c>
      <c r="AK364" s="257">
        <f t="shared" si="286"/>
        <v>0</v>
      </c>
      <c r="AL364" s="145"/>
      <c r="AM364" s="257"/>
      <c r="AN364" s="257"/>
      <c r="AO364" s="257"/>
      <c r="AP364" s="257"/>
      <c r="AQ364" s="257"/>
      <c r="AR364" s="257"/>
      <c r="AS364" s="257"/>
      <c r="AT364" s="257"/>
      <c r="AU364" s="257"/>
      <c r="AV364" s="257"/>
      <c r="AW364" s="257"/>
      <c r="AX364" s="257"/>
      <c r="AY364" s="284">
        <f t="shared" si="332"/>
        <v>0</v>
      </c>
      <c r="AZ364" s="15" t="s">
        <v>736</v>
      </c>
      <c r="BA364" s="4" t="s">
        <v>80</v>
      </c>
      <c r="BB364" s="1">
        <f>MATCH(I364,'پلن 3 ماهه'!B:B,0)</f>
        <v>430</v>
      </c>
      <c r="BC364" s="26">
        <f>+VLOOKUP(I364,'[2]PMS Rev 04'!$G:$R,12,FALSE)</f>
        <v>1</v>
      </c>
      <c r="BD364" s="89">
        <f t="shared" si="333"/>
        <v>0</v>
      </c>
    </row>
    <row r="365" spans="4:56" ht="12.95" hidden="1" customHeight="1" outlineLevel="3" x14ac:dyDescent="0.2">
      <c r="D365" s="34"/>
      <c r="E365" s="35"/>
      <c r="F365" s="363"/>
      <c r="G365" s="352" t="s">
        <v>1389</v>
      </c>
      <c r="H365" s="353"/>
      <c r="I365" s="247" t="s">
        <v>678</v>
      </c>
      <c r="J365" s="248" t="s">
        <v>1038</v>
      </c>
      <c r="K365" s="249"/>
      <c r="L365" s="250"/>
      <c r="M365" s="251"/>
      <c r="N365" s="251" t="s">
        <v>461</v>
      </c>
      <c r="O365" s="252">
        <f>+VLOOKUP(I365,'[1]PMS PHASE 1'!$A:$BC,14,FALSE)</f>
        <v>1.3275716447873263E-5</v>
      </c>
      <c r="P365" s="252">
        <f t="shared" si="334"/>
        <v>1.5576323987538923E-2</v>
      </c>
      <c r="Q365" s="252">
        <f>+VLOOKUP(I365,'[1]PMS PHASE 1'!$A:$BC,33,FALSE)</f>
        <v>1.3275716447873263E-5</v>
      </c>
      <c r="R365" s="252">
        <f t="shared" si="330"/>
        <v>0</v>
      </c>
      <c r="S365" s="252">
        <f>+VLOOKUP(I365,'[1]PMS PHASE 1'!$A:$BC,55,FALSE)</f>
        <v>1.6805606420283086E-4</v>
      </c>
      <c r="T365" s="252">
        <f t="shared" si="335"/>
        <v>1.5576323987538923E-2</v>
      </c>
      <c r="U365" s="253" t="str">
        <f>+VLOOKUP(J365,'[1]PMS PHASE 1'!$A:$BC,36,FALSE)</f>
        <v>NO.</v>
      </c>
      <c r="V365" s="254">
        <f>+VLOOKUP(J365,'[1]PMS PHASE 1'!$A:$BC,37,FALSE)</f>
        <v>10</v>
      </c>
      <c r="W365" s="254">
        <f>+VLOOKUP(J365,'[1]PMS PHASE 1'!$A:$BC,38,FALSE)</f>
        <v>10</v>
      </c>
      <c r="X365" s="254">
        <f t="shared" si="306"/>
        <v>0</v>
      </c>
      <c r="Y365" s="252">
        <f>+HLOOKUP($AB$1,'پلن 3 ماهه %'!$1:$609,BB365,FALSE)</f>
        <v>1</v>
      </c>
      <c r="Z365" s="268">
        <f t="shared" si="331"/>
        <v>1</v>
      </c>
      <c r="AA365" s="255"/>
      <c r="AB365" s="256">
        <f t="shared" si="307"/>
        <v>0</v>
      </c>
      <c r="AC365" s="255"/>
      <c r="AD365" s="268">
        <f>+VLOOKUP(I365,'[1]PMS PHASE 1'!$A:$BC,26,FALSE)*S365</f>
        <v>0</v>
      </c>
      <c r="AE365" s="268">
        <f>(VLOOKUP(I365,'[1]PMS PHASE 1'!$A:$AC,24,FALSE)-VLOOKUP(I365,'[1]PMS PHASE 1'!$A:$AC,29,FALSE))*S365</f>
        <v>0</v>
      </c>
      <c r="AF365" s="255"/>
      <c r="AG365" s="257">
        <f>+VLOOKUP(J365,'[1]PMS PHASE 1'!$A:$BJ,61,FALSE)</f>
        <v>0</v>
      </c>
      <c r="AH365" s="257">
        <f>+VLOOKUP(J365,'[1]PMS PHASE 1'!$A:$BJ,62,FALSE)</f>
        <v>0</v>
      </c>
      <c r="AI365" s="255"/>
      <c r="AJ365" s="268">
        <f t="shared" si="303"/>
        <v>0</v>
      </c>
      <c r="AK365" s="257">
        <f t="shared" si="286"/>
        <v>0</v>
      </c>
      <c r="AL365" s="145"/>
      <c r="AM365" s="257"/>
      <c r="AN365" s="257"/>
      <c r="AO365" s="257"/>
      <c r="AP365" s="257"/>
      <c r="AQ365" s="257"/>
      <c r="AR365" s="257"/>
      <c r="AS365" s="257"/>
      <c r="AT365" s="257"/>
      <c r="AU365" s="257"/>
      <c r="AV365" s="257"/>
      <c r="AW365" s="257"/>
      <c r="AX365" s="257"/>
      <c r="AY365" s="284">
        <f t="shared" si="332"/>
        <v>0</v>
      </c>
      <c r="AZ365" s="15" t="s">
        <v>736</v>
      </c>
      <c r="BA365" s="4" t="s">
        <v>80</v>
      </c>
      <c r="BB365" s="1">
        <f>MATCH(I365,'پلن 3 ماهه'!B:B,0)</f>
        <v>456</v>
      </c>
      <c r="BC365" s="26">
        <f>+VLOOKUP(I365,'[2]PMS Rev 04'!$G:$R,12,FALSE)</f>
        <v>1</v>
      </c>
      <c r="BD365" s="89">
        <f t="shared" si="333"/>
        <v>0</v>
      </c>
    </row>
    <row r="366" spans="4:56" ht="12.95" hidden="1" customHeight="1" outlineLevel="3" x14ac:dyDescent="0.2">
      <c r="D366" s="34"/>
      <c r="E366" s="35"/>
      <c r="F366" s="363"/>
      <c r="G366" s="352" t="s">
        <v>1390</v>
      </c>
      <c r="H366" s="353"/>
      <c r="I366" s="247" t="s">
        <v>706</v>
      </c>
      <c r="J366" s="248" t="s">
        <v>1039</v>
      </c>
      <c r="K366" s="249"/>
      <c r="L366" s="250"/>
      <c r="M366" s="251"/>
      <c r="N366" s="251" t="s">
        <v>465</v>
      </c>
      <c r="O366" s="252">
        <f>+VLOOKUP(I366,'[1]PMS PHASE 1'!$A:$BC,14,FALSE)</f>
        <v>2.309974661929947E-4</v>
      </c>
      <c r="P366" s="252">
        <f t="shared" si="334"/>
        <v>0.27102803738317721</v>
      </c>
      <c r="Q366" s="252">
        <f>+VLOOKUP(I366,'[1]PMS PHASE 1'!$A:$BC,33,FALSE)</f>
        <v>1.2591487651072135E-4</v>
      </c>
      <c r="R366" s="252">
        <f t="shared" si="330"/>
        <v>1.0508258968227336E-4</v>
      </c>
      <c r="S366" s="252">
        <f>+VLOOKUP(I366,'[1]PMS PHASE 1'!$A:$BC,55,FALSE)</f>
        <v>2.9241755171292559E-3</v>
      </c>
      <c r="T366" s="252">
        <f t="shared" si="335"/>
        <v>0.27102803738317716</v>
      </c>
      <c r="U366" s="253" t="str">
        <f>+VLOOKUP(J366,'[1]PMS PHASE 1'!$A:$BC,36,FALSE)</f>
        <v>NO.</v>
      </c>
      <c r="V366" s="254">
        <f>+VLOOKUP(J366,'[1]PMS PHASE 1'!$A:$BC,37,FALSE)</f>
        <v>163</v>
      </c>
      <c r="W366" s="254">
        <f>+VLOOKUP(J366,'[1]PMS PHASE 1'!$A:$BC,38,FALSE)</f>
        <v>85</v>
      </c>
      <c r="X366" s="254">
        <f t="shared" si="306"/>
        <v>78</v>
      </c>
      <c r="Y366" s="252">
        <f>+HLOOKUP($AB$1,'پلن 3 ماهه %'!$1:$609,BB366,FALSE)</f>
        <v>1</v>
      </c>
      <c r="Z366" s="268">
        <f t="shared" si="331"/>
        <v>0.54509202453987726</v>
      </c>
      <c r="AA366" s="255"/>
      <c r="AB366" s="256">
        <f t="shared" si="307"/>
        <v>0.45490797546012274</v>
      </c>
      <c r="AC366" s="255"/>
      <c r="AD366" s="268">
        <f>+VLOOKUP(I366,'[1]PMS PHASE 1'!$A:$BC,26,FALSE)*S366</f>
        <v>1.5706231075132901E-3</v>
      </c>
      <c r="AE366" s="268">
        <f>(VLOOKUP(I366,'[1]PMS PHASE 1'!$A:$AC,24,FALSE)-VLOOKUP(I366,'[1]PMS PHASE 1'!$A:$AC,29,FALSE))*S366</f>
        <v>3.3009097862072569E-4</v>
      </c>
      <c r="AF366" s="255"/>
      <c r="AG366" s="257">
        <f>+VLOOKUP(J366,'[1]PMS PHASE 1'!$A:$BJ,61,FALSE)</f>
        <v>91</v>
      </c>
      <c r="AH366" s="257">
        <f>+VLOOKUP(J366,'[1]PMS PHASE 1'!$A:$BJ,62,FALSE)</f>
        <v>18</v>
      </c>
      <c r="AI366" s="255"/>
      <c r="AJ366" s="268">
        <f t="shared" si="303"/>
        <v>1.2405321288925645E-3</v>
      </c>
      <c r="AK366" s="257">
        <f t="shared" si="286"/>
        <v>73</v>
      </c>
      <c r="AL366" s="145"/>
      <c r="AM366" s="257"/>
      <c r="AN366" s="257"/>
      <c r="AO366" s="257"/>
      <c r="AP366" s="257"/>
      <c r="AQ366" s="257"/>
      <c r="AR366" s="257"/>
      <c r="AS366" s="257"/>
      <c r="AT366" s="257"/>
      <c r="AU366" s="257"/>
      <c r="AV366" s="257"/>
      <c r="AW366" s="257"/>
      <c r="AX366" s="257"/>
      <c r="AY366" s="284">
        <f t="shared" si="332"/>
        <v>1.2405321288925645E-3</v>
      </c>
      <c r="AZ366" s="15" t="s">
        <v>736</v>
      </c>
      <c r="BA366" s="4" t="s">
        <v>80</v>
      </c>
      <c r="BB366" s="1">
        <f>MATCH(I366,'پلن 3 ماهه'!B:B,0)</f>
        <v>520</v>
      </c>
      <c r="BC366" s="26">
        <f>+VLOOKUP(I366,'[2]PMS Rev 04'!$G:$R,12,FALSE)</f>
        <v>0.46871165644171781</v>
      </c>
      <c r="BD366" s="89">
        <f t="shared" si="333"/>
        <v>-7.6380368098159457E-2</v>
      </c>
    </row>
    <row r="367" spans="4:56" ht="12.95" customHeight="1" outlineLevel="2" collapsed="1" x14ac:dyDescent="0.2">
      <c r="D367" s="34"/>
      <c r="E367" s="35"/>
      <c r="F367" s="363"/>
      <c r="G367" s="362" t="s">
        <v>81</v>
      </c>
      <c r="H367" s="362"/>
      <c r="I367" s="76"/>
      <c r="J367" s="83"/>
      <c r="K367" s="29"/>
      <c r="L367" s="30"/>
      <c r="M367" s="31" t="s">
        <v>327</v>
      </c>
      <c r="N367" s="31"/>
      <c r="O367" s="32">
        <f>+SUM(O368:O375)</f>
        <v>3.1321188988699814E-6</v>
      </c>
      <c r="P367" s="32">
        <f>O367/$O$243</f>
        <v>9.6529901287136459E-5</v>
      </c>
      <c r="Q367" s="32">
        <f>+SUM(Q368:Q375)</f>
        <v>2.8693609836505493E-6</v>
      </c>
      <c r="R367" s="32">
        <f>+O367-Q367</f>
        <v>2.627579152194321E-7</v>
      </c>
      <c r="S367" s="178">
        <f>+SUM(S368:S375)</f>
        <v>3.9649202875504095E-5</v>
      </c>
      <c r="T367" s="32">
        <f t="shared" ref="T367" si="336">S367/$S$243</f>
        <v>9.306584183221966E-5</v>
      </c>
      <c r="U367" s="118" t="s">
        <v>71</v>
      </c>
      <c r="V367" s="143">
        <f>+SUM(V368:V375)</f>
        <v>39</v>
      </c>
      <c r="W367" s="143">
        <f>+SUM(W368:W375)</f>
        <v>24</v>
      </c>
      <c r="X367" s="120">
        <f t="shared" si="306"/>
        <v>15</v>
      </c>
      <c r="Y367" s="32">
        <f>+SUMPRODUCT(Y368:Y375,T368:T375)</f>
        <v>1</v>
      </c>
      <c r="Z367" s="178">
        <f>+SUMPRODUCT(Z368:Z375,T368:T375)</f>
        <v>0.91610857579058336</v>
      </c>
      <c r="AA367" s="145"/>
      <c r="AB367" s="119">
        <f t="shared" si="307"/>
        <v>8.3891424209416643E-2</v>
      </c>
      <c r="AC367" s="145"/>
      <c r="AD367" s="178">
        <f>+SUM(AD368:AD375)</f>
        <v>8.3989756917027169E-7</v>
      </c>
      <c r="AE367" s="178">
        <f>+SUM(AE368:AE375)</f>
        <v>3.4968245027553287E-7</v>
      </c>
      <c r="AF367" s="145"/>
      <c r="AG367" s="143">
        <f>+SUM(AG368:AG375)</f>
        <v>0</v>
      </c>
      <c r="AH367" s="143">
        <f>+SUM(AH368:AH375)</f>
        <v>0</v>
      </c>
      <c r="AI367" s="145"/>
      <c r="AJ367" s="278">
        <f t="shared" si="303"/>
        <v>4.9021511889473888E-7</v>
      </c>
      <c r="AK367" s="143">
        <f t="shared" si="286"/>
        <v>0</v>
      </c>
      <c r="AL367" s="145"/>
      <c r="AM367" s="143">
        <f>+SUM(AM368:AM375)</f>
        <v>0</v>
      </c>
      <c r="AN367" s="143">
        <f t="shared" ref="AN367:AX367" si="337">+SUM(AN368:AN375)</f>
        <v>0</v>
      </c>
      <c r="AO367" s="143">
        <f t="shared" si="337"/>
        <v>0</v>
      </c>
      <c r="AP367" s="143">
        <f t="shared" si="337"/>
        <v>0</v>
      </c>
      <c r="AQ367" s="143">
        <f t="shared" si="337"/>
        <v>0</v>
      </c>
      <c r="AR367" s="143">
        <f t="shared" si="337"/>
        <v>12</v>
      </c>
      <c r="AS367" s="143">
        <f t="shared" si="337"/>
        <v>0</v>
      </c>
      <c r="AT367" s="143">
        <f t="shared" si="337"/>
        <v>0</v>
      </c>
      <c r="AU367" s="143">
        <f t="shared" si="337"/>
        <v>0</v>
      </c>
      <c r="AV367" s="143">
        <f t="shared" si="337"/>
        <v>0</v>
      </c>
      <c r="AW367" s="143">
        <f t="shared" si="337"/>
        <v>2</v>
      </c>
      <c r="AX367" s="143">
        <f t="shared" si="337"/>
        <v>0</v>
      </c>
      <c r="AY367" s="284">
        <f>+AJ367</f>
        <v>4.9021511889473888E-7</v>
      </c>
      <c r="AZ367" s="15" t="s">
        <v>736</v>
      </c>
      <c r="BA367" s="4" t="s">
        <v>327</v>
      </c>
      <c r="BD367" s="33"/>
    </row>
    <row r="368" spans="4:56" ht="12.95" hidden="1" customHeight="1" outlineLevel="3" x14ac:dyDescent="0.2">
      <c r="D368" s="34"/>
      <c r="E368" s="35"/>
      <c r="F368" s="363"/>
      <c r="G368" s="352" t="s">
        <v>1391</v>
      </c>
      <c r="H368" s="353"/>
      <c r="I368" s="247" t="s">
        <v>525</v>
      </c>
      <c r="J368" s="248" t="s">
        <v>1040</v>
      </c>
      <c r="K368" s="249"/>
      <c r="L368" s="250"/>
      <c r="M368" s="251"/>
      <c r="N368" s="251" t="s">
        <v>457</v>
      </c>
      <c r="O368" s="252">
        <f>+VLOOKUP(I368,'[1]PMS PHASE 1'!$A:$BC,14,FALSE)</f>
        <v>8.5004684003956236E-7</v>
      </c>
      <c r="P368" s="252">
        <f>+O368/$O$367</f>
        <v>0.27139673412342225</v>
      </c>
      <c r="Q368" s="252">
        <f>+VLOOKUP(I368,'[1]PMS PHASE 1'!$A:$BC,33,FALSE)</f>
        <v>8.5004684003956236E-7</v>
      </c>
      <c r="R368" s="252">
        <f t="shared" ref="R368:R375" si="338">+O368-Q368</f>
        <v>0</v>
      </c>
      <c r="S368" s="252">
        <f>+VLOOKUP(I368,'[1]PMS PHASE 1'!$A:$BC,55,FALSE)</f>
        <v>1.0760664171008813E-5</v>
      </c>
      <c r="T368" s="252">
        <f>+S368/$S$367</f>
        <v>0.27139673412342225</v>
      </c>
      <c r="U368" s="253" t="str">
        <f>+VLOOKUP(J368,'[1]PMS PHASE 1'!$A:$BC,36,FALSE)</f>
        <v>NO.</v>
      </c>
      <c r="V368" s="254">
        <f>+VLOOKUP(J368,'[1]PMS PHASE 1'!$A:$BC,37,FALSE)</f>
        <v>5</v>
      </c>
      <c r="W368" s="254">
        <f>+VLOOKUP(J368,'[1]PMS PHASE 1'!$A:$BC,38,FALSE)</f>
        <v>5</v>
      </c>
      <c r="X368" s="254">
        <f t="shared" si="306"/>
        <v>0</v>
      </c>
      <c r="Y368" s="252">
        <f>+HLOOKUP($AB$1,'پلن 3 ماهه %'!$1:$609,BB368,FALSE)</f>
        <v>1</v>
      </c>
      <c r="Z368" s="268">
        <f t="shared" ref="Z368:Z375" si="339">+Q368/O368</f>
        <v>1</v>
      </c>
      <c r="AA368" s="255"/>
      <c r="AB368" s="256">
        <f t="shared" si="307"/>
        <v>0</v>
      </c>
      <c r="AC368" s="255"/>
      <c r="AD368" s="281">
        <f>+VLOOKUP(I368,'[1]PMS PHASE 1'!$A:$BC,26,FALSE)*S368</f>
        <v>3.2281992513026437E-7</v>
      </c>
      <c r="AE368" s="268">
        <f>(VLOOKUP(I368,'[1]PMS PHASE 1'!$A:$AC,24,FALSE)-VLOOKUP(I368,'[1]PMS PHASE 1'!$A:$AC,29,FALSE))*S368</f>
        <v>3.2281992513026469E-7</v>
      </c>
      <c r="AF368" s="255"/>
      <c r="AG368" s="257">
        <f>+VLOOKUP(J368,'[1]PMS PHASE 1'!$A:$BJ,61,FALSE)</f>
        <v>0</v>
      </c>
      <c r="AH368" s="257">
        <f>+VLOOKUP(J368,'[1]PMS PHASE 1'!$A:$BJ,62,FALSE)</f>
        <v>0</v>
      </c>
      <c r="AI368" s="255"/>
      <c r="AJ368" s="268">
        <f t="shared" si="303"/>
        <v>0</v>
      </c>
      <c r="AK368" s="257">
        <f t="shared" si="286"/>
        <v>0</v>
      </c>
      <c r="AL368" s="145"/>
      <c r="AM368" s="257"/>
      <c r="AN368" s="257"/>
      <c r="AO368" s="257"/>
      <c r="AP368" s="257"/>
      <c r="AQ368" s="257"/>
      <c r="AR368" s="257"/>
      <c r="AS368" s="257"/>
      <c r="AT368" s="257"/>
      <c r="AU368" s="257"/>
      <c r="AV368" s="257"/>
      <c r="AW368" s="257"/>
      <c r="AX368" s="257"/>
      <c r="AY368" s="284">
        <f t="shared" ref="AY368:AY375" si="340">+AJ368</f>
        <v>0</v>
      </c>
      <c r="AZ368" s="15" t="s">
        <v>736</v>
      </c>
      <c r="BA368" s="4" t="s">
        <v>327</v>
      </c>
      <c r="BB368" s="1">
        <f>MATCH(I368,'پلن 3 ماهه'!B:B,0)</f>
        <v>329</v>
      </c>
      <c r="BC368" s="26">
        <f>+VLOOKUP(I368,'[2]PMS Rev 04'!$G:$R,12,FALSE)</f>
        <v>1</v>
      </c>
      <c r="BD368" s="89">
        <f t="shared" ref="BD368:BD375" si="341">+BC368-Z368</f>
        <v>0</v>
      </c>
    </row>
    <row r="369" spans="4:56" ht="12.95" hidden="1" customHeight="1" outlineLevel="3" x14ac:dyDescent="0.2">
      <c r="D369" s="34"/>
      <c r="E369" s="35"/>
      <c r="F369" s="363"/>
      <c r="G369" s="352" t="s">
        <v>1392</v>
      </c>
      <c r="H369" s="353"/>
      <c r="I369" s="247" t="s">
        <v>624</v>
      </c>
      <c r="J369" s="248" t="s">
        <v>1041</v>
      </c>
      <c r="K369" s="249"/>
      <c r="L369" s="250"/>
      <c r="M369" s="251"/>
      <c r="N369" s="251" t="s">
        <v>458</v>
      </c>
      <c r="O369" s="252">
        <f>+VLOOKUP(I369,'[1]PMS PHASE 1'!$A:$BC,14,FALSE)</f>
        <v>7.6601021142063861E-7</v>
      </c>
      <c r="P369" s="252">
        <f t="shared" ref="P369:P375" si="342">+O369/$O$367</f>
        <v>0.24456613434981758</v>
      </c>
      <c r="Q369" s="252">
        <f>+VLOOKUP(I369,'[1]PMS PHASE 1'!$A:$BC,33,FALSE)</f>
        <v>7.2770970084960673E-7</v>
      </c>
      <c r="R369" s="252">
        <f t="shared" si="338"/>
        <v>3.8300510571031883E-8</v>
      </c>
      <c r="S369" s="252">
        <f>+VLOOKUP(I369,'[1]PMS PHASE 1'!$A:$BC,55,FALSE)</f>
        <v>9.6968522773137087E-6</v>
      </c>
      <c r="T369" s="252">
        <f t="shared" ref="T369:T375" si="343">+S369/$S$367</f>
        <v>0.24456613434981761</v>
      </c>
      <c r="U369" s="253" t="str">
        <f>+VLOOKUP(J369,'[1]PMS PHASE 1'!$A:$BC,36,FALSE)</f>
        <v>NO.</v>
      </c>
      <c r="V369" s="254">
        <f>+VLOOKUP(J369,'[1]PMS PHASE 1'!$A:$BC,37,FALSE)</f>
        <v>2</v>
      </c>
      <c r="W369" s="254">
        <f>+VLOOKUP(J369,'[1]PMS PHASE 1'!$A:$BC,38,FALSE)</f>
        <v>2</v>
      </c>
      <c r="X369" s="254">
        <f t="shared" si="306"/>
        <v>0</v>
      </c>
      <c r="Y369" s="252">
        <f>+HLOOKUP($AB$1,'پلن 3 ماهه %'!$1:$609,BB369,FALSE)</f>
        <v>1</v>
      </c>
      <c r="Z369" s="268">
        <f t="shared" si="339"/>
        <v>0.95000000000000007</v>
      </c>
      <c r="AA369" s="255"/>
      <c r="AB369" s="256">
        <f t="shared" si="307"/>
        <v>4.9999999999999933E-2</v>
      </c>
      <c r="AC369" s="255"/>
      <c r="AD369" s="281">
        <f>+VLOOKUP(I369,'[1]PMS PHASE 1'!$A:$BC,26,FALSE)*S369</f>
        <v>4.8484261386568535E-7</v>
      </c>
      <c r="AE369" s="268">
        <f>(VLOOKUP(I369,'[1]PMS PHASE 1'!$A:$AC,24,FALSE)-VLOOKUP(I369,'[1]PMS PHASE 1'!$A:$AC,29,FALSE))*S369</f>
        <v>0</v>
      </c>
      <c r="AF369" s="255"/>
      <c r="AG369" s="257">
        <f>+VLOOKUP(J369,'[1]PMS PHASE 1'!$A:$BJ,61,FALSE)</f>
        <v>0</v>
      </c>
      <c r="AH369" s="257">
        <f>+VLOOKUP(J369,'[1]PMS PHASE 1'!$A:$BJ,62,FALSE)</f>
        <v>0</v>
      </c>
      <c r="AI369" s="255"/>
      <c r="AJ369" s="268">
        <f t="shared" si="303"/>
        <v>4.8484261386568535E-7</v>
      </c>
      <c r="AK369" s="257">
        <f t="shared" si="286"/>
        <v>0</v>
      </c>
      <c r="AL369" s="145"/>
      <c r="AM369" s="257"/>
      <c r="AN369" s="257"/>
      <c r="AO369" s="257"/>
      <c r="AP369" s="257"/>
      <c r="AQ369" s="257"/>
      <c r="AR369" s="257"/>
      <c r="AS369" s="257"/>
      <c r="AT369" s="257"/>
      <c r="AU369" s="257"/>
      <c r="AV369" s="257"/>
      <c r="AW369" s="257"/>
      <c r="AX369" s="257"/>
      <c r="AY369" s="284">
        <f t="shared" si="340"/>
        <v>4.8484261386568535E-7</v>
      </c>
      <c r="AZ369" s="15" t="s">
        <v>736</v>
      </c>
      <c r="BA369" s="4" t="s">
        <v>327</v>
      </c>
      <c r="BB369" s="1">
        <f>MATCH(I369,'پلن 3 ماهه'!B:B,0)</f>
        <v>354</v>
      </c>
      <c r="BC369" s="26">
        <f>+VLOOKUP(I369,'[2]PMS Rev 04'!$G:$R,12,FALSE)</f>
        <v>0.95</v>
      </c>
      <c r="BD369" s="89">
        <f t="shared" si="341"/>
        <v>0</v>
      </c>
    </row>
    <row r="370" spans="4:56" ht="12.95" hidden="1" customHeight="1" outlineLevel="3" x14ac:dyDescent="0.2">
      <c r="D370" s="34"/>
      <c r="E370" s="35"/>
      <c r="F370" s="363"/>
      <c r="G370" s="352" t="s">
        <v>1393</v>
      </c>
      <c r="H370" s="353"/>
      <c r="I370" s="247" t="s">
        <v>637</v>
      </c>
      <c r="J370" s="248" t="s">
        <v>1042</v>
      </c>
      <c r="K370" s="249"/>
      <c r="L370" s="250"/>
      <c r="M370" s="251"/>
      <c r="N370" s="251" t="s">
        <v>484</v>
      </c>
      <c r="O370" s="252">
        <f>+VLOOKUP(I370,'[1]PMS PHASE 1'!$A:$BC,14,FALSE)</f>
        <v>2.2917876250499189E-7</v>
      </c>
      <c r="P370" s="252">
        <f t="shared" si="342"/>
        <v>7.3170518075694996E-2</v>
      </c>
      <c r="Q370" s="252">
        <f>+VLOOKUP(I370,'[1]PMS PHASE 1'!$A:$BC,33,FALSE)</f>
        <v>1.0992092497924611E-7</v>
      </c>
      <c r="R370" s="252">
        <f t="shared" si="338"/>
        <v>1.1925783752574579E-7</v>
      </c>
      <c r="S370" s="252">
        <f>+VLOOKUP(I370,'[1]PMS PHASE 1'!$A:$BC,55,FALSE)</f>
        <v>2.9011527156889702E-6</v>
      </c>
      <c r="T370" s="252">
        <f t="shared" si="343"/>
        <v>7.3170518075694996E-2</v>
      </c>
      <c r="U370" s="253" t="str">
        <f>+VLOOKUP(J370,'[1]PMS PHASE 1'!$A:$BC,36,FALSE)</f>
        <v>NO.</v>
      </c>
      <c r="V370" s="254">
        <f>+VLOOKUP(J370,'[1]PMS PHASE 1'!$A:$BC,37,FALSE)</f>
        <v>27</v>
      </c>
      <c r="W370" s="254">
        <f>+VLOOKUP(J370,'[1]PMS PHASE 1'!$A:$BC,38,FALSE)</f>
        <v>13</v>
      </c>
      <c r="X370" s="254">
        <f t="shared" si="306"/>
        <v>14</v>
      </c>
      <c r="Y370" s="252">
        <f>+HLOOKUP($AB$1,'پلن 3 ماهه %'!$1:$609,BB370,FALSE)</f>
        <v>1</v>
      </c>
      <c r="Z370" s="268">
        <f t="shared" si="339"/>
        <v>0.47962962962962963</v>
      </c>
      <c r="AA370" s="255"/>
      <c r="AB370" s="256">
        <f t="shared" si="307"/>
        <v>0.52037037037037037</v>
      </c>
      <c r="AC370" s="255"/>
      <c r="AD370" s="282">
        <f>+VLOOKUP(I370,'[1]PMS PHASE 1'!$A:$BC,26,FALSE)*S370</f>
        <v>3.2235030174321895E-8</v>
      </c>
      <c r="AE370" s="268">
        <f>(VLOOKUP(I370,'[1]PMS PHASE 1'!$A:$AC,24,FALSE)-VLOOKUP(I370,'[1]PMS PHASE 1'!$A:$AC,29,FALSE))*S370</f>
        <v>2.68625251452682E-8</v>
      </c>
      <c r="AF370" s="255"/>
      <c r="AG370" s="257">
        <f>+VLOOKUP(J370,'[1]PMS PHASE 1'!$A:$BJ,61,FALSE)</f>
        <v>0</v>
      </c>
      <c r="AH370" s="257">
        <f>+VLOOKUP(J370,'[1]PMS PHASE 1'!$A:$BJ,62,FALSE)</f>
        <v>0</v>
      </c>
      <c r="AI370" s="255"/>
      <c r="AJ370" s="268">
        <f t="shared" si="303"/>
        <v>5.3725050290536955E-9</v>
      </c>
      <c r="AK370" s="257">
        <f t="shared" si="286"/>
        <v>0</v>
      </c>
      <c r="AL370" s="145"/>
      <c r="AM370" s="257"/>
      <c r="AN370" s="257"/>
      <c r="AO370" s="257"/>
      <c r="AP370" s="257"/>
      <c r="AQ370" s="257"/>
      <c r="AR370" s="257">
        <v>12</v>
      </c>
      <c r="AS370" s="257"/>
      <c r="AT370" s="257"/>
      <c r="AU370" s="257"/>
      <c r="AV370" s="257"/>
      <c r="AW370" s="257">
        <v>2</v>
      </c>
      <c r="AX370" s="257"/>
      <c r="AY370" s="284">
        <f t="shared" si="340"/>
        <v>5.3725050290536955E-9</v>
      </c>
      <c r="AZ370" s="15" t="s">
        <v>736</v>
      </c>
      <c r="BA370" s="4" t="s">
        <v>327</v>
      </c>
      <c r="BB370" s="1">
        <f>MATCH(I370,'پلن 3 ماهه'!B:B,0)</f>
        <v>381</v>
      </c>
      <c r="BC370" s="26">
        <f>+VLOOKUP(I370,'[2]PMS Rev 04'!$G:$R,12,FALSE)</f>
        <v>0.47407407407407398</v>
      </c>
      <c r="BD370" s="89">
        <f t="shared" si="341"/>
        <v>-5.5555555555556468E-3</v>
      </c>
    </row>
    <row r="371" spans="4:56" ht="12.95" hidden="1" customHeight="1" outlineLevel="3" x14ac:dyDescent="0.2">
      <c r="D371" s="34"/>
      <c r="E371" s="35"/>
      <c r="F371" s="363"/>
      <c r="G371" s="352" t="s">
        <v>1394</v>
      </c>
      <c r="H371" s="353"/>
      <c r="I371" s="247" t="s">
        <v>651</v>
      </c>
      <c r="J371" s="248" t="s">
        <v>1043</v>
      </c>
      <c r="K371" s="249"/>
      <c r="L371" s="250"/>
      <c r="M371" s="251"/>
      <c r="N371" s="251" t="s">
        <v>459</v>
      </c>
      <c r="O371" s="252">
        <f>+VLOOKUP(I371,'[1]PMS PHASE 1'!$A:$BC,14,FALSE)</f>
        <v>3.0436110143153012E-8</v>
      </c>
      <c r="P371" s="252">
        <f t="shared" si="342"/>
        <v>9.7174185035356977E-3</v>
      </c>
      <c r="Q371" s="252">
        <f>+VLOOKUP(I371,'[1]PMS PHASE 1'!$A:$BC,33,FALSE)</f>
        <v>3.0436110143153012E-8</v>
      </c>
      <c r="R371" s="252">
        <f t="shared" si="338"/>
        <v>0</v>
      </c>
      <c r="S371" s="252">
        <f>+VLOOKUP(I371,'[1]PMS PHASE 1'!$A:$BC,55,FALSE)</f>
        <v>3.8528789767286426E-7</v>
      </c>
      <c r="T371" s="252">
        <f t="shared" si="343"/>
        <v>9.7174185035356977E-3</v>
      </c>
      <c r="U371" s="253" t="str">
        <f>+VLOOKUP(J371,'[1]PMS PHASE 1'!$A:$BC,36,FALSE)</f>
        <v>NO.</v>
      </c>
      <c r="V371" s="254">
        <f>+VLOOKUP(J371,'[1]PMS PHASE 1'!$A:$BC,37,FALSE)</f>
        <v>1</v>
      </c>
      <c r="W371" s="254">
        <f>+VLOOKUP(J371,'[1]PMS PHASE 1'!$A:$BC,38,FALSE)</f>
        <v>1</v>
      </c>
      <c r="X371" s="254">
        <f t="shared" si="306"/>
        <v>0</v>
      </c>
      <c r="Y371" s="252">
        <f>+HLOOKUP($AB$1,'پلن 3 ماهه %'!$1:$609,BB371,FALSE)</f>
        <v>1</v>
      </c>
      <c r="Z371" s="268">
        <f t="shared" si="339"/>
        <v>1</v>
      </c>
      <c r="AA371" s="255"/>
      <c r="AB371" s="256">
        <f t="shared" si="307"/>
        <v>0</v>
      </c>
      <c r="AC371" s="255"/>
      <c r="AD371" s="268">
        <f>+VLOOKUP(I371,'[1]PMS PHASE 1'!$A:$BC,26,FALSE)*S371</f>
        <v>0</v>
      </c>
      <c r="AE371" s="268">
        <f>(VLOOKUP(I371,'[1]PMS PHASE 1'!$A:$AC,24,FALSE)-VLOOKUP(I371,'[1]PMS PHASE 1'!$A:$AC,29,FALSE))*S371</f>
        <v>0</v>
      </c>
      <c r="AF371" s="255"/>
      <c r="AG371" s="257">
        <f>+VLOOKUP(J371,'[1]PMS PHASE 1'!$A:$BJ,61,FALSE)</f>
        <v>0</v>
      </c>
      <c r="AH371" s="257">
        <f>+VLOOKUP(J371,'[1]PMS PHASE 1'!$A:$BJ,62,FALSE)</f>
        <v>0</v>
      </c>
      <c r="AI371" s="255"/>
      <c r="AJ371" s="268">
        <f t="shared" si="303"/>
        <v>0</v>
      </c>
      <c r="AK371" s="257">
        <f t="shared" si="286"/>
        <v>0</v>
      </c>
      <c r="AL371" s="145"/>
      <c r="AM371" s="257"/>
      <c r="AN371" s="257"/>
      <c r="AO371" s="257"/>
      <c r="AP371" s="257"/>
      <c r="AQ371" s="257"/>
      <c r="AR371" s="257"/>
      <c r="AS371" s="257"/>
      <c r="AT371" s="257"/>
      <c r="AU371" s="257"/>
      <c r="AV371" s="257"/>
      <c r="AW371" s="257"/>
      <c r="AX371" s="257"/>
      <c r="AY371" s="284">
        <f t="shared" si="340"/>
        <v>0</v>
      </c>
      <c r="AZ371" s="15" t="s">
        <v>736</v>
      </c>
      <c r="BA371" s="4" t="s">
        <v>327</v>
      </c>
      <c r="BB371" s="1">
        <f>MATCH(I371,'پلن 3 ماهه'!B:B,0)</f>
        <v>407</v>
      </c>
      <c r="BC371" s="26">
        <f>+VLOOKUP(I371,'[2]PMS Rev 04'!$G:$R,12,FALSE)</f>
        <v>1</v>
      </c>
      <c r="BD371" s="89">
        <f t="shared" si="341"/>
        <v>0</v>
      </c>
    </row>
    <row r="372" spans="4:56" ht="12.95" hidden="1" customHeight="1" outlineLevel="3" x14ac:dyDescent="0.2">
      <c r="D372" s="34"/>
      <c r="E372" s="35"/>
      <c r="F372" s="363"/>
      <c r="G372" s="352" t="s">
        <v>1395</v>
      </c>
      <c r="H372" s="353"/>
      <c r="I372" s="247" t="s">
        <v>665</v>
      </c>
      <c r="J372" s="248" t="s">
        <v>1044</v>
      </c>
      <c r="K372" s="249"/>
      <c r="L372" s="250"/>
      <c r="M372" s="251"/>
      <c r="N372" s="251" t="s">
        <v>460</v>
      </c>
      <c r="O372" s="252">
        <f>+VLOOKUP(I372,'[1]PMS PHASE 1'!$A:$BC,14,FALSE)</f>
        <v>1.0519956712265497E-7</v>
      </c>
      <c r="P372" s="252">
        <f t="shared" si="342"/>
        <v>3.3587347900684517E-2</v>
      </c>
      <c r="Q372" s="252">
        <f>+VLOOKUP(I372,'[1]PMS PHASE 1'!$A:$BC,33,FALSE)</f>
        <v>0</v>
      </c>
      <c r="R372" s="252">
        <f t="shared" si="338"/>
        <v>1.0519956712265497E-7</v>
      </c>
      <c r="S372" s="252">
        <f>+VLOOKUP(I372,'[1]PMS PHASE 1'!$A:$BC,55,FALSE)</f>
        <v>1.331711570964377E-6</v>
      </c>
      <c r="T372" s="252">
        <f t="shared" si="343"/>
        <v>3.3587347900684517E-2</v>
      </c>
      <c r="U372" s="253" t="str">
        <f>+VLOOKUP(J372,'[1]PMS PHASE 1'!$A:$BC,36,FALSE)</f>
        <v>NO.</v>
      </c>
      <c r="V372" s="254">
        <f>+VLOOKUP(J372,'[1]PMS PHASE 1'!$A:$BC,37,FALSE)</f>
        <v>1</v>
      </c>
      <c r="W372" s="254">
        <f>+VLOOKUP(J372,'[1]PMS PHASE 1'!$A:$BC,38,FALSE)</f>
        <v>0</v>
      </c>
      <c r="X372" s="254">
        <f t="shared" si="306"/>
        <v>1</v>
      </c>
      <c r="Y372" s="252">
        <f>+HLOOKUP($AB$1,'پلن 3 ماهه %'!$1:$609,BB372,FALSE)</f>
        <v>1</v>
      </c>
      <c r="Z372" s="268">
        <f t="shared" si="339"/>
        <v>0</v>
      </c>
      <c r="AA372" s="255"/>
      <c r="AB372" s="256">
        <f t="shared" si="307"/>
        <v>1</v>
      </c>
      <c r="AC372" s="255"/>
      <c r="AD372" s="268">
        <f>+VLOOKUP(I372,'[1]PMS PHASE 1'!$A:$BC,26,FALSE)*S372</f>
        <v>0</v>
      </c>
      <c r="AE372" s="268">
        <f>(VLOOKUP(I372,'[1]PMS PHASE 1'!$A:$AC,24,FALSE)-VLOOKUP(I372,'[1]PMS PHASE 1'!$A:$AC,29,FALSE))*S372</f>
        <v>0</v>
      </c>
      <c r="AF372" s="255"/>
      <c r="AG372" s="257">
        <f>+VLOOKUP(J372,'[1]PMS PHASE 1'!$A:$BJ,61,FALSE)</f>
        <v>0</v>
      </c>
      <c r="AH372" s="257">
        <f>+VLOOKUP(J372,'[1]PMS PHASE 1'!$A:$BJ,62,FALSE)</f>
        <v>0</v>
      </c>
      <c r="AI372" s="255"/>
      <c r="AJ372" s="268">
        <f t="shared" si="303"/>
        <v>0</v>
      </c>
      <c r="AK372" s="257">
        <f t="shared" ref="AK372:AK399" si="344">+AG372-AH372</f>
        <v>0</v>
      </c>
      <c r="AL372" s="145"/>
      <c r="AM372" s="257"/>
      <c r="AN372" s="257"/>
      <c r="AO372" s="257"/>
      <c r="AP372" s="257"/>
      <c r="AQ372" s="257"/>
      <c r="AR372" s="257"/>
      <c r="AS372" s="257"/>
      <c r="AT372" s="257"/>
      <c r="AU372" s="257"/>
      <c r="AV372" s="257"/>
      <c r="AW372" s="257"/>
      <c r="AX372" s="257"/>
      <c r="AY372" s="284">
        <f t="shared" si="340"/>
        <v>0</v>
      </c>
      <c r="AZ372" s="15" t="s">
        <v>736</v>
      </c>
      <c r="BA372" s="4" t="s">
        <v>327</v>
      </c>
      <c r="BB372" s="1">
        <f>MATCH(I372,'پلن 3 ماهه'!B:B,0)</f>
        <v>433</v>
      </c>
      <c r="BC372" s="26">
        <f>+VLOOKUP(I372,'[2]PMS Rev 04'!$G:$R,12,FALSE)</f>
        <v>0</v>
      </c>
      <c r="BD372" s="89">
        <f t="shared" si="341"/>
        <v>0</v>
      </c>
    </row>
    <row r="373" spans="4:56" ht="12.95" hidden="1" customHeight="1" outlineLevel="3" x14ac:dyDescent="0.2">
      <c r="D373" s="34"/>
      <c r="E373" s="35"/>
      <c r="F373" s="363"/>
      <c r="G373" s="352" t="s">
        <v>1396</v>
      </c>
      <c r="H373" s="353"/>
      <c r="I373" s="247" t="s">
        <v>679</v>
      </c>
      <c r="J373" s="248" t="s">
        <v>1045</v>
      </c>
      <c r="K373" s="249"/>
      <c r="L373" s="250"/>
      <c r="M373" s="251"/>
      <c r="N373" s="251" t="s">
        <v>461</v>
      </c>
      <c r="O373" s="252">
        <f>+VLOOKUP(I373,'[1]PMS PHASE 1'!$A:$BC,14,FALSE)</f>
        <v>8.4815076713996411E-8</v>
      </c>
      <c r="P373" s="252">
        <f t="shared" si="342"/>
        <v>2.7079136984421742E-2</v>
      </c>
      <c r="Q373" s="252">
        <f>+VLOOKUP(I373,'[1]PMS PHASE 1'!$A:$BC,33,FALSE)</f>
        <v>8.4815076713996397E-8</v>
      </c>
      <c r="R373" s="252">
        <f t="shared" si="338"/>
        <v>0</v>
      </c>
      <c r="S373" s="252">
        <f>+VLOOKUP(I373,'[1]PMS PHASE 1'!$A:$BC,55,FALSE)</f>
        <v>1.0736661959889036E-6</v>
      </c>
      <c r="T373" s="252">
        <f t="shared" si="343"/>
        <v>2.7079136984421739E-2</v>
      </c>
      <c r="U373" s="253" t="str">
        <f>+VLOOKUP(J373,'[1]PMS PHASE 1'!$A:$BC,36,FALSE)</f>
        <v>NO.</v>
      </c>
      <c r="V373" s="254">
        <f>+VLOOKUP(J373,'[1]PMS PHASE 1'!$A:$BC,37,FALSE)</f>
        <v>1</v>
      </c>
      <c r="W373" s="254">
        <f>+VLOOKUP(J373,'[1]PMS PHASE 1'!$A:$BC,38,FALSE)</f>
        <v>1</v>
      </c>
      <c r="X373" s="254">
        <f t="shared" si="306"/>
        <v>0</v>
      </c>
      <c r="Y373" s="252">
        <f>+HLOOKUP($AB$1,'پلن 3 ماهه %'!$1:$609,BB373,FALSE)</f>
        <v>1</v>
      </c>
      <c r="Z373" s="268">
        <f t="shared" si="339"/>
        <v>0.99999999999999989</v>
      </c>
      <c r="AA373" s="255"/>
      <c r="AB373" s="256">
        <f t="shared" si="307"/>
        <v>0</v>
      </c>
      <c r="AC373" s="255"/>
      <c r="AD373" s="268">
        <f>+VLOOKUP(I373,'[1]PMS PHASE 1'!$A:$BC,26,FALSE)*S373</f>
        <v>0</v>
      </c>
      <c r="AE373" s="268">
        <f>(VLOOKUP(I373,'[1]PMS PHASE 1'!$A:$AC,24,FALSE)-VLOOKUP(I373,'[1]PMS PHASE 1'!$A:$AC,29,FALSE))*S373</f>
        <v>0</v>
      </c>
      <c r="AF373" s="255"/>
      <c r="AG373" s="257">
        <f>+VLOOKUP(J373,'[1]PMS PHASE 1'!$A:$BJ,61,FALSE)</f>
        <v>0</v>
      </c>
      <c r="AH373" s="257">
        <f>+VLOOKUP(J373,'[1]PMS PHASE 1'!$A:$BJ,62,FALSE)</f>
        <v>0</v>
      </c>
      <c r="AI373" s="255"/>
      <c r="AJ373" s="268">
        <f t="shared" si="303"/>
        <v>0</v>
      </c>
      <c r="AK373" s="257">
        <f t="shared" si="344"/>
        <v>0</v>
      </c>
      <c r="AL373" s="145"/>
      <c r="AM373" s="257"/>
      <c r="AN373" s="257"/>
      <c r="AO373" s="257"/>
      <c r="AP373" s="257"/>
      <c r="AQ373" s="257"/>
      <c r="AR373" s="257"/>
      <c r="AS373" s="257"/>
      <c r="AT373" s="257"/>
      <c r="AU373" s="257"/>
      <c r="AV373" s="257"/>
      <c r="AW373" s="257"/>
      <c r="AX373" s="257"/>
      <c r="AY373" s="284">
        <f t="shared" si="340"/>
        <v>0</v>
      </c>
      <c r="AZ373" s="15" t="s">
        <v>736</v>
      </c>
      <c r="BA373" s="4" t="s">
        <v>327</v>
      </c>
      <c r="BB373" s="1">
        <f>MATCH(I373,'پلن 3 ماهه'!B:B,0)</f>
        <v>459</v>
      </c>
      <c r="BC373" s="26">
        <f>+VLOOKUP(I373,'[2]PMS Rev 04'!$G:$R,12,FALSE)</f>
        <v>1</v>
      </c>
      <c r="BD373" s="89">
        <f t="shared" si="341"/>
        <v>0</v>
      </c>
    </row>
    <row r="374" spans="4:56" ht="12.95" hidden="1" customHeight="1" outlineLevel="3" x14ac:dyDescent="0.2">
      <c r="D374" s="34"/>
      <c r="E374" s="35"/>
      <c r="F374" s="363"/>
      <c r="G374" s="352" t="s">
        <v>1397</v>
      </c>
      <c r="H374" s="353"/>
      <c r="I374" s="247" t="s">
        <v>699</v>
      </c>
      <c r="J374" s="248" t="s">
        <v>1046</v>
      </c>
      <c r="K374" s="249"/>
      <c r="L374" s="250"/>
      <c r="M374" s="251"/>
      <c r="N374" s="251" t="s">
        <v>464</v>
      </c>
      <c r="O374" s="252">
        <f>+VLOOKUP(I374,'[1]PMS PHASE 1'!$A:$BC,14,FALSE)</f>
        <v>1.3611197769196622E-8</v>
      </c>
      <c r="P374" s="252">
        <f t="shared" si="342"/>
        <v>4.3456836118537278E-3</v>
      </c>
      <c r="Q374" s="252">
        <f>+VLOOKUP(I374,'[1]PMS PHASE 1'!$A:$BC,33,FALSE)</f>
        <v>1.3611197769196622E-8</v>
      </c>
      <c r="R374" s="252">
        <f t="shared" si="338"/>
        <v>0</v>
      </c>
      <c r="S374" s="252">
        <f>+VLOOKUP(I374,'[1]PMS PHASE 1'!$A:$BC,55,FALSE)</f>
        <v>1.7230289115914183E-7</v>
      </c>
      <c r="T374" s="252">
        <f t="shared" si="343"/>
        <v>4.3456836118537278E-3</v>
      </c>
      <c r="U374" s="253" t="str">
        <f>+VLOOKUP(J374,'[1]PMS PHASE 1'!$A:$BC,36,FALSE)</f>
        <v>NO.</v>
      </c>
      <c r="V374" s="254">
        <f>+VLOOKUP(J374,'[1]PMS PHASE 1'!$A:$BC,37,FALSE)</f>
        <v>1</v>
      </c>
      <c r="W374" s="254">
        <f>+VLOOKUP(J374,'[1]PMS PHASE 1'!$A:$BC,38,FALSE)</f>
        <v>1</v>
      </c>
      <c r="X374" s="254">
        <f t="shared" si="306"/>
        <v>0</v>
      </c>
      <c r="Y374" s="252">
        <f>+HLOOKUP($AB$1,'پلن 3 ماهه %'!$1:$609,BB374,FALSE)</f>
        <v>1</v>
      </c>
      <c r="Z374" s="268">
        <f t="shared" si="339"/>
        <v>1</v>
      </c>
      <c r="AA374" s="255"/>
      <c r="AB374" s="256">
        <f t="shared" si="307"/>
        <v>0</v>
      </c>
      <c r="AC374" s="255"/>
      <c r="AD374" s="268">
        <f>+VLOOKUP(I374,'[1]PMS PHASE 1'!$A:$BC,26,FALSE)*S374</f>
        <v>0</v>
      </c>
      <c r="AE374" s="268">
        <f>(VLOOKUP(I374,'[1]PMS PHASE 1'!$A:$AC,24,FALSE)-VLOOKUP(I374,'[1]PMS PHASE 1'!$A:$AC,29,FALSE))*S374</f>
        <v>0</v>
      </c>
      <c r="AF374" s="255"/>
      <c r="AG374" s="257">
        <f>+VLOOKUP(J374,'[1]PMS PHASE 1'!$A:$BJ,61,FALSE)</f>
        <v>0</v>
      </c>
      <c r="AH374" s="257">
        <f>+VLOOKUP(J374,'[1]PMS PHASE 1'!$A:$BJ,62,FALSE)</f>
        <v>0</v>
      </c>
      <c r="AI374" s="255"/>
      <c r="AJ374" s="268">
        <f t="shared" si="303"/>
        <v>0</v>
      </c>
      <c r="AK374" s="257">
        <f t="shared" si="344"/>
        <v>0</v>
      </c>
      <c r="AL374" s="145"/>
      <c r="AM374" s="257"/>
      <c r="AN374" s="257"/>
      <c r="AO374" s="257"/>
      <c r="AP374" s="257"/>
      <c r="AQ374" s="257"/>
      <c r="AR374" s="257"/>
      <c r="AS374" s="257"/>
      <c r="AT374" s="257"/>
      <c r="AU374" s="257"/>
      <c r="AV374" s="257"/>
      <c r="AW374" s="257"/>
      <c r="AX374" s="257"/>
      <c r="AY374" s="284">
        <f t="shared" si="340"/>
        <v>0</v>
      </c>
      <c r="AZ374" s="15" t="s">
        <v>736</v>
      </c>
      <c r="BA374" s="4" t="s">
        <v>327</v>
      </c>
      <c r="BB374" s="1">
        <f>MATCH(I374,'پلن 3 ماهه'!B:B,0)</f>
        <v>505</v>
      </c>
      <c r="BC374" s="26">
        <f>+VLOOKUP(I374,'[2]PMS Rev 04'!$G:$R,12,FALSE)</f>
        <v>1</v>
      </c>
      <c r="BD374" s="89">
        <f t="shared" si="341"/>
        <v>0</v>
      </c>
    </row>
    <row r="375" spans="4:56" ht="12.95" hidden="1" customHeight="1" outlineLevel="3" x14ac:dyDescent="0.2">
      <c r="D375" s="34"/>
      <c r="E375" s="35"/>
      <c r="F375" s="363"/>
      <c r="G375" s="352" t="s">
        <v>1398</v>
      </c>
      <c r="H375" s="353"/>
      <c r="I375" s="247" t="s">
        <v>707</v>
      </c>
      <c r="J375" s="248" t="s">
        <v>1047</v>
      </c>
      <c r="K375" s="249"/>
      <c r="L375" s="250"/>
      <c r="M375" s="251"/>
      <c r="N375" s="251" t="s">
        <v>465</v>
      </c>
      <c r="O375" s="252">
        <f>+VLOOKUP(I375,'[1]PMS PHASE 1'!$A:$BC,14,FALSE)</f>
        <v>1.052821133155788E-6</v>
      </c>
      <c r="P375" s="252">
        <f t="shared" si="342"/>
        <v>0.33613702645056964</v>
      </c>
      <c r="Q375" s="252">
        <f>+VLOOKUP(I375,'[1]PMS PHASE 1'!$A:$BC,33,FALSE)</f>
        <v>1.052821133155788E-6</v>
      </c>
      <c r="R375" s="252">
        <f t="shared" si="338"/>
        <v>0</v>
      </c>
      <c r="S375" s="252">
        <f>+VLOOKUP(I375,'[1]PMS PHASE 1'!$A:$BC,55,FALSE)</f>
        <v>1.3327565155707319E-5</v>
      </c>
      <c r="T375" s="252">
        <f t="shared" si="343"/>
        <v>0.33613702645056959</v>
      </c>
      <c r="U375" s="253" t="str">
        <f>+VLOOKUP(J375,'[1]PMS PHASE 1'!$A:$BC,36,FALSE)</f>
        <v>NO.</v>
      </c>
      <c r="V375" s="254">
        <f>+VLOOKUP(J375,'[1]PMS PHASE 1'!$A:$BC,37,FALSE)</f>
        <v>1</v>
      </c>
      <c r="W375" s="254">
        <f>+VLOOKUP(J375,'[1]PMS PHASE 1'!$A:$BC,38,FALSE)</f>
        <v>1</v>
      </c>
      <c r="X375" s="254">
        <f t="shared" si="306"/>
        <v>0</v>
      </c>
      <c r="Y375" s="252">
        <f>+HLOOKUP($AB$1,'پلن 3 ماهه %'!$1:$609,BB375,FALSE)</f>
        <v>1</v>
      </c>
      <c r="Z375" s="268">
        <f t="shared" si="339"/>
        <v>1</v>
      </c>
      <c r="AA375" s="255"/>
      <c r="AB375" s="256">
        <f t="shared" si="307"/>
        <v>0</v>
      </c>
      <c r="AC375" s="255"/>
      <c r="AD375" s="268">
        <f>+VLOOKUP(I375,'[1]PMS PHASE 1'!$A:$BC,26,FALSE)*S375</f>
        <v>0</v>
      </c>
      <c r="AE375" s="268">
        <f>(VLOOKUP(I375,'[1]PMS PHASE 1'!$A:$AC,24,FALSE)-VLOOKUP(I375,'[1]PMS PHASE 1'!$A:$AC,29,FALSE))*S375</f>
        <v>0</v>
      </c>
      <c r="AF375" s="255"/>
      <c r="AG375" s="257">
        <f>+VLOOKUP(J375,'[1]PMS PHASE 1'!$A:$BJ,61,FALSE)</f>
        <v>0</v>
      </c>
      <c r="AH375" s="257">
        <f>+VLOOKUP(J375,'[1]PMS PHASE 1'!$A:$BJ,62,FALSE)</f>
        <v>0</v>
      </c>
      <c r="AI375" s="255"/>
      <c r="AJ375" s="268">
        <f t="shared" si="303"/>
        <v>0</v>
      </c>
      <c r="AK375" s="257">
        <f t="shared" si="344"/>
        <v>0</v>
      </c>
      <c r="AL375" s="145"/>
      <c r="AM375" s="257"/>
      <c r="AN375" s="257"/>
      <c r="AO375" s="257"/>
      <c r="AP375" s="257"/>
      <c r="AQ375" s="257"/>
      <c r="AR375" s="257"/>
      <c r="AS375" s="257"/>
      <c r="AT375" s="257"/>
      <c r="AU375" s="257"/>
      <c r="AV375" s="257"/>
      <c r="AW375" s="257"/>
      <c r="AX375" s="257"/>
      <c r="AY375" s="284">
        <f t="shared" si="340"/>
        <v>0</v>
      </c>
      <c r="AZ375" s="15" t="s">
        <v>736</v>
      </c>
      <c r="BA375" s="4" t="s">
        <v>327</v>
      </c>
      <c r="BB375" s="1">
        <f>MATCH(I375,'پلن 3 ماهه'!B:B,0)</f>
        <v>521</v>
      </c>
      <c r="BC375" s="26">
        <f>+VLOOKUP(I375,'[2]PMS Rev 04'!$G:$R,12,FALSE)</f>
        <v>1</v>
      </c>
      <c r="BD375" s="89">
        <f t="shared" si="341"/>
        <v>0</v>
      </c>
    </row>
    <row r="376" spans="4:56" ht="12.95" customHeight="1" outlineLevel="2" collapsed="1" x14ac:dyDescent="0.2">
      <c r="D376" s="34"/>
      <c r="E376" s="35"/>
      <c r="F376" s="363"/>
      <c r="G376" s="362" t="s">
        <v>1399</v>
      </c>
      <c r="H376" s="362"/>
      <c r="I376" s="76"/>
      <c r="J376" s="83"/>
      <c r="K376" s="29"/>
      <c r="L376" s="30"/>
      <c r="M376" s="31" t="s">
        <v>79</v>
      </c>
      <c r="N376" s="31"/>
      <c r="O376" s="32">
        <f>+SUM(O377:O379)</f>
        <v>1.1352495698353136E-3</v>
      </c>
      <c r="P376" s="32">
        <f>O376/$O$243</f>
        <v>3.4987665682807784E-2</v>
      </c>
      <c r="Q376" s="32">
        <f>+SUM(Q377:Q379)</f>
        <v>8.4577054985526465E-4</v>
      </c>
      <c r="R376" s="32">
        <f>+O376-Q376</f>
        <v>2.894790199800489E-4</v>
      </c>
      <c r="S376" s="178">
        <f>+SUM(S377:S379)</f>
        <v>1.4371019096678804E-2</v>
      </c>
      <c r="T376" s="32">
        <f>S376/$S$243</f>
        <v>3.3732102872757026E-2</v>
      </c>
      <c r="U376" s="118" t="s">
        <v>71</v>
      </c>
      <c r="V376" s="143">
        <f>+SUM(V377:V379)</f>
        <v>111</v>
      </c>
      <c r="W376" s="143">
        <f>+SUM(W377:W379)</f>
        <v>82</v>
      </c>
      <c r="X376" s="120">
        <f t="shared" si="306"/>
        <v>29</v>
      </c>
      <c r="Y376" s="32">
        <f>+SUMPRODUCT(Y377:Y379,T377:T379)</f>
        <v>1</v>
      </c>
      <c r="Z376" s="178">
        <f>+SUMPRODUCT(Z377:Z379,T377:T379)</f>
        <v>0.74500847419652194</v>
      </c>
      <c r="AA376" s="145"/>
      <c r="AB376" s="119">
        <f t="shared" si="307"/>
        <v>0.25499152580347806</v>
      </c>
      <c r="AC376" s="145"/>
      <c r="AD376" s="178">
        <f>+SUM(AD377:AD379)</f>
        <v>6.5058728300409867E-4</v>
      </c>
      <c r="AE376" s="178">
        <f>+SUM(AE377:AE379)</f>
        <v>5.7163035515133982E-4</v>
      </c>
      <c r="AF376" s="145"/>
      <c r="AG376" s="143">
        <f>+SUM(AG377:AG379)</f>
        <v>0</v>
      </c>
      <c r="AH376" s="143">
        <f>+SUM(AH377:AH379)</f>
        <v>0</v>
      </c>
      <c r="AI376" s="145"/>
      <c r="AJ376" s="178">
        <f t="shared" si="303"/>
        <v>7.8956927852758853E-5</v>
      </c>
      <c r="AK376" s="143">
        <f t="shared" si="344"/>
        <v>0</v>
      </c>
      <c r="AL376" s="145"/>
      <c r="AM376" s="143">
        <f>+SUM(AM377:AM379)</f>
        <v>0</v>
      </c>
      <c r="AN376" s="143">
        <f t="shared" ref="AN376:AX376" si="345">+SUM(AN377:AN379)</f>
        <v>0</v>
      </c>
      <c r="AO376" s="143">
        <f t="shared" si="345"/>
        <v>0</v>
      </c>
      <c r="AP376" s="143">
        <f t="shared" si="345"/>
        <v>72</v>
      </c>
      <c r="AQ376" s="143">
        <f t="shared" si="345"/>
        <v>0</v>
      </c>
      <c r="AR376" s="143">
        <f t="shared" si="345"/>
        <v>0</v>
      </c>
      <c r="AS376" s="143">
        <f t="shared" si="345"/>
        <v>0</v>
      </c>
      <c r="AT376" s="143">
        <f t="shared" si="345"/>
        <v>0</v>
      </c>
      <c r="AU376" s="143">
        <f t="shared" si="345"/>
        <v>0</v>
      </c>
      <c r="AV376" s="143">
        <f t="shared" si="345"/>
        <v>0</v>
      </c>
      <c r="AW376" s="143">
        <f t="shared" si="345"/>
        <v>0</v>
      </c>
      <c r="AX376" s="143">
        <f t="shared" si="345"/>
        <v>0</v>
      </c>
      <c r="AY376" s="284">
        <f>+AJ376</f>
        <v>7.8956927852758853E-5</v>
      </c>
      <c r="AZ376" s="15" t="s">
        <v>736</v>
      </c>
      <c r="BA376" s="4" t="s">
        <v>79</v>
      </c>
      <c r="BD376" s="33"/>
    </row>
    <row r="377" spans="4:56" ht="12.95" hidden="1" customHeight="1" outlineLevel="3" x14ac:dyDescent="0.2">
      <c r="D377" s="34"/>
      <c r="E377" s="35"/>
      <c r="F377" s="363"/>
      <c r="G377" s="352" t="s">
        <v>1400</v>
      </c>
      <c r="H377" s="353"/>
      <c r="I377" s="247" t="s">
        <v>688</v>
      </c>
      <c r="J377" s="248" t="s">
        <v>1048</v>
      </c>
      <c r="K377" s="249"/>
      <c r="L377" s="250"/>
      <c r="M377" s="251"/>
      <c r="N377" s="251" t="s">
        <v>538</v>
      </c>
      <c r="O377" s="252">
        <f>+VLOOKUP(I377,'[1]PMS PHASE 1'!$A:$BC,14,FALSE)</f>
        <v>5.3592999997301616E-4</v>
      </c>
      <c r="P377" s="252">
        <f>+O377/$O$376</f>
        <v>0.47208121827411176</v>
      </c>
      <c r="Q377" s="252">
        <f>+VLOOKUP(I377,'[1]PMS PHASE 1'!$A:$BC,33,FALSE)</f>
        <v>4.1942347823975182E-4</v>
      </c>
      <c r="R377" s="252">
        <f t="shared" ref="R377:R379" si="346">+O377-Q377</f>
        <v>1.1650652173326434E-4</v>
      </c>
      <c r="S377" s="252">
        <f>+VLOOKUP(I377,'[1]PMS PHASE 1'!$A:$BC,55,FALSE)</f>
        <v>6.7842882030006565E-3</v>
      </c>
      <c r="T377" s="252">
        <f>+S377/$S$376</f>
        <v>0.47208121827411187</v>
      </c>
      <c r="U377" s="253" t="str">
        <f>+VLOOKUP(J377,'[1]PMS PHASE 1'!$A:$BC,36,FALSE)</f>
        <v>NO.</v>
      </c>
      <c r="V377" s="254">
        <f>+VLOOKUP(J377,'[1]PMS PHASE 1'!$A:$BC,37,FALSE)</f>
        <v>46</v>
      </c>
      <c r="W377" s="254">
        <f>+VLOOKUP(J377,'[1]PMS PHASE 1'!$A:$BC,38,FALSE)</f>
        <v>36</v>
      </c>
      <c r="X377" s="254">
        <f t="shared" si="306"/>
        <v>10</v>
      </c>
      <c r="Y377" s="252">
        <f>+HLOOKUP($AB$1,'پلن 3 ماهه %'!$1:$609,BB377,FALSE)</f>
        <v>1</v>
      </c>
      <c r="Z377" s="268">
        <f>+Q377/O377</f>
        <v>0.78260869565217395</v>
      </c>
      <c r="AA377" s="255"/>
      <c r="AB377" s="256">
        <f t="shared" si="307"/>
        <v>0.21739130434782605</v>
      </c>
      <c r="AC377" s="255"/>
      <c r="AD377" s="268">
        <f>+VLOOKUP(I377,'[1]PMS PHASE 1'!$A:$BC,26,FALSE)*S377</f>
        <v>2.8022059968915865E-4</v>
      </c>
      <c r="AE377" s="268">
        <f>(VLOOKUP(I377,'[1]PMS PHASE 1'!$A:$AC,24,FALSE)-VLOOKUP(I377,'[1]PMS PHASE 1'!$A:$AC,29,FALSE))*S377</f>
        <v>2.8022059968915822E-4</v>
      </c>
      <c r="AF377" s="255"/>
      <c r="AG377" s="257">
        <f>+VLOOKUP(J377,'[1]PMS PHASE 1'!$A:$BJ,61,FALSE)</f>
        <v>0</v>
      </c>
      <c r="AH377" s="257">
        <f>+VLOOKUP(J377,'[1]PMS PHASE 1'!$A:$BJ,62,FALSE)</f>
        <v>0</v>
      </c>
      <c r="AI377" s="255"/>
      <c r="AJ377" s="268">
        <f t="shared" si="303"/>
        <v>4.3368086899420177E-19</v>
      </c>
      <c r="AK377" s="257">
        <f t="shared" si="344"/>
        <v>0</v>
      </c>
      <c r="AL377" s="145"/>
      <c r="AM377" s="257"/>
      <c r="AN377" s="257"/>
      <c r="AO377" s="257"/>
      <c r="AP377" s="257">
        <v>10</v>
      </c>
      <c r="AQ377" s="257"/>
      <c r="AR377" s="257"/>
      <c r="AS377" s="257"/>
      <c r="AT377" s="257"/>
      <c r="AU377" s="257"/>
      <c r="AV377" s="257"/>
      <c r="AW377" s="257"/>
      <c r="AX377" s="257"/>
      <c r="AY377" s="284">
        <f t="shared" ref="AY377:AY379" si="347">+AJ377</f>
        <v>4.3368086899420177E-19</v>
      </c>
      <c r="AZ377" s="15" t="s">
        <v>736</v>
      </c>
      <c r="BA377" s="4" t="s">
        <v>79</v>
      </c>
      <c r="BB377" s="1">
        <f>MATCH(I377,'پلن 3 ماهه'!B:B,0)</f>
        <v>478</v>
      </c>
      <c r="BC377" s="26">
        <f>+VLOOKUP(I377,'[2]PMS Rev 04'!$G:$R,12,FALSE)</f>
        <v>0.78260869565217384</v>
      </c>
      <c r="BD377" s="89">
        <f>+BC377-Z377</f>
        <v>0</v>
      </c>
    </row>
    <row r="378" spans="4:56" ht="12.95" hidden="1" customHeight="1" outlineLevel="3" x14ac:dyDescent="0.2">
      <c r="D378" s="34"/>
      <c r="E378" s="35"/>
      <c r="F378" s="363"/>
      <c r="G378" s="352" t="s">
        <v>1401</v>
      </c>
      <c r="H378" s="353"/>
      <c r="I378" s="247" t="s">
        <v>693</v>
      </c>
      <c r="J378" s="248" t="s">
        <v>1049</v>
      </c>
      <c r="K378" s="249"/>
      <c r="L378" s="250"/>
      <c r="M378" s="251"/>
      <c r="N378" s="251" t="s">
        <v>463</v>
      </c>
      <c r="O378" s="252">
        <f>+VLOOKUP(I378,'[1]PMS PHASE 1'!$A:$BC,14,FALSE)</f>
        <v>4.1491354836620633E-4</v>
      </c>
      <c r="P378" s="252">
        <f t="shared" ref="P378:P379" si="348">+O378/$O$376</f>
        <v>0.36548223350253839</v>
      </c>
      <c r="Q378" s="252">
        <f>+VLOOKUP(I378,'[1]PMS PHASE 1'!$A:$BC,33,FALSE)</f>
        <v>3.0783908427170145E-4</v>
      </c>
      <c r="R378" s="252">
        <f t="shared" si="346"/>
        <v>1.0707446409450488E-4</v>
      </c>
      <c r="S378" s="252">
        <f>+VLOOKUP(I378,'[1]PMS PHASE 1'!$A:$BC,55,FALSE)</f>
        <v>5.252352157161801E-3</v>
      </c>
      <c r="T378" s="252">
        <f t="shared" ref="T378:T379" si="349">+S378/$S$376</f>
        <v>0.36548223350253839</v>
      </c>
      <c r="U378" s="253" t="str">
        <f>+VLOOKUP(J378,'[1]PMS PHASE 1'!$A:$BC,36,FALSE)</f>
        <v>NO.</v>
      </c>
      <c r="V378" s="254">
        <f>+VLOOKUP(J378,'[1]PMS PHASE 1'!$A:$BC,37,FALSE)</f>
        <v>31</v>
      </c>
      <c r="W378" s="254">
        <f>+VLOOKUP(J378,'[1]PMS PHASE 1'!$A:$BC,38,FALSE)</f>
        <v>23</v>
      </c>
      <c r="X378" s="254">
        <f t="shared" si="306"/>
        <v>8</v>
      </c>
      <c r="Y378" s="252">
        <f>+HLOOKUP($AB$1,'پلن 3 ماهه %'!$1:$609,BB378,FALSE)</f>
        <v>1</v>
      </c>
      <c r="Z378" s="268">
        <f>+Q378/O378</f>
        <v>0.74193548387096775</v>
      </c>
      <c r="AA378" s="255"/>
      <c r="AB378" s="256">
        <f t="shared" si="307"/>
        <v>0.25806451612903225</v>
      </c>
      <c r="AC378" s="255"/>
      <c r="AD378" s="268">
        <f>+VLOOKUP(I378,'[1]PMS PHASE 1'!$A:$BC,26,FALSE)*S378</f>
        <v>1.6095917900979696E-4</v>
      </c>
      <c r="AE378" s="268">
        <f>(VLOOKUP(I378,'[1]PMS PHASE 1'!$A:$AC,24,FALSE)-VLOOKUP(I378,'[1]PMS PHASE 1'!$A:$AC,29,FALSE))*S378</f>
        <v>1.609591790097977E-4</v>
      </c>
      <c r="AF378" s="255"/>
      <c r="AG378" s="257">
        <f>+VLOOKUP(J378,'[1]PMS PHASE 1'!$A:$BJ,61,FALSE)</f>
        <v>0</v>
      </c>
      <c r="AH378" s="257">
        <f>+VLOOKUP(J378,'[1]PMS PHASE 1'!$A:$BJ,62,FALSE)</f>
        <v>0</v>
      </c>
      <c r="AI378" s="255"/>
      <c r="AJ378" s="268">
        <f t="shared" si="303"/>
        <v>-7.3183646642771549E-19</v>
      </c>
      <c r="AK378" s="257">
        <f t="shared" si="344"/>
        <v>0</v>
      </c>
      <c r="AL378" s="145"/>
      <c r="AM378" s="257"/>
      <c r="AN378" s="257"/>
      <c r="AO378" s="257"/>
      <c r="AP378" s="257">
        <v>51</v>
      </c>
      <c r="AQ378" s="257"/>
      <c r="AR378" s="257"/>
      <c r="AS378" s="257"/>
      <c r="AT378" s="257"/>
      <c r="AU378" s="257"/>
      <c r="AV378" s="257"/>
      <c r="AW378" s="257"/>
      <c r="AX378" s="257"/>
      <c r="AY378" s="284">
        <f t="shared" si="347"/>
        <v>-7.3183646642771549E-19</v>
      </c>
      <c r="AZ378" s="15" t="s">
        <v>736</v>
      </c>
      <c r="BA378" s="4" t="s">
        <v>79</v>
      </c>
      <c r="BB378" s="1">
        <f>MATCH(I378,'پلن 3 ماهه'!B:B,0)</f>
        <v>491</v>
      </c>
      <c r="BC378" s="26">
        <f>+VLOOKUP(I378,'[2]PMS Rev 04'!$G:$R,12,FALSE)</f>
        <v>0.74193548387096775</v>
      </c>
      <c r="BD378" s="89">
        <f>+BC378-Z378</f>
        <v>0</v>
      </c>
    </row>
    <row r="379" spans="4:56" ht="12.95" hidden="1" customHeight="1" outlineLevel="3" x14ac:dyDescent="0.2">
      <c r="D379" s="34"/>
      <c r="E379" s="35"/>
      <c r="F379" s="363"/>
      <c r="G379" s="352" t="s">
        <v>1402</v>
      </c>
      <c r="H379" s="353"/>
      <c r="I379" s="247" t="s">
        <v>715</v>
      </c>
      <c r="J379" s="248" t="s">
        <v>1050</v>
      </c>
      <c r="K379" s="249"/>
      <c r="L379" s="250"/>
      <c r="M379" s="251"/>
      <c r="N379" s="251" t="s">
        <v>539</v>
      </c>
      <c r="O379" s="252">
        <f>+VLOOKUP(I379,'[1]PMS PHASE 1'!$A:$BC,14,FALSE)</f>
        <v>1.8440602149609104E-4</v>
      </c>
      <c r="P379" s="252">
        <f t="shared" si="348"/>
        <v>0.1624365482233498</v>
      </c>
      <c r="Q379" s="252">
        <f>+VLOOKUP(I379,'[1]PMS PHASE 1'!$A:$BC,33,FALSE)</f>
        <v>1.1850798734381143E-4</v>
      </c>
      <c r="R379" s="252">
        <f t="shared" si="346"/>
        <v>6.5898034152279608E-5</v>
      </c>
      <c r="S379" s="252">
        <f>+VLOOKUP(I379,'[1]PMS PHASE 1'!$A:$BC,55,FALSE)</f>
        <v>2.3343787365163481E-3</v>
      </c>
      <c r="T379" s="252">
        <f t="shared" si="349"/>
        <v>0.16243654822334985</v>
      </c>
      <c r="U379" s="253" t="str">
        <f>+VLOOKUP(J379,'[1]PMS PHASE 1'!$A:$BC,36,FALSE)</f>
        <v>NO.</v>
      </c>
      <c r="V379" s="254">
        <f>+VLOOKUP(J379,'[1]PMS PHASE 1'!$A:$BC,37,FALSE)</f>
        <v>34</v>
      </c>
      <c r="W379" s="254">
        <f>+VLOOKUP(J379,'[1]PMS PHASE 1'!$A:$BC,38,FALSE)</f>
        <v>23</v>
      </c>
      <c r="X379" s="254">
        <f t="shared" si="306"/>
        <v>11</v>
      </c>
      <c r="Y379" s="252">
        <f>+HLOOKUP($AB$1,'پلن 3 ماهه %'!$1:$609,BB379,FALSE)</f>
        <v>1</v>
      </c>
      <c r="Z379" s="268">
        <f>+Q379/O379</f>
        <v>0.64264705882352935</v>
      </c>
      <c r="AA379" s="255"/>
      <c r="AB379" s="256">
        <f t="shared" si="307"/>
        <v>0.35735294117647065</v>
      </c>
      <c r="AC379" s="255"/>
      <c r="AD379" s="268">
        <f>+VLOOKUP(I379,'[1]PMS PHASE 1'!$A:$BC,26,FALSE)*S379</f>
        <v>2.0940750430514302E-4</v>
      </c>
      <c r="AE379" s="268">
        <f>(VLOOKUP(I379,'[1]PMS PHASE 1'!$A:$AC,24,FALSE)-VLOOKUP(I379,'[1]PMS PHASE 1'!$A:$AC,29,FALSE))*S379</f>
        <v>1.3045057645238395E-4</v>
      </c>
      <c r="AF379" s="255"/>
      <c r="AG379" s="257">
        <f>+VLOOKUP(J379,'[1]PMS PHASE 1'!$A:$BJ,61,FALSE)</f>
        <v>0</v>
      </c>
      <c r="AH379" s="257">
        <f>+VLOOKUP(J379,'[1]PMS PHASE 1'!$A:$BJ,62,FALSE)</f>
        <v>0</v>
      </c>
      <c r="AI379" s="255"/>
      <c r="AJ379" s="268">
        <f t="shared" si="303"/>
        <v>7.895692785275907E-5</v>
      </c>
      <c r="AK379" s="257">
        <f t="shared" si="344"/>
        <v>0</v>
      </c>
      <c r="AL379" s="145"/>
      <c r="AM379" s="257"/>
      <c r="AN379" s="257"/>
      <c r="AO379" s="257"/>
      <c r="AP379" s="257">
        <v>11</v>
      </c>
      <c r="AQ379" s="257"/>
      <c r="AR379" s="257"/>
      <c r="AS379" s="257"/>
      <c r="AT379" s="257"/>
      <c r="AU379" s="257"/>
      <c r="AV379" s="257"/>
      <c r="AW379" s="257"/>
      <c r="AX379" s="257"/>
      <c r="AY379" s="284">
        <f t="shared" si="347"/>
        <v>7.895692785275907E-5</v>
      </c>
      <c r="AZ379" s="15" t="s">
        <v>736</v>
      </c>
      <c r="BA379" s="4" t="s">
        <v>79</v>
      </c>
      <c r="BB379" s="1">
        <f>MATCH(I379,'پلن 3 ماهه'!B:B,0)</f>
        <v>542</v>
      </c>
      <c r="BC379" s="26">
        <f>+VLOOKUP(I379,'[2]PMS Rev 04'!$G:$R,12,FALSE)</f>
        <v>0.64264705882352935</v>
      </c>
      <c r="BD379" s="89">
        <f>+BC379-Z379</f>
        <v>0</v>
      </c>
    </row>
    <row r="380" spans="4:56" ht="12.95" customHeight="1" outlineLevel="2" collapsed="1" x14ac:dyDescent="0.2">
      <c r="D380" s="38"/>
      <c r="E380" s="39"/>
      <c r="F380" s="363"/>
      <c r="G380" s="362" t="s">
        <v>82</v>
      </c>
      <c r="H380" s="362"/>
      <c r="I380" s="76"/>
      <c r="J380" s="83"/>
      <c r="K380" s="29"/>
      <c r="L380" s="30"/>
      <c r="M380" s="31" t="s">
        <v>340</v>
      </c>
      <c r="N380" s="31"/>
      <c r="O380" s="32">
        <f>+SUM(O381:O387)</f>
        <v>1.065162525629256E-3</v>
      </c>
      <c r="P380" s="32">
        <f>O380/$O$243</f>
        <v>3.2827627805203971E-2</v>
      </c>
      <c r="Q380" s="32">
        <f>+SUM(Q381:Q387)</f>
        <v>8.7210997556521111E-4</v>
      </c>
      <c r="R380" s="32">
        <f>+O380-Q380</f>
        <v>1.9305255006404486E-4</v>
      </c>
      <c r="S380" s="178">
        <f>+SUM(S381:S387)</f>
        <v>1.3483793699305489E-2</v>
      </c>
      <c r="T380" s="32">
        <f>S380/$S$243</f>
        <v>3.1649579832867959E-2</v>
      </c>
      <c r="U380" s="118" t="s">
        <v>24</v>
      </c>
      <c r="V380" s="143">
        <f>+SUM(V381:V387)</f>
        <v>12550.24</v>
      </c>
      <c r="W380" s="143">
        <f>+SUM(W381:W387)</f>
        <v>10727.989999999998</v>
      </c>
      <c r="X380" s="120">
        <f t="shared" si="306"/>
        <v>1822.2500000000018</v>
      </c>
      <c r="Y380" s="32">
        <f>+SUMPRODUCT(Y381:Y387,T381:T387)</f>
        <v>0.99999999999999967</v>
      </c>
      <c r="Z380" s="178">
        <f>+SUMPRODUCT(Z381:Z387,T381:T387)</f>
        <v>0.81875765864932482</v>
      </c>
      <c r="AA380" s="145"/>
      <c r="AB380" s="119">
        <f t="shared" si="307"/>
        <v>0.18124234135067518</v>
      </c>
      <c r="AC380" s="145"/>
      <c r="AD380" s="178">
        <f>+SUM(AD381:AD387)</f>
        <v>4.6644443501656823E-3</v>
      </c>
      <c r="AE380" s="178">
        <f>+SUM(AE381:AE387)</f>
        <v>3.0376325094776538E-3</v>
      </c>
      <c r="AF380" s="145"/>
      <c r="AG380" s="143">
        <f>+SUM(AG381:AG387)</f>
        <v>1753.5500000000009</v>
      </c>
      <c r="AH380" s="143">
        <f>+SUM(AH381:AH387)</f>
        <v>742.19999999999982</v>
      </c>
      <c r="AI380" s="145"/>
      <c r="AJ380" s="178">
        <f t="shared" si="303"/>
        <v>1.6268118406880284E-3</v>
      </c>
      <c r="AK380" s="143">
        <f t="shared" si="344"/>
        <v>1011.350000000001</v>
      </c>
      <c r="AL380" s="145"/>
      <c r="AM380" s="143">
        <f>+SUM(AM381:AM387)</f>
        <v>0</v>
      </c>
      <c r="AN380" s="143">
        <f t="shared" ref="AN380:AX380" si="350">+SUM(AN381:AN387)</f>
        <v>0</v>
      </c>
      <c r="AO380" s="143">
        <f t="shared" si="350"/>
        <v>0</v>
      </c>
      <c r="AP380" s="143">
        <f t="shared" si="350"/>
        <v>0</v>
      </c>
      <c r="AQ380" s="143">
        <f t="shared" si="350"/>
        <v>0</v>
      </c>
      <c r="AR380" s="143">
        <f t="shared" si="350"/>
        <v>0</v>
      </c>
      <c r="AS380" s="143">
        <f t="shared" si="350"/>
        <v>242</v>
      </c>
      <c r="AT380" s="143">
        <f t="shared" si="350"/>
        <v>0</v>
      </c>
      <c r="AU380" s="143">
        <f t="shared" si="350"/>
        <v>0</v>
      </c>
      <c r="AV380" s="143">
        <f t="shared" si="350"/>
        <v>0</v>
      </c>
      <c r="AW380" s="143">
        <f t="shared" si="350"/>
        <v>0</v>
      </c>
      <c r="AX380" s="143">
        <f t="shared" si="350"/>
        <v>0</v>
      </c>
      <c r="AY380" s="284">
        <f>+AJ380</f>
        <v>1.6268118406880284E-3</v>
      </c>
      <c r="AZ380" s="15" t="s">
        <v>736</v>
      </c>
      <c r="BA380" s="4" t="s">
        <v>340</v>
      </c>
      <c r="BD380" s="33"/>
    </row>
    <row r="381" spans="4:56" ht="12.95" hidden="1" customHeight="1" outlineLevel="3" x14ac:dyDescent="0.2">
      <c r="D381" s="34"/>
      <c r="E381" s="35"/>
      <c r="F381" s="363"/>
      <c r="G381" s="352" t="s">
        <v>1403</v>
      </c>
      <c r="H381" s="353"/>
      <c r="I381" s="247" t="s">
        <v>617</v>
      </c>
      <c r="J381" s="248" t="s">
        <v>1051</v>
      </c>
      <c r="K381" s="249"/>
      <c r="L381" s="250"/>
      <c r="M381" s="251"/>
      <c r="N381" s="251" t="s">
        <v>457</v>
      </c>
      <c r="O381" s="252">
        <f>+VLOOKUP(I381,'[1]PMS PHASE 1'!$A:$BC,14,FALSE)</f>
        <v>3.9497879802333349E-4</v>
      </c>
      <c r="P381" s="252">
        <f>+O381/$O$380</f>
        <v>0.37081552206316648</v>
      </c>
      <c r="Q381" s="252">
        <f>+VLOOKUP(I381,'[1]PMS PHASE 1'!$A:$BC,33,FALSE)</f>
        <v>3.5757304978947747E-4</v>
      </c>
      <c r="R381" s="252">
        <f t="shared" ref="R381:R387" si="351">+O381-Q381</f>
        <v>3.7405748233856017E-5</v>
      </c>
      <c r="S381" s="252">
        <f>+VLOOKUP(I381,'[1]PMS PHASE 1'!$A:$BC,55,FALSE)</f>
        <v>4.9999999999999992E-3</v>
      </c>
      <c r="T381" s="252">
        <f>+S381/$S$380</f>
        <v>0.37081552206316643</v>
      </c>
      <c r="U381" s="253" t="str">
        <f>+VLOOKUP(J381,'[1]PMS PHASE 1'!$A:$BC,36,FALSE)</f>
        <v>ML</v>
      </c>
      <c r="V381" s="254">
        <f>+VLOOKUP(I381,'[1]PMS PHASE 1'!$A:$BC,37,FALSE)</f>
        <v>3965.8099999999995</v>
      </c>
      <c r="W381" s="254">
        <f>+VLOOKUP(I381,'[1]PMS PHASE 1'!$A:$BC,38,FALSE)</f>
        <v>3700.21</v>
      </c>
      <c r="X381" s="254">
        <f t="shared" si="306"/>
        <v>265.59999999999945</v>
      </c>
      <c r="Y381" s="252">
        <f>+HLOOKUP($AB$1,'پلن 3 ماهه %'!$1:$609,BB381,FALSE)</f>
        <v>1</v>
      </c>
      <c r="Z381" s="268">
        <f t="shared" ref="Z381:Z387" si="352">+Q381/O381</f>
        <v>0.90529681992792366</v>
      </c>
      <c r="AA381" s="255"/>
      <c r="AB381" s="256">
        <f t="shared" si="307"/>
        <v>9.4703180072076343E-2</v>
      </c>
      <c r="AC381" s="255"/>
      <c r="AD381" s="268">
        <f>+VLOOKUP(I381,'[1]PMS PHASE 1'!$A:$BC,26,FALSE)*S381</f>
        <v>8.5263272569620927E-4</v>
      </c>
      <c r="AE381" s="268">
        <f>(VLOOKUP(I381,'[1]PMS PHASE 1'!$A:$AC,24,FALSE)-VLOOKUP(I381,'[1]PMS PHASE 1'!$A:$AC,29,FALSE))*S381</f>
        <v>6.3239803631187912E-4</v>
      </c>
      <c r="AF381" s="255"/>
      <c r="AG381" s="257">
        <f>+VLOOKUP(J381,'[1]PMS PHASE 1'!$A:$BJ,61,FALSE)</f>
        <v>447.9</v>
      </c>
      <c r="AH381" s="257">
        <f>+VLOOKUP(J381,'[1]PMS PHASE 1'!$A:$BJ,62,FALSE)</f>
        <v>441.90000000000009</v>
      </c>
      <c r="AI381" s="255"/>
      <c r="AJ381" s="268">
        <f t="shared" si="303"/>
        <v>2.2023468938433014E-4</v>
      </c>
      <c r="AK381" s="257">
        <f t="shared" si="344"/>
        <v>5.9999999999998863</v>
      </c>
      <c r="AL381" s="145"/>
      <c r="AM381" s="257"/>
      <c r="AN381" s="257"/>
      <c r="AO381" s="257"/>
      <c r="AP381" s="257"/>
      <c r="AQ381" s="257"/>
      <c r="AR381" s="257"/>
      <c r="AS381" s="257">
        <v>54</v>
      </c>
      <c r="AT381" s="257"/>
      <c r="AU381" s="257"/>
      <c r="AV381" s="257"/>
      <c r="AW381" s="257"/>
      <c r="AX381" s="257"/>
      <c r="AY381" s="284">
        <f t="shared" ref="AY381:AY387" si="353">+AJ381</f>
        <v>2.2023468938433014E-4</v>
      </c>
      <c r="AZ381" s="15" t="s">
        <v>736</v>
      </c>
      <c r="BA381" s="4" t="s">
        <v>340</v>
      </c>
      <c r="BB381" s="1">
        <f>MATCH(I381,'پلن 3 ماهه'!B:B,0)</f>
        <v>340</v>
      </c>
      <c r="BC381" s="26">
        <f>+VLOOKUP(I381,'[2]PMS Rev 04'!$G:$R,12,FALSE)</f>
        <v>0.81663081444225794</v>
      </c>
      <c r="BD381" s="89">
        <f t="shared" ref="BD381:BD387" si="354">+BC381-Z381</f>
        <v>-8.8666005485665722E-2</v>
      </c>
    </row>
    <row r="382" spans="4:56" ht="12.95" hidden="1" customHeight="1" outlineLevel="3" x14ac:dyDescent="0.2">
      <c r="D382" s="34"/>
      <c r="E382" s="35"/>
      <c r="F382" s="363"/>
      <c r="G382" s="352" t="s">
        <v>1404</v>
      </c>
      <c r="H382" s="353"/>
      <c r="I382" s="247" t="s">
        <v>630</v>
      </c>
      <c r="J382" s="248" t="s">
        <v>1052</v>
      </c>
      <c r="K382" s="249"/>
      <c r="L382" s="250"/>
      <c r="M382" s="251"/>
      <c r="N382" s="251" t="s">
        <v>458</v>
      </c>
      <c r="O382" s="252">
        <f>+VLOOKUP(I382,'[1]PMS PHASE 1'!$A:$BC,14,FALSE)</f>
        <v>3.2534043412090678E-4</v>
      </c>
      <c r="P382" s="252">
        <f t="shared" ref="P382:P387" si="355">+O382/$O$380</f>
        <v>0.30543736405738503</v>
      </c>
      <c r="Q382" s="252">
        <f>+VLOOKUP(I382,'[1]PMS PHASE 1'!$A:$BC,33,FALSE)</f>
        <v>2.3561708905512068E-4</v>
      </c>
      <c r="R382" s="252">
        <f t="shared" si="351"/>
        <v>8.9723345065786107E-5</v>
      </c>
      <c r="S382" s="252">
        <f>+VLOOKUP(I382,'[1]PMS PHASE 1'!$A:$BC,55,FALSE)</f>
        <v>4.1184544050094441E-3</v>
      </c>
      <c r="T382" s="252">
        <f t="shared" ref="T382:T387" si="356">+S382/$S$380</f>
        <v>0.30543736405738492</v>
      </c>
      <c r="U382" s="253" t="str">
        <f>+VLOOKUP(J382,'[1]PMS PHASE 1'!$A:$BC,36,FALSE)</f>
        <v>ML</v>
      </c>
      <c r="V382" s="254">
        <f>+VLOOKUP(I382,'[1]PMS PHASE 1'!$A:$BC,37,FALSE)</f>
        <v>2661.1800000000003</v>
      </c>
      <c r="W382" s="254">
        <f>+VLOOKUP(I382,'[1]PMS PHASE 1'!$A:$BC,38,FALSE)</f>
        <v>1831.6799999999998</v>
      </c>
      <c r="X382" s="254">
        <f t="shared" si="306"/>
        <v>829.50000000000045</v>
      </c>
      <c r="Y382" s="252">
        <f>+HLOOKUP($AB$1,'پلن 3 ماهه %'!$1:$609,BB382,FALSE)</f>
        <v>1</v>
      </c>
      <c r="Z382" s="268">
        <f t="shared" si="352"/>
        <v>0.72421704880235671</v>
      </c>
      <c r="AA382" s="255"/>
      <c r="AB382" s="256">
        <f t="shared" si="307"/>
        <v>0.27578295119764329</v>
      </c>
      <c r="AC382" s="255"/>
      <c r="AD382" s="268">
        <f>+VLOOKUP(I382,'[1]PMS PHASE 1'!$A:$BC,26,FALSE)*S382</f>
        <v>2.505473387766341E-3</v>
      </c>
      <c r="AE382" s="268">
        <f>(VLOOKUP(I382,'[1]PMS PHASE 1'!$A:$AC,24,FALSE)-VLOOKUP(I382,'[1]PMS PHASE 1'!$A:$AC,29,FALSE))*S382</f>
        <v>1.7270627978798686E-3</v>
      </c>
      <c r="AF382" s="255"/>
      <c r="AG382" s="257">
        <f>+VLOOKUP(J382,'[1]PMS PHASE 1'!$A:$BJ,61,FALSE)</f>
        <v>595.00000000000011</v>
      </c>
      <c r="AH382" s="257">
        <f>+VLOOKUP(J382,'[1]PMS PHASE 1'!$A:$BJ,62,FALSE)</f>
        <v>78.5</v>
      </c>
      <c r="AI382" s="255"/>
      <c r="AJ382" s="268">
        <f t="shared" si="303"/>
        <v>7.7841058988647235E-4</v>
      </c>
      <c r="AK382" s="257">
        <f t="shared" si="344"/>
        <v>516.50000000000011</v>
      </c>
      <c r="AL382" s="145"/>
      <c r="AM382" s="257"/>
      <c r="AN382" s="257"/>
      <c r="AO382" s="257"/>
      <c r="AP382" s="257"/>
      <c r="AQ382" s="257"/>
      <c r="AR382" s="257"/>
      <c r="AS382" s="257">
        <v>9</v>
      </c>
      <c r="AT382" s="257"/>
      <c r="AU382" s="257"/>
      <c r="AV382" s="257"/>
      <c r="AW382" s="257"/>
      <c r="AX382" s="257"/>
      <c r="AY382" s="284">
        <f t="shared" si="353"/>
        <v>7.7841058988647235E-4</v>
      </c>
      <c r="AZ382" s="15" t="s">
        <v>736</v>
      </c>
      <c r="BA382" s="4" t="s">
        <v>340</v>
      </c>
      <c r="BB382" s="1">
        <f>MATCH(I382,'پلن 3 ماهه'!B:B,0)</f>
        <v>365</v>
      </c>
      <c r="BC382" s="26">
        <f>+VLOOKUP(I382,'[2]PMS Rev 04'!$G:$R,12,FALSE)</f>
        <v>0.40186065239850094</v>
      </c>
      <c r="BD382" s="89">
        <f t="shared" si="354"/>
        <v>-0.32235639640385577</v>
      </c>
    </row>
    <row r="383" spans="4:56" ht="12.95" hidden="1" customHeight="1" outlineLevel="3" x14ac:dyDescent="0.2">
      <c r="D383" s="34"/>
      <c r="E383" s="35"/>
      <c r="F383" s="363"/>
      <c r="G383" s="352" t="s">
        <v>1405</v>
      </c>
      <c r="H383" s="353"/>
      <c r="I383" s="247" t="s">
        <v>643</v>
      </c>
      <c r="J383" s="248" t="s">
        <v>1053</v>
      </c>
      <c r="K383" s="249"/>
      <c r="L383" s="250"/>
      <c r="M383" s="251"/>
      <c r="N383" s="251" t="s">
        <v>484</v>
      </c>
      <c r="O383" s="252">
        <f>+VLOOKUP(I383,'[1]PMS PHASE 1'!$A:$BC,14,FALSE)</f>
        <v>1.342927913279334E-4</v>
      </c>
      <c r="P383" s="252">
        <f t="shared" si="355"/>
        <v>0.12607727750147663</v>
      </c>
      <c r="Q383" s="252">
        <f>+VLOOKUP(I383,'[1]PMS PHASE 1'!$A:$BC,33,FALSE)</f>
        <v>1.2556379469091063E-4</v>
      </c>
      <c r="R383" s="252">
        <f t="shared" si="351"/>
        <v>8.728996637022776E-6</v>
      </c>
      <c r="S383" s="252">
        <f>+VLOOKUP(I383,'[1]PMS PHASE 1'!$A:$BC,55,FALSE)</f>
        <v>1.6999999999999999E-3</v>
      </c>
      <c r="T383" s="252">
        <f t="shared" si="356"/>
        <v>0.1260772775014766</v>
      </c>
      <c r="U383" s="253" t="str">
        <f>+VLOOKUP(J383,'[1]PMS PHASE 1'!$A:$BC,36,FALSE)</f>
        <v>ML</v>
      </c>
      <c r="V383" s="254">
        <f>+VLOOKUP(I383,'[1]PMS PHASE 1'!$A:$BC,37,FALSE)</f>
        <v>4056.6000000000004</v>
      </c>
      <c r="W383" s="254">
        <f>+VLOOKUP(I383,'[1]PMS PHASE 1'!$A:$BC,38,FALSE)</f>
        <v>3954.4499999999989</v>
      </c>
      <c r="X383" s="254">
        <f t="shared" si="306"/>
        <v>102.15000000000146</v>
      </c>
      <c r="Y383" s="252">
        <f>+HLOOKUP($AB$1,'پلن 3 ماهه %'!$1:$609,BB383,FALSE)</f>
        <v>1</v>
      </c>
      <c r="Z383" s="268">
        <f t="shared" si="352"/>
        <v>0.93500025913001394</v>
      </c>
      <c r="AA383" s="255"/>
      <c r="AB383" s="256">
        <f t="shared" si="307"/>
        <v>6.4999740869986056E-2</v>
      </c>
      <c r="AC383" s="255"/>
      <c r="AD383" s="268">
        <f>+VLOOKUP(I383,'[1]PMS PHASE 1'!$A:$BC,26,FALSE)*S383</f>
        <v>2.0028021280636083E-4</v>
      </c>
      <c r="AE383" s="268">
        <f>(VLOOKUP(I383,'[1]PMS PHASE 1'!$A:$AC,24,FALSE)-VLOOKUP(I383,'[1]PMS PHASE 1'!$A:$AC,29,FALSE))*S383</f>
        <v>1.0905088089645976E-4</v>
      </c>
      <c r="AF383" s="255"/>
      <c r="AG383" s="257">
        <f>+VLOOKUP(J383,'[1]PMS PHASE 1'!$A:$BJ,61,FALSE)</f>
        <v>215.65000000000072</v>
      </c>
      <c r="AH383" s="257">
        <f>+VLOOKUP(J383,'[1]PMS PHASE 1'!$A:$BJ,62,FALSE)</f>
        <v>180.79999999999973</v>
      </c>
      <c r="AI383" s="255"/>
      <c r="AJ383" s="268">
        <f t="shared" si="303"/>
        <v>9.122933190990107E-5</v>
      </c>
      <c r="AK383" s="257">
        <f t="shared" si="344"/>
        <v>34.850000000000989</v>
      </c>
      <c r="AL383" s="145"/>
      <c r="AM383" s="257"/>
      <c r="AN383" s="257"/>
      <c r="AO383" s="257"/>
      <c r="AP383" s="257"/>
      <c r="AQ383" s="257"/>
      <c r="AR383" s="257"/>
      <c r="AS383" s="257">
        <v>93</v>
      </c>
      <c r="AT383" s="257"/>
      <c r="AU383" s="257"/>
      <c r="AV383" s="257"/>
      <c r="AW383" s="257"/>
      <c r="AX383" s="257"/>
      <c r="AY383" s="284">
        <f t="shared" si="353"/>
        <v>9.122933190990107E-5</v>
      </c>
      <c r="AZ383" s="15" t="s">
        <v>736</v>
      </c>
      <c r="BA383" s="4" t="s">
        <v>340</v>
      </c>
      <c r="BB383" s="1">
        <f>MATCH(I383,'پلن 3 ماهه'!B:B,0)</f>
        <v>391</v>
      </c>
      <c r="BC383" s="26">
        <f>+VLOOKUP(I383,'[2]PMS Rev 04'!$G:$R,12,FALSE)</f>
        <v>0.85976145098175882</v>
      </c>
      <c r="BD383" s="89">
        <f t="shared" si="354"/>
        <v>-7.5238808148255121E-2</v>
      </c>
    </row>
    <row r="384" spans="4:56" ht="12.95" hidden="1" customHeight="1" outlineLevel="3" x14ac:dyDescent="0.2">
      <c r="D384" s="34"/>
      <c r="E384" s="35"/>
      <c r="F384" s="363"/>
      <c r="G384" s="352" t="s">
        <v>1406</v>
      </c>
      <c r="H384" s="353"/>
      <c r="I384" s="247" t="s">
        <v>657</v>
      </c>
      <c r="J384" s="248" t="s">
        <v>1054</v>
      </c>
      <c r="K384" s="249"/>
      <c r="L384" s="250"/>
      <c r="M384" s="251"/>
      <c r="N384" s="251" t="s">
        <v>459</v>
      </c>
      <c r="O384" s="252">
        <f>+VLOOKUP(I384,'[1]PMS PHASE 1'!$A:$BC,14,FALSE)</f>
        <v>1.7718819512943372E-5</v>
      </c>
      <c r="P384" s="252">
        <f t="shared" si="355"/>
        <v>1.663485063227867E-2</v>
      </c>
      <c r="Q384" s="252">
        <f>+VLOOKUP(I384,'[1]PMS PHASE 1'!$A:$BC,33,FALSE)</f>
        <v>1.6832878537296203E-5</v>
      </c>
      <c r="R384" s="252">
        <f t="shared" si="351"/>
        <v>8.8594097564716911E-7</v>
      </c>
      <c r="S384" s="252">
        <f>+VLOOKUP(I384,'[1]PMS PHASE 1'!$A:$BC,55,FALSE)</f>
        <v>2.2430089414440701E-4</v>
      </c>
      <c r="T384" s="252">
        <f t="shared" si="356"/>
        <v>1.6634850632278667E-2</v>
      </c>
      <c r="U384" s="253" t="str">
        <f>+VLOOKUP(J384,'[1]PMS PHASE 1'!$A:$BC,36,FALSE)</f>
        <v>ML</v>
      </c>
      <c r="V384" s="254">
        <f>+VLOOKUP(I384,'[1]PMS PHASE 1'!$A:$BC,37,FALSE)</f>
        <v>33.950000000000003</v>
      </c>
      <c r="W384" s="254">
        <f>+VLOOKUP(I384,'[1]PMS PHASE 1'!$A:$BC,38,FALSE)</f>
        <v>33.950000000000003</v>
      </c>
      <c r="X384" s="254">
        <f t="shared" si="306"/>
        <v>0</v>
      </c>
      <c r="Y384" s="252">
        <f>+HLOOKUP($AB$1,'پلن 3 ماهه %'!$1:$609,BB384,FALSE)</f>
        <v>1</v>
      </c>
      <c r="Z384" s="268">
        <f t="shared" si="352"/>
        <v>0.95</v>
      </c>
      <c r="AA384" s="255"/>
      <c r="AB384" s="256">
        <f t="shared" si="307"/>
        <v>5.0000000000000044E-2</v>
      </c>
      <c r="AC384" s="255"/>
      <c r="AD384" s="279">
        <f>+VLOOKUP(I384,'[1]PMS PHASE 1'!$A:$BC,26,FALSE)*S384</f>
        <v>1.1215044707220351E-5</v>
      </c>
      <c r="AE384" s="268">
        <f>(VLOOKUP(I384,'[1]PMS PHASE 1'!$A:$AC,24,FALSE)-VLOOKUP(I384,'[1]PMS PHASE 1'!$A:$AC,29,FALSE))*S384</f>
        <v>0</v>
      </c>
      <c r="AF384" s="255"/>
      <c r="AG384" s="257">
        <f>+VLOOKUP(J384,'[1]PMS PHASE 1'!$A:$BJ,61,FALSE)</f>
        <v>0</v>
      </c>
      <c r="AH384" s="257">
        <f>+VLOOKUP(J384,'[1]PMS PHASE 1'!$A:$BJ,62,FALSE)</f>
        <v>0</v>
      </c>
      <c r="AI384" s="255"/>
      <c r="AJ384" s="268">
        <f t="shared" si="303"/>
        <v>1.1215044707220351E-5</v>
      </c>
      <c r="AK384" s="257">
        <f t="shared" si="344"/>
        <v>0</v>
      </c>
      <c r="AL384" s="145"/>
      <c r="AM384" s="257"/>
      <c r="AN384" s="257"/>
      <c r="AO384" s="257"/>
      <c r="AP384" s="257"/>
      <c r="AQ384" s="257"/>
      <c r="AR384" s="257"/>
      <c r="AS384" s="257"/>
      <c r="AT384" s="257"/>
      <c r="AU384" s="257"/>
      <c r="AV384" s="257"/>
      <c r="AW384" s="257"/>
      <c r="AX384" s="257"/>
      <c r="AY384" s="284">
        <f t="shared" si="353"/>
        <v>1.1215044707220351E-5</v>
      </c>
      <c r="AZ384" s="15" t="s">
        <v>736</v>
      </c>
      <c r="BA384" s="4" t="s">
        <v>340</v>
      </c>
      <c r="BB384" s="1">
        <f>MATCH(I384,'پلن 3 ماهه'!B:B,0)</f>
        <v>417</v>
      </c>
      <c r="BC384" s="26">
        <f>+VLOOKUP(I384,'[2]PMS Rev 04'!$G:$R,12,FALSE)</f>
        <v>0.95000000000000007</v>
      </c>
      <c r="BD384" s="89">
        <f t="shared" si="354"/>
        <v>0</v>
      </c>
    </row>
    <row r="385" spans="4:60" ht="12.95" hidden="1" customHeight="1" outlineLevel="3" x14ac:dyDescent="0.2">
      <c r="D385" s="34"/>
      <c r="E385" s="35"/>
      <c r="F385" s="363"/>
      <c r="G385" s="352" t="s">
        <v>1407</v>
      </c>
      <c r="H385" s="353"/>
      <c r="I385" s="247" t="s">
        <v>671</v>
      </c>
      <c r="J385" s="248" t="s">
        <v>1055</v>
      </c>
      <c r="K385" s="249"/>
      <c r="L385" s="250"/>
      <c r="M385" s="251"/>
      <c r="N385" s="251" t="s">
        <v>460</v>
      </c>
      <c r="O385" s="252">
        <f>+VLOOKUP(I385,'[1]PMS PHASE 1'!$A:$BC,14,FALSE)</f>
        <v>7.3336225206348799E-5</v>
      </c>
      <c r="P385" s="252">
        <f t="shared" si="355"/>
        <v>6.8849798450264343E-2</v>
      </c>
      <c r="Q385" s="252">
        <f>+VLOOKUP(I385,'[1]PMS PHASE 1'!$A:$BC,33,FALSE)</f>
        <v>6.3899833643054171E-5</v>
      </c>
      <c r="R385" s="252">
        <f t="shared" si="351"/>
        <v>9.4363915632946285E-6</v>
      </c>
      <c r="S385" s="252">
        <f>+VLOOKUP(I385,'[1]PMS PHASE 1'!$A:$BC,55,FALSE)</f>
        <v>9.2835647854212701E-4</v>
      </c>
      <c r="T385" s="252">
        <f t="shared" si="356"/>
        <v>6.884979845026433E-2</v>
      </c>
      <c r="U385" s="253" t="str">
        <f>+VLOOKUP(J385,'[1]PMS PHASE 1'!$A:$BC,36,FALSE)</f>
        <v>ML</v>
      </c>
      <c r="V385" s="254">
        <f>+VLOOKUP(I385,'[1]PMS PHASE 1'!$A:$BC,37,FALSE)</f>
        <v>628.9</v>
      </c>
      <c r="W385" s="254">
        <f>+VLOOKUP(I385,'[1]PMS PHASE 1'!$A:$BC,38,FALSE)</f>
        <v>576.9</v>
      </c>
      <c r="X385" s="254">
        <f t="shared" si="306"/>
        <v>52</v>
      </c>
      <c r="Y385" s="252">
        <f>+HLOOKUP($AB$1,'پلن 3 ماهه %'!$1:$609,BB385,FALSE)</f>
        <v>1</v>
      </c>
      <c r="Z385" s="268">
        <f t="shared" si="352"/>
        <v>0.87132700739991575</v>
      </c>
      <c r="AA385" s="255"/>
      <c r="AB385" s="256">
        <f t="shared" si="307"/>
        <v>0.12867299260008425</v>
      </c>
      <c r="AC385" s="255"/>
      <c r="AD385" s="268">
        <f>+VLOOKUP(I385,'[1]PMS PHASE 1'!$A:$BC,26,FALSE)*S385</f>
        <v>9.1365611560624492E-5</v>
      </c>
      <c r="AE385" s="268">
        <f>(VLOOKUP(I385,'[1]PMS PHASE 1'!$A:$AC,24,FALSE)-VLOOKUP(I385,'[1]PMS PHASE 1'!$A:$AC,29,FALSE))*S385</f>
        <v>0</v>
      </c>
      <c r="AF385" s="255"/>
      <c r="AG385" s="257">
        <f>+VLOOKUP(J385,'[1]PMS PHASE 1'!$A:$BJ,61,FALSE)</f>
        <v>33</v>
      </c>
      <c r="AH385" s="257">
        <f>+VLOOKUP(J385,'[1]PMS PHASE 1'!$A:$BJ,62,FALSE)</f>
        <v>0</v>
      </c>
      <c r="AI385" s="255"/>
      <c r="AJ385" s="268">
        <f t="shared" si="303"/>
        <v>9.1365611560624492E-5</v>
      </c>
      <c r="AK385" s="257">
        <f t="shared" si="344"/>
        <v>33</v>
      </c>
      <c r="AL385" s="145"/>
      <c r="AM385" s="257"/>
      <c r="AN385" s="257"/>
      <c r="AO385" s="257"/>
      <c r="AP385" s="257"/>
      <c r="AQ385" s="257"/>
      <c r="AR385" s="257"/>
      <c r="AS385" s="257">
        <v>16</v>
      </c>
      <c r="AT385" s="257"/>
      <c r="AU385" s="257"/>
      <c r="AV385" s="257"/>
      <c r="AW385" s="257"/>
      <c r="AX385" s="257"/>
      <c r="AY385" s="284">
        <f t="shared" si="353"/>
        <v>9.1365611560624492E-5</v>
      </c>
      <c r="AZ385" s="15" t="s">
        <v>736</v>
      </c>
      <c r="BA385" s="4" t="s">
        <v>340</v>
      </c>
      <c r="BB385" s="1">
        <f>MATCH(I385,'پلن 3 ماهه'!B:B,0)</f>
        <v>443</v>
      </c>
      <c r="BC385" s="26">
        <f>+VLOOKUP(I385,'[2]PMS Rev 04'!$G:$R,12,FALSE)</f>
        <v>0.87132700739991564</v>
      </c>
      <c r="BD385" s="89">
        <f t="shared" si="354"/>
        <v>0</v>
      </c>
    </row>
    <row r="386" spans="4:60" ht="12.95" hidden="1" customHeight="1" outlineLevel="3" x14ac:dyDescent="0.2">
      <c r="D386" s="34"/>
      <c r="E386" s="35"/>
      <c r="F386" s="363"/>
      <c r="G386" s="352" t="s">
        <v>1408</v>
      </c>
      <c r="H386" s="353"/>
      <c r="I386" s="247" t="s">
        <v>685</v>
      </c>
      <c r="J386" s="248" t="s">
        <v>1056</v>
      </c>
      <c r="K386" s="249"/>
      <c r="L386" s="250"/>
      <c r="M386" s="251"/>
      <c r="N386" s="251" t="s">
        <v>461</v>
      </c>
      <c r="O386" s="252">
        <f>+VLOOKUP(I386,'[1]PMS PHASE 1'!$A:$BC,14,FALSE)</f>
        <v>2.707041870033008E-5</v>
      </c>
      <c r="P386" s="252">
        <f t="shared" si="355"/>
        <v>2.5414355132647899E-2</v>
      </c>
      <c r="Q386" s="252">
        <f>+VLOOKUP(I386,'[1]PMS PHASE 1'!$A:$BC,33,FALSE)</f>
        <v>2.4100184512185488E-5</v>
      </c>
      <c r="R386" s="252">
        <f t="shared" si="351"/>
        <v>2.9702341881445918E-6</v>
      </c>
      <c r="S386" s="252">
        <f>+VLOOKUP(I386,'[1]PMS PHASE 1'!$A:$BC,55,FALSE)</f>
        <v>3.4268192160950974E-4</v>
      </c>
      <c r="T386" s="252">
        <f t="shared" si="356"/>
        <v>2.5414355132647889E-2</v>
      </c>
      <c r="U386" s="253" t="str">
        <f>+VLOOKUP(J386,'[1]PMS PHASE 1'!$A:$BC,36,FALSE)</f>
        <v>ML</v>
      </c>
      <c r="V386" s="254">
        <f>+VLOOKUP(I386,'[1]PMS PHASE 1'!$A:$BC,37,FALSE)</f>
        <v>253.79999999999998</v>
      </c>
      <c r="W386" s="254">
        <f>+VLOOKUP(I386,'[1]PMS PHASE 1'!$A:$BC,38,FALSE)</f>
        <v>228.79999999999998</v>
      </c>
      <c r="X386" s="254">
        <f t="shared" si="306"/>
        <v>25</v>
      </c>
      <c r="Y386" s="252">
        <f>+HLOOKUP($AB$1,'پلن 3 ماهه %'!$1:$609,BB386,FALSE)</f>
        <v>1</v>
      </c>
      <c r="Z386" s="268">
        <f t="shared" si="352"/>
        <v>0.89027749363520647</v>
      </c>
      <c r="AA386" s="255"/>
      <c r="AB386" s="256">
        <f t="shared" si="307"/>
        <v>0.10972250636479353</v>
      </c>
      <c r="AC386" s="255"/>
      <c r="AD386" s="268">
        <f>+VLOOKUP(I386,'[1]PMS PHASE 1'!$A:$BC,26,FALSE)*S386</f>
        <v>8.6632306422352275E-5</v>
      </c>
      <c r="AE386" s="268">
        <f>(VLOOKUP(I386,'[1]PMS PHASE 1'!$A:$AC,24,FALSE)-VLOOKUP(I386,'[1]PMS PHASE 1'!$A:$AC,29,FALSE))*S386</f>
        <v>6.5466583863130166E-5</v>
      </c>
      <c r="AF386" s="255"/>
      <c r="AG386" s="257">
        <f>+VLOOKUP(J386,'[1]PMS PHASE 1'!$A:$BJ,61,FALSE)</f>
        <v>53.999999999999972</v>
      </c>
      <c r="AH386" s="257">
        <f>+VLOOKUP(J386,'[1]PMS PHASE 1'!$A:$BJ,62,FALSE)</f>
        <v>40.999999999999979</v>
      </c>
      <c r="AI386" s="255"/>
      <c r="AJ386" s="268">
        <f t="shared" si="303"/>
        <v>2.1165722559222109E-5</v>
      </c>
      <c r="AK386" s="257">
        <f t="shared" si="344"/>
        <v>12.999999999999993</v>
      </c>
      <c r="AL386" s="145"/>
      <c r="AM386" s="257"/>
      <c r="AN386" s="257"/>
      <c r="AO386" s="257"/>
      <c r="AP386" s="257"/>
      <c r="AQ386" s="257"/>
      <c r="AR386" s="257"/>
      <c r="AS386" s="257">
        <v>13</v>
      </c>
      <c r="AT386" s="257"/>
      <c r="AU386" s="257"/>
      <c r="AV386" s="257"/>
      <c r="AW386" s="257"/>
      <c r="AX386" s="257"/>
      <c r="AY386" s="284">
        <f t="shared" si="353"/>
        <v>2.1165722559222109E-5</v>
      </c>
      <c r="AZ386" s="15" t="s">
        <v>736</v>
      </c>
      <c r="BA386" s="4" t="s">
        <v>340</v>
      </c>
      <c r="BB386" s="1">
        <f>MATCH(I386,'پلن 3 ماهه'!B:B,0)</f>
        <v>469</v>
      </c>
      <c r="BC386" s="26">
        <f>+VLOOKUP(I386,'[2]PMS Rev 04'!$G:$R,12,FALSE)</f>
        <v>0.69923565648299701</v>
      </c>
      <c r="BD386" s="89">
        <f t="shared" si="354"/>
        <v>-0.19104183715220946</v>
      </c>
    </row>
    <row r="387" spans="4:60" ht="12.95" hidden="1" customHeight="1" outlineLevel="3" x14ac:dyDescent="0.2">
      <c r="D387" s="38"/>
      <c r="E387" s="39"/>
      <c r="F387" s="363"/>
      <c r="G387" s="352" t="s">
        <v>1409</v>
      </c>
      <c r="H387" s="353"/>
      <c r="I387" s="247" t="s">
        <v>712</v>
      </c>
      <c r="J387" s="248" t="s">
        <v>1057</v>
      </c>
      <c r="K387" s="249"/>
      <c r="L387" s="250"/>
      <c r="M387" s="251"/>
      <c r="N387" s="251" t="s">
        <v>465</v>
      </c>
      <c r="O387" s="252">
        <f>+VLOOKUP(I387,'[1]PMS PHASE 1'!$A:$BC,14,FALSE)</f>
        <v>9.2425038737460082E-5</v>
      </c>
      <c r="P387" s="252">
        <f t="shared" si="355"/>
        <v>8.6770832162781003E-2</v>
      </c>
      <c r="Q387" s="252">
        <f>+VLOOKUP(I387,'[1]PMS PHASE 1'!$A:$BC,33,FALSE)</f>
        <v>4.8523145337166546E-5</v>
      </c>
      <c r="R387" s="252">
        <f t="shared" si="351"/>
        <v>4.3901893400293535E-5</v>
      </c>
      <c r="S387" s="252">
        <f>+VLOOKUP(I387,'[1]PMS PHASE 1'!$A:$BC,55,FALSE)</f>
        <v>1.17E-3</v>
      </c>
      <c r="T387" s="252">
        <f t="shared" si="356"/>
        <v>8.6770832162780961E-2</v>
      </c>
      <c r="U387" s="253" t="str">
        <f>+VLOOKUP(J387,'[1]PMS PHASE 1'!$A:$BC,36,FALSE)</f>
        <v>ML</v>
      </c>
      <c r="V387" s="254">
        <f>+VLOOKUP(I387,'[1]PMS PHASE 1'!$A:$BC,37,FALSE)</f>
        <v>950</v>
      </c>
      <c r="W387" s="254">
        <f>+VLOOKUP(I387,'[1]PMS PHASE 1'!$A:$BC,38,FALSE)</f>
        <v>402</v>
      </c>
      <c r="X387" s="254">
        <f t="shared" si="306"/>
        <v>548</v>
      </c>
      <c r="Y387" s="252">
        <f>+HLOOKUP($AB$1,'پلن 3 ماهه %'!$1:$609,BB387,FALSE)</f>
        <v>1</v>
      </c>
      <c r="Z387" s="268">
        <f t="shared" si="352"/>
        <v>0.52500000000000002</v>
      </c>
      <c r="AA387" s="255"/>
      <c r="AB387" s="256">
        <f t="shared" si="307"/>
        <v>0.47499999999999998</v>
      </c>
      <c r="AC387" s="255"/>
      <c r="AD387" s="268">
        <f>+VLOOKUP(I387,'[1]PMS PHASE 1'!$A:$BC,26,FALSE)*S387</f>
        <v>9.1684506120657411E-4</v>
      </c>
      <c r="AE387" s="268">
        <f>(VLOOKUP(I387,'[1]PMS PHASE 1'!$A:$AC,24,FALSE)-VLOOKUP(I387,'[1]PMS PHASE 1'!$A:$AC,29,FALSE))*S387</f>
        <v>5.0365421052631586E-4</v>
      </c>
      <c r="AF387" s="255"/>
      <c r="AG387" s="257">
        <f>+VLOOKUP(J387,'[1]PMS PHASE 1'!$A:$BJ,61,FALSE)</f>
        <v>408</v>
      </c>
      <c r="AH387" s="257">
        <f>+VLOOKUP(J387,'[1]PMS PHASE 1'!$A:$BJ,62,FALSE)</f>
        <v>0</v>
      </c>
      <c r="AI387" s="255"/>
      <c r="AJ387" s="268">
        <f t="shared" si="303"/>
        <v>4.1319085068025824E-4</v>
      </c>
      <c r="AK387" s="257">
        <f t="shared" si="344"/>
        <v>408</v>
      </c>
      <c r="AL387" s="145"/>
      <c r="AM387" s="257"/>
      <c r="AN387" s="257"/>
      <c r="AO387" s="257"/>
      <c r="AP387" s="257"/>
      <c r="AQ387" s="257"/>
      <c r="AR387" s="257"/>
      <c r="AS387" s="257">
        <v>57</v>
      </c>
      <c r="AT387" s="257"/>
      <c r="AU387" s="257"/>
      <c r="AV387" s="257"/>
      <c r="AW387" s="257"/>
      <c r="AX387" s="257"/>
      <c r="AY387" s="284">
        <f t="shared" si="353"/>
        <v>4.1319085068025824E-4</v>
      </c>
      <c r="AZ387" s="15" t="s">
        <v>736</v>
      </c>
      <c r="BA387" s="4" t="s">
        <v>340</v>
      </c>
      <c r="BB387" s="1">
        <f>MATCH(I387,'پلن 3 ماهه'!B:B,0)</f>
        <v>533</v>
      </c>
      <c r="BC387" s="26">
        <f>+VLOOKUP(I387,'[2]PMS Rev 04'!$G:$R,12,FALSE)</f>
        <v>0.32342857142857145</v>
      </c>
      <c r="BD387" s="89">
        <f t="shared" si="354"/>
        <v>-0.20157142857142857</v>
      </c>
    </row>
    <row r="388" spans="4:60" ht="12.95" customHeight="1" outlineLevel="2" collapsed="1" x14ac:dyDescent="0.25">
      <c r="G388" s="362" t="s">
        <v>1410</v>
      </c>
      <c r="H388" s="362"/>
      <c r="I388" s="76"/>
      <c r="J388" s="83"/>
      <c r="K388" s="29"/>
      <c r="L388" s="30"/>
      <c r="M388" s="31" t="s">
        <v>83</v>
      </c>
      <c r="N388" s="31"/>
      <c r="O388" s="32">
        <f>+SUM(O389:O396)</f>
        <v>0</v>
      </c>
      <c r="P388" s="32">
        <f>O388/$O$243</f>
        <v>0</v>
      </c>
      <c r="Q388" s="32">
        <f>+SUM(Q389:Q396)</f>
        <v>0</v>
      </c>
      <c r="R388" s="32">
        <f>+O388-Q388</f>
        <v>0</v>
      </c>
      <c r="S388" s="178">
        <f>+SUM(S389:S396)</f>
        <v>1.4657759078655137E-2</v>
      </c>
      <c r="T388" s="32">
        <f>S388/$S$243</f>
        <v>3.4405147874276329E-2</v>
      </c>
      <c r="U388" s="118" t="s">
        <v>71</v>
      </c>
      <c r="V388" s="143">
        <f>+SUM(V389:V396)</f>
        <v>2327</v>
      </c>
      <c r="W388" s="143">
        <f>+SUM(W389:W396)</f>
        <v>0</v>
      </c>
      <c r="X388" s="120">
        <f>+V388-W388</f>
        <v>2327</v>
      </c>
      <c r="Y388" s="32">
        <f>+SUMPRODUCT(Y389:Y396,T389:T396)</f>
        <v>0.99999999999999978</v>
      </c>
      <c r="Z388" s="178">
        <f>+SUMPRODUCT(Z389:Z396,T389:T396)</f>
        <v>6.8288518992744435E-3</v>
      </c>
      <c r="AA388" s="145"/>
      <c r="AB388" s="119">
        <f t="shared" si="307"/>
        <v>0.9931711481007256</v>
      </c>
      <c r="AC388" s="145"/>
      <c r="AD388" s="178">
        <f>+SUM(AD389:AD396)</f>
        <v>0</v>
      </c>
      <c r="AE388" s="178">
        <f>+SUM(AE389:AE396)</f>
        <v>0</v>
      </c>
      <c r="AF388" s="145"/>
      <c r="AG388" s="143">
        <f>+SUM(AG389:AG396)</f>
        <v>0</v>
      </c>
      <c r="AH388" s="143">
        <f>+SUM(AH389:AH396)</f>
        <v>0</v>
      </c>
      <c r="AI388" s="145"/>
      <c r="AJ388" s="178">
        <f t="shared" si="303"/>
        <v>0</v>
      </c>
      <c r="AK388" s="143">
        <f t="shared" si="344"/>
        <v>0</v>
      </c>
      <c r="AL388" s="145"/>
      <c r="AM388" s="143">
        <f>+SUM(AM389:AM396)</f>
        <v>0</v>
      </c>
      <c r="AN388" s="143">
        <f t="shared" ref="AN388:AX388" si="357">+SUM(AN389:AN396)</f>
        <v>0</v>
      </c>
      <c r="AO388" s="143">
        <f t="shared" si="357"/>
        <v>0</v>
      </c>
      <c r="AP388" s="143">
        <f t="shared" si="357"/>
        <v>0</v>
      </c>
      <c r="AQ388" s="143">
        <f t="shared" si="357"/>
        <v>0</v>
      </c>
      <c r="AR388" s="143">
        <f t="shared" si="357"/>
        <v>0</v>
      </c>
      <c r="AS388" s="143">
        <f t="shared" si="357"/>
        <v>0</v>
      </c>
      <c r="AT388" s="143">
        <f t="shared" si="357"/>
        <v>0</v>
      </c>
      <c r="AU388" s="143">
        <f t="shared" si="357"/>
        <v>0</v>
      </c>
      <c r="AV388" s="143">
        <f t="shared" si="357"/>
        <v>0</v>
      </c>
      <c r="AW388" s="143">
        <f t="shared" si="357"/>
        <v>0</v>
      </c>
      <c r="AX388" s="143">
        <f t="shared" si="357"/>
        <v>0</v>
      </c>
      <c r="AY388" s="284">
        <f>+AJ388</f>
        <v>0</v>
      </c>
      <c r="AZ388" s="15" t="s">
        <v>736</v>
      </c>
      <c r="BA388" s="4" t="s">
        <v>83</v>
      </c>
      <c r="BB388"/>
      <c r="BC388" s="263"/>
      <c r="BD388" s="33"/>
    </row>
    <row r="389" spans="4:60" ht="12.95" hidden="1" customHeight="1" outlineLevel="3" x14ac:dyDescent="0.2">
      <c r="D389" s="34"/>
      <c r="E389" s="35"/>
      <c r="F389" s="45"/>
      <c r="G389" s="352" t="s">
        <v>1411</v>
      </c>
      <c r="H389" s="353"/>
      <c r="I389" s="99" t="s">
        <v>616</v>
      </c>
      <c r="J389" s="258" t="s">
        <v>1058</v>
      </c>
      <c r="K389" s="249"/>
      <c r="L389" s="250"/>
      <c r="M389" s="251"/>
      <c r="N389" s="251" t="s">
        <v>457</v>
      </c>
      <c r="O389" s="252" t="s">
        <v>17</v>
      </c>
      <c r="P389" s="252" t="s">
        <v>17</v>
      </c>
      <c r="Q389" s="252" t="s">
        <v>17</v>
      </c>
      <c r="R389" s="252" t="s">
        <v>17</v>
      </c>
      <c r="S389" s="252">
        <v>4.2165299270224259E-3</v>
      </c>
      <c r="T389" s="252">
        <f>+S389/$S$388</f>
        <v>0.287665386256935</v>
      </c>
      <c r="U389" s="253" t="s">
        <v>71</v>
      </c>
      <c r="V389" s="254">
        <f>+VLOOKUP(J389,'[1]PMS PHASE 1'!$A:$BC,37,FALSE)</f>
        <v>674</v>
      </c>
      <c r="W389" s="254">
        <f>+VLOOKUP(J389,'[1]PMS PHASE 1'!$A:$BC,38,FALSE)</f>
        <v>0</v>
      </c>
      <c r="X389" s="254">
        <f t="shared" ref="X389:X394" si="358">+V389-W389</f>
        <v>674</v>
      </c>
      <c r="Y389" s="252">
        <f>+HLOOKUP($AB$1,'پلن 3 ماهه %'!$1:$609,BB389,FALSE)</f>
        <v>1</v>
      </c>
      <c r="Z389" s="268">
        <f t="shared" ref="Z389:Z396" si="359">+W389/V389</f>
        <v>0</v>
      </c>
      <c r="AA389" s="255"/>
      <c r="AB389" s="256">
        <f t="shared" si="307"/>
        <v>1</v>
      </c>
      <c r="AC389" s="255"/>
      <c r="AD389" s="268">
        <f>+VLOOKUP(I389,'[1]PMS PHASE 1'!$A:$BC,26,FALSE)*S389</f>
        <v>0</v>
      </c>
      <c r="AE389" s="268">
        <f>(VLOOKUP(I389,'[1]PMS PHASE 1'!$A:$AC,24,FALSE)-VLOOKUP(I389,'[1]PMS PHASE 1'!$A:$AC,29,FALSE))*S389</f>
        <v>0</v>
      </c>
      <c r="AF389" s="255"/>
      <c r="AG389" s="257">
        <f>+VLOOKUP(J389,'[1]PMS PHASE 1'!$A:$BJ,61,FALSE)</f>
        <v>0</v>
      </c>
      <c r="AH389" s="257">
        <f>+VLOOKUP(J389,'[1]PMS PHASE 1'!$A:$BJ,62,FALSE)</f>
        <v>0</v>
      </c>
      <c r="AI389" s="255"/>
      <c r="AJ389" s="268">
        <f t="shared" si="303"/>
        <v>0</v>
      </c>
      <c r="AK389" s="257">
        <f t="shared" si="344"/>
        <v>0</v>
      </c>
      <c r="AL389" s="145"/>
      <c r="AM389" s="257"/>
      <c r="AN389" s="257"/>
      <c r="AO389" s="257"/>
      <c r="AP389" s="257"/>
      <c r="AQ389" s="257"/>
      <c r="AR389" s="257"/>
      <c r="AS389" s="257"/>
      <c r="AT389" s="257"/>
      <c r="AU389" s="257"/>
      <c r="AV389" s="257"/>
      <c r="AW389" s="257"/>
      <c r="AX389" s="257"/>
      <c r="AY389" s="284">
        <f t="shared" ref="AY389:AY396" si="360">+AJ389</f>
        <v>0</v>
      </c>
      <c r="AZ389" s="15" t="s">
        <v>736</v>
      </c>
      <c r="BA389" s="4" t="s">
        <v>83</v>
      </c>
      <c r="BB389" s="1">
        <f>MATCH(I389,'پلن 3 ماهه'!B:B,0)</f>
        <v>338</v>
      </c>
      <c r="BC389" s="26">
        <f>+VLOOKUP(I389,'[2]PMS Rev 04'!$G:$R,12,FALSE)</f>
        <v>0</v>
      </c>
      <c r="BD389" s="89">
        <f t="shared" ref="BD389:BD396" si="361">+BC389-Z389</f>
        <v>0</v>
      </c>
    </row>
    <row r="390" spans="4:60" ht="12.95" hidden="1" customHeight="1" outlineLevel="3" x14ac:dyDescent="0.2">
      <c r="D390" s="34"/>
      <c r="E390" s="35"/>
      <c r="F390" s="45"/>
      <c r="G390" s="352" t="s">
        <v>1412</v>
      </c>
      <c r="H390" s="353"/>
      <c r="I390" s="99" t="s">
        <v>629</v>
      </c>
      <c r="J390" s="258" t="s">
        <v>1059</v>
      </c>
      <c r="K390" s="249"/>
      <c r="L390" s="250"/>
      <c r="M390" s="251"/>
      <c r="N390" s="251" t="s">
        <v>458</v>
      </c>
      <c r="O390" s="252" t="s">
        <v>17</v>
      </c>
      <c r="P390" s="252" t="s">
        <v>17</v>
      </c>
      <c r="Q390" s="252" t="s">
        <v>17</v>
      </c>
      <c r="R390" s="252" t="s">
        <v>17</v>
      </c>
      <c r="S390" s="252">
        <v>3.1592694557067281E-3</v>
      </c>
      <c r="T390" s="252">
        <f t="shared" ref="T390:T396" si="362">+S390/$S$388</f>
        <v>0.21553563807084991</v>
      </c>
      <c r="U390" s="253" t="s">
        <v>71</v>
      </c>
      <c r="V390" s="254">
        <f>+VLOOKUP(J390,'[1]PMS PHASE 1'!$A:$BC,37,FALSE)</f>
        <v>505</v>
      </c>
      <c r="W390" s="254">
        <f>+VLOOKUP(J390,'[1]PMS PHASE 1'!$A:$BC,38,FALSE)</f>
        <v>0</v>
      </c>
      <c r="X390" s="254">
        <f t="shared" si="358"/>
        <v>505</v>
      </c>
      <c r="Y390" s="252">
        <f>+HLOOKUP($AB$1,'پلن 3 ماهه %'!$1:$609,BB390,FALSE)</f>
        <v>1</v>
      </c>
      <c r="Z390" s="268">
        <f t="shared" si="359"/>
        <v>0</v>
      </c>
      <c r="AA390" s="255"/>
      <c r="AB390" s="256">
        <f t="shared" si="307"/>
        <v>1</v>
      </c>
      <c r="AC390" s="255"/>
      <c r="AD390" s="268">
        <f>+VLOOKUP(I390,'[1]PMS PHASE 1'!$A:$BC,26,FALSE)*S390</f>
        <v>0</v>
      </c>
      <c r="AE390" s="268">
        <f>(VLOOKUP(I390,'[1]PMS PHASE 1'!$A:$AC,24,FALSE)-VLOOKUP(I390,'[1]PMS PHASE 1'!$A:$AC,29,FALSE))*S390</f>
        <v>0</v>
      </c>
      <c r="AF390" s="255"/>
      <c r="AG390" s="257">
        <f>+VLOOKUP(J390,'[1]PMS PHASE 1'!$A:$BJ,61,FALSE)</f>
        <v>0</v>
      </c>
      <c r="AH390" s="257">
        <f>+VLOOKUP(J390,'[1]PMS PHASE 1'!$A:$BJ,62,FALSE)</f>
        <v>0</v>
      </c>
      <c r="AI390" s="255"/>
      <c r="AJ390" s="268">
        <f t="shared" si="303"/>
        <v>0</v>
      </c>
      <c r="AK390" s="257">
        <f t="shared" si="344"/>
        <v>0</v>
      </c>
      <c r="AL390" s="145"/>
      <c r="AM390" s="257"/>
      <c r="AN390" s="257"/>
      <c r="AO390" s="257"/>
      <c r="AP390" s="257"/>
      <c r="AQ390" s="257"/>
      <c r="AR390" s="257"/>
      <c r="AS390" s="257"/>
      <c r="AT390" s="257"/>
      <c r="AU390" s="257"/>
      <c r="AV390" s="257"/>
      <c r="AW390" s="257"/>
      <c r="AX390" s="257"/>
      <c r="AY390" s="284">
        <f t="shared" si="360"/>
        <v>0</v>
      </c>
      <c r="AZ390" s="15" t="s">
        <v>736</v>
      </c>
      <c r="BA390" s="4" t="s">
        <v>83</v>
      </c>
      <c r="BB390" s="1">
        <f>MATCH(I390,'پلن 3 ماهه'!B:B,0)</f>
        <v>363</v>
      </c>
      <c r="BC390" s="26">
        <f>+VLOOKUP(I390,'[2]PMS Rev 04'!$G:$R,12,FALSE)</f>
        <v>0</v>
      </c>
      <c r="BD390" s="89">
        <f t="shared" si="361"/>
        <v>0</v>
      </c>
    </row>
    <row r="391" spans="4:60" ht="12.95" hidden="1" customHeight="1" outlineLevel="3" x14ac:dyDescent="0.2">
      <c r="D391" s="34"/>
      <c r="E391" s="35"/>
      <c r="F391" s="45"/>
      <c r="G391" s="352" t="s">
        <v>1413</v>
      </c>
      <c r="H391" s="353"/>
      <c r="I391" s="99" t="s">
        <v>642</v>
      </c>
      <c r="J391" s="258" t="s">
        <v>1060</v>
      </c>
      <c r="K391" s="249"/>
      <c r="L391" s="250"/>
      <c r="M391" s="251"/>
      <c r="N391" s="251" t="s">
        <v>484</v>
      </c>
      <c r="O391" s="252" t="s">
        <v>17</v>
      </c>
      <c r="P391" s="252" t="s">
        <v>17</v>
      </c>
      <c r="Q391" s="252" t="s">
        <v>17</v>
      </c>
      <c r="R391" s="252" t="s">
        <v>17</v>
      </c>
      <c r="S391" s="252">
        <v>1.9080736316644576E-3</v>
      </c>
      <c r="T391" s="252">
        <f t="shared" si="362"/>
        <v>0.13017498932991911</v>
      </c>
      <c r="U391" s="253" t="s">
        <v>71</v>
      </c>
      <c r="V391" s="254">
        <f>+VLOOKUP(J391,'[1]PMS PHASE 1'!$A:$BC,37,FALSE)</f>
        <v>305</v>
      </c>
      <c r="W391" s="254">
        <f>+VLOOKUP(J391,'[1]PMS PHASE 1'!$A:$BC,38,FALSE)</f>
        <v>0</v>
      </c>
      <c r="X391" s="254">
        <f t="shared" si="358"/>
        <v>305</v>
      </c>
      <c r="Y391" s="252">
        <f>+HLOOKUP($AB$1,'پلن 3 ماهه %'!$1:$609,BB391,FALSE)</f>
        <v>1</v>
      </c>
      <c r="Z391" s="268">
        <f t="shared" si="359"/>
        <v>0</v>
      </c>
      <c r="AA391" s="255"/>
      <c r="AB391" s="256">
        <f t="shared" si="307"/>
        <v>1</v>
      </c>
      <c r="AC391" s="255"/>
      <c r="AD391" s="268">
        <f>+VLOOKUP(I391,'[1]PMS PHASE 1'!$A:$BC,26,FALSE)*S391</f>
        <v>0</v>
      </c>
      <c r="AE391" s="268">
        <f>(VLOOKUP(I391,'[1]PMS PHASE 1'!$A:$AC,24,FALSE)-VLOOKUP(I391,'[1]PMS PHASE 1'!$A:$AC,29,FALSE))*S391</f>
        <v>0</v>
      </c>
      <c r="AF391" s="255"/>
      <c r="AG391" s="257">
        <f>+VLOOKUP(J391,'[1]PMS PHASE 1'!$A:$BJ,61,FALSE)</f>
        <v>0</v>
      </c>
      <c r="AH391" s="257">
        <f>+VLOOKUP(J391,'[1]PMS PHASE 1'!$A:$BJ,62,FALSE)</f>
        <v>0</v>
      </c>
      <c r="AI391" s="255"/>
      <c r="AJ391" s="268">
        <f t="shared" si="303"/>
        <v>0</v>
      </c>
      <c r="AK391" s="257">
        <f t="shared" si="344"/>
        <v>0</v>
      </c>
      <c r="AL391" s="145"/>
      <c r="AM391" s="257"/>
      <c r="AN391" s="257"/>
      <c r="AO391" s="257"/>
      <c r="AP391" s="257"/>
      <c r="AQ391" s="257"/>
      <c r="AR391" s="257"/>
      <c r="AS391" s="257"/>
      <c r="AT391" s="257"/>
      <c r="AU391" s="257"/>
      <c r="AV391" s="257"/>
      <c r="AW391" s="257"/>
      <c r="AX391" s="257"/>
      <c r="AY391" s="284">
        <f t="shared" si="360"/>
        <v>0</v>
      </c>
      <c r="AZ391" s="15" t="s">
        <v>736</v>
      </c>
      <c r="BA391" s="4" t="s">
        <v>83</v>
      </c>
      <c r="BB391" s="1">
        <f>MATCH(I391,'پلن 3 ماهه'!B:B,0)</f>
        <v>389</v>
      </c>
      <c r="BC391" s="26">
        <f>+VLOOKUP(I391,'[2]PMS Rev 04'!$G:$R,12,FALSE)</f>
        <v>0</v>
      </c>
      <c r="BD391" s="89">
        <f t="shared" si="361"/>
        <v>0</v>
      </c>
    </row>
    <row r="392" spans="4:60" ht="12.95" hidden="1" customHeight="1" outlineLevel="3" x14ac:dyDescent="0.2">
      <c r="D392" s="34"/>
      <c r="E392" s="35"/>
      <c r="F392" s="45"/>
      <c r="G392" s="352" t="s">
        <v>1414</v>
      </c>
      <c r="H392" s="353"/>
      <c r="I392" s="99" t="s">
        <v>656</v>
      </c>
      <c r="J392" s="258" t="s">
        <v>1061</v>
      </c>
      <c r="K392" s="249"/>
      <c r="L392" s="250"/>
      <c r="M392" s="251"/>
      <c r="N392" s="251" t="s">
        <v>459</v>
      </c>
      <c r="O392" s="252" t="s">
        <v>17</v>
      </c>
      <c r="P392" s="252" t="s">
        <v>17</v>
      </c>
      <c r="Q392" s="252" t="s">
        <v>17</v>
      </c>
      <c r="R392" s="252" t="s">
        <v>17</v>
      </c>
      <c r="S392" s="252">
        <v>1.814233944861288E-4</v>
      </c>
      <c r="T392" s="252">
        <f t="shared" si="362"/>
        <v>1.2377294067434935E-2</v>
      </c>
      <c r="U392" s="253" t="s">
        <v>71</v>
      </c>
      <c r="V392" s="254">
        <f>+VLOOKUP(J392,'[1]PMS PHASE 1'!$A:$BC,37,FALSE)</f>
        <v>29</v>
      </c>
      <c r="W392" s="254">
        <f>+VLOOKUP(J392,'[1]PMS PHASE 1'!$A:$BC,38,FALSE)</f>
        <v>0</v>
      </c>
      <c r="X392" s="254">
        <f t="shared" si="358"/>
        <v>29</v>
      </c>
      <c r="Y392" s="252">
        <f>+HLOOKUP($AB$1,'پلن 3 ماهه %'!$1:$609,BB392,FALSE)</f>
        <v>1</v>
      </c>
      <c r="Z392" s="268">
        <f t="shared" si="359"/>
        <v>0</v>
      </c>
      <c r="AA392" s="255"/>
      <c r="AB392" s="256">
        <f t="shared" si="307"/>
        <v>1</v>
      </c>
      <c r="AC392" s="255"/>
      <c r="AD392" s="268">
        <f>+VLOOKUP(I392,'[1]PMS PHASE 1'!$A:$BC,26,FALSE)*S392</f>
        <v>0</v>
      </c>
      <c r="AE392" s="268">
        <f>(VLOOKUP(I392,'[1]PMS PHASE 1'!$A:$AC,24,FALSE)-VLOOKUP(I392,'[1]PMS PHASE 1'!$A:$AC,29,FALSE))*S392</f>
        <v>0</v>
      </c>
      <c r="AF392" s="255"/>
      <c r="AG392" s="257">
        <f>+VLOOKUP(J392,'[1]PMS PHASE 1'!$A:$BJ,61,FALSE)</f>
        <v>0</v>
      </c>
      <c r="AH392" s="257">
        <f>+VLOOKUP(J392,'[1]PMS PHASE 1'!$A:$BJ,62,FALSE)</f>
        <v>0</v>
      </c>
      <c r="AI392" s="255"/>
      <c r="AJ392" s="268">
        <f t="shared" si="303"/>
        <v>0</v>
      </c>
      <c r="AK392" s="257">
        <f t="shared" si="344"/>
        <v>0</v>
      </c>
      <c r="AL392" s="145"/>
      <c r="AM392" s="257"/>
      <c r="AN392" s="257"/>
      <c r="AO392" s="257"/>
      <c r="AP392" s="257"/>
      <c r="AQ392" s="257"/>
      <c r="AR392" s="257"/>
      <c r="AS392" s="257"/>
      <c r="AT392" s="257"/>
      <c r="AU392" s="257"/>
      <c r="AV392" s="257"/>
      <c r="AW392" s="257"/>
      <c r="AX392" s="257"/>
      <c r="AY392" s="284">
        <f t="shared" si="360"/>
        <v>0</v>
      </c>
      <c r="AZ392" s="15" t="s">
        <v>736</v>
      </c>
      <c r="BA392" s="4" t="s">
        <v>83</v>
      </c>
      <c r="BB392" s="1">
        <f>MATCH(I392,'پلن 3 ماهه'!B:B,0)</f>
        <v>415</v>
      </c>
      <c r="BC392" s="26">
        <f>+VLOOKUP(I392,'[2]PMS Rev 04'!$G:$R,12,FALSE)</f>
        <v>0</v>
      </c>
      <c r="BD392" s="89">
        <f t="shared" si="361"/>
        <v>0</v>
      </c>
    </row>
    <row r="393" spans="4:60" ht="12.95" hidden="1" customHeight="1" outlineLevel="3" x14ac:dyDescent="0.2">
      <c r="D393" s="34"/>
      <c r="E393" s="35"/>
      <c r="F393" s="45"/>
      <c r="G393" s="352" t="s">
        <v>1415</v>
      </c>
      <c r="H393" s="353"/>
      <c r="I393" s="99" t="s">
        <v>670</v>
      </c>
      <c r="J393" s="258" t="s">
        <v>1062</v>
      </c>
      <c r="K393" s="249"/>
      <c r="L393" s="250"/>
      <c r="M393" s="251"/>
      <c r="N393" s="251" t="s">
        <v>460</v>
      </c>
      <c r="O393" s="252" t="s">
        <v>17</v>
      </c>
      <c r="P393" s="252" t="s">
        <v>17</v>
      </c>
      <c r="Q393" s="252" t="s">
        <v>17</v>
      </c>
      <c r="R393" s="252" t="s">
        <v>17</v>
      </c>
      <c r="S393" s="252">
        <v>7.444615153051477E-4</v>
      </c>
      <c r="T393" s="252">
        <f t="shared" si="362"/>
        <v>5.07895860008536E-2</v>
      </c>
      <c r="U393" s="253" t="s">
        <v>71</v>
      </c>
      <c r="V393" s="254">
        <f>+VLOOKUP(J393,'[1]PMS PHASE 1'!$A:$BC,37,FALSE)</f>
        <v>119</v>
      </c>
      <c r="W393" s="254">
        <f>+VLOOKUP(J393,'[1]PMS PHASE 1'!$A:$BC,38,FALSE)</f>
        <v>0</v>
      </c>
      <c r="X393" s="254">
        <f t="shared" si="358"/>
        <v>119</v>
      </c>
      <c r="Y393" s="252">
        <f>+HLOOKUP($AB$1,'پلن 3 ماهه %'!$1:$609,BB393,FALSE)</f>
        <v>1</v>
      </c>
      <c r="Z393" s="268">
        <f t="shared" si="359"/>
        <v>0</v>
      </c>
      <c r="AA393" s="255"/>
      <c r="AB393" s="256">
        <f t="shared" si="307"/>
        <v>1</v>
      </c>
      <c r="AC393" s="255"/>
      <c r="AD393" s="268">
        <f>+VLOOKUP(I393,'[1]PMS PHASE 1'!$A:$BC,26,FALSE)*S393</f>
        <v>0</v>
      </c>
      <c r="AE393" s="268">
        <f>(VLOOKUP(I393,'[1]PMS PHASE 1'!$A:$AC,24,FALSE)-VLOOKUP(I393,'[1]PMS PHASE 1'!$A:$AC,29,FALSE))*S393</f>
        <v>0</v>
      </c>
      <c r="AF393" s="255"/>
      <c r="AG393" s="257">
        <f>+VLOOKUP(J393,'[1]PMS PHASE 1'!$A:$BJ,61,FALSE)</f>
        <v>0</v>
      </c>
      <c r="AH393" s="257">
        <f>+VLOOKUP(J393,'[1]PMS PHASE 1'!$A:$BJ,62,FALSE)</f>
        <v>0</v>
      </c>
      <c r="AI393" s="255"/>
      <c r="AJ393" s="268">
        <f t="shared" si="303"/>
        <v>0</v>
      </c>
      <c r="AK393" s="257">
        <f t="shared" si="344"/>
        <v>0</v>
      </c>
      <c r="AL393" s="145"/>
      <c r="AM393" s="257"/>
      <c r="AN393" s="257"/>
      <c r="AO393" s="257"/>
      <c r="AP393" s="257"/>
      <c r="AQ393" s="257"/>
      <c r="AR393" s="257"/>
      <c r="AS393" s="257"/>
      <c r="AT393" s="257"/>
      <c r="AU393" s="257"/>
      <c r="AV393" s="257"/>
      <c r="AW393" s="257"/>
      <c r="AX393" s="257"/>
      <c r="AY393" s="284">
        <f t="shared" si="360"/>
        <v>0</v>
      </c>
      <c r="AZ393" s="15" t="s">
        <v>736</v>
      </c>
      <c r="BA393" s="4" t="s">
        <v>83</v>
      </c>
      <c r="BB393" s="1">
        <f>MATCH(I393,'پلن 3 ماهه'!B:B,0)</f>
        <v>441</v>
      </c>
      <c r="BC393" s="26">
        <f>+VLOOKUP(I393,'[2]PMS Rev 04'!$G:$R,12,FALSE)</f>
        <v>0</v>
      </c>
      <c r="BD393" s="89">
        <f t="shared" si="361"/>
        <v>0</v>
      </c>
    </row>
    <row r="394" spans="4:60" ht="12.95" hidden="1" customHeight="1" outlineLevel="3" x14ac:dyDescent="0.2">
      <c r="D394" s="34"/>
      <c r="E394" s="35"/>
      <c r="F394" s="45"/>
      <c r="G394" s="352" t="s">
        <v>1416</v>
      </c>
      <c r="H394" s="353"/>
      <c r="I394" s="99" t="s">
        <v>684</v>
      </c>
      <c r="J394" s="258" t="s">
        <v>1063</v>
      </c>
      <c r="K394" s="249"/>
      <c r="L394" s="250"/>
      <c r="M394" s="251"/>
      <c r="N394" s="251" t="s">
        <v>461</v>
      </c>
      <c r="O394" s="252" t="s">
        <v>17</v>
      </c>
      <c r="P394" s="252" t="s">
        <v>17</v>
      </c>
      <c r="Q394" s="252" t="s">
        <v>17</v>
      </c>
      <c r="R394" s="252" t="s">
        <v>17</v>
      </c>
      <c r="S394" s="252">
        <v>3.8161472633289054E-4</v>
      </c>
      <c r="T394" s="252">
        <f t="shared" si="362"/>
        <v>2.6034997865983758E-2</v>
      </c>
      <c r="U394" s="253" t="s">
        <v>71</v>
      </c>
      <c r="V394" s="254">
        <f>+VLOOKUP(J394,'[1]PMS PHASE 1'!$A:$BC,37,FALSE)</f>
        <v>61</v>
      </c>
      <c r="W394" s="254">
        <f>+VLOOKUP(J394,'[1]PMS PHASE 1'!$A:$BC,38,FALSE)</f>
        <v>0</v>
      </c>
      <c r="X394" s="254">
        <f t="shared" si="358"/>
        <v>61</v>
      </c>
      <c r="Y394" s="252">
        <f>+HLOOKUP($AB$1,'پلن 3 ماهه %'!$1:$609,BB394,FALSE)</f>
        <v>1</v>
      </c>
      <c r="Z394" s="268">
        <f t="shared" si="359"/>
        <v>0</v>
      </c>
      <c r="AA394" s="255"/>
      <c r="AB394" s="256">
        <f t="shared" si="307"/>
        <v>1</v>
      </c>
      <c r="AC394" s="255"/>
      <c r="AD394" s="268">
        <f>+VLOOKUP(I394,'[1]PMS PHASE 1'!$A:$BC,26,FALSE)*S394</f>
        <v>0</v>
      </c>
      <c r="AE394" s="268">
        <f>(VLOOKUP(I394,'[1]PMS PHASE 1'!$A:$AC,24,FALSE)-VLOOKUP(I394,'[1]PMS PHASE 1'!$A:$AC,29,FALSE))*S394</f>
        <v>0</v>
      </c>
      <c r="AF394" s="255"/>
      <c r="AG394" s="257">
        <f>+VLOOKUP(J394,'[1]PMS PHASE 1'!$A:$BJ,61,FALSE)</f>
        <v>0</v>
      </c>
      <c r="AH394" s="257">
        <f>+VLOOKUP(J394,'[1]PMS PHASE 1'!$A:$BJ,62,FALSE)</f>
        <v>0</v>
      </c>
      <c r="AI394" s="255"/>
      <c r="AJ394" s="268">
        <f t="shared" ref="AJ394:AJ438" si="363">+AD394-AE394</f>
        <v>0</v>
      </c>
      <c r="AK394" s="257">
        <f t="shared" si="344"/>
        <v>0</v>
      </c>
      <c r="AL394" s="145"/>
      <c r="AM394" s="257"/>
      <c r="AN394" s="257"/>
      <c r="AO394" s="257"/>
      <c r="AP394" s="257"/>
      <c r="AQ394" s="257"/>
      <c r="AR394" s="257"/>
      <c r="AS394" s="257"/>
      <c r="AT394" s="257"/>
      <c r="AU394" s="257"/>
      <c r="AV394" s="257"/>
      <c r="AW394" s="257"/>
      <c r="AX394" s="257"/>
      <c r="AY394" s="284">
        <f t="shared" si="360"/>
        <v>0</v>
      </c>
      <c r="AZ394" s="15" t="s">
        <v>736</v>
      </c>
      <c r="BA394" s="4" t="s">
        <v>83</v>
      </c>
      <c r="BB394" s="1">
        <f>MATCH(I394,'پلن 3 ماهه'!B:B,0)</f>
        <v>467</v>
      </c>
      <c r="BC394" s="26">
        <f>+VLOOKUP(I394,'[2]PMS Rev 04'!$G:$R,12,FALSE)</f>
        <v>0</v>
      </c>
      <c r="BD394" s="89">
        <f t="shared" si="361"/>
        <v>0</v>
      </c>
    </row>
    <row r="395" spans="4:60" ht="12.95" hidden="1" customHeight="1" outlineLevel="3" x14ac:dyDescent="0.2">
      <c r="D395" s="34"/>
      <c r="E395" s="35"/>
      <c r="F395" s="45"/>
      <c r="G395" s="352" t="s">
        <v>1417</v>
      </c>
      <c r="H395" s="353"/>
      <c r="I395" s="99" t="s">
        <v>700</v>
      </c>
      <c r="J395" s="258" t="s">
        <v>1064</v>
      </c>
      <c r="K395" s="249"/>
      <c r="L395" s="250"/>
      <c r="M395" s="251"/>
      <c r="N395" s="251" t="s">
        <v>464</v>
      </c>
      <c r="O395" s="252" t="s">
        <v>17</v>
      </c>
      <c r="P395" s="252" t="s">
        <v>17</v>
      </c>
      <c r="Q395" s="252" t="s">
        <v>17</v>
      </c>
      <c r="R395" s="252" t="s">
        <v>17</v>
      </c>
      <c r="S395" s="252">
        <v>1.0009566592338135E-4</v>
      </c>
      <c r="T395" s="252">
        <f t="shared" si="362"/>
        <v>6.8288518992744435E-3</v>
      </c>
      <c r="U395" s="253" t="s">
        <v>71</v>
      </c>
      <c r="V395" s="254">
        <v>0</v>
      </c>
      <c r="W395" s="254">
        <v>0</v>
      </c>
      <c r="X395" s="254">
        <v>0</v>
      </c>
      <c r="Y395" s="252">
        <f>+HLOOKUP($AB$1,'پلن 3 ماهه %'!$1:$609,BB395,FALSE)</f>
        <v>1</v>
      </c>
      <c r="Z395" s="268">
        <v>1</v>
      </c>
      <c r="AA395" s="255"/>
      <c r="AB395" s="256">
        <f t="shared" si="307"/>
        <v>0</v>
      </c>
      <c r="AC395" s="255"/>
      <c r="AD395" s="268">
        <v>0</v>
      </c>
      <c r="AE395" s="268">
        <v>0</v>
      </c>
      <c r="AF395" s="255"/>
      <c r="AG395" s="257">
        <v>0</v>
      </c>
      <c r="AH395" s="257">
        <v>0</v>
      </c>
      <c r="AI395" s="255"/>
      <c r="AJ395" s="268">
        <f t="shared" si="363"/>
        <v>0</v>
      </c>
      <c r="AK395" s="257">
        <f t="shared" si="344"/>
        <v>0</v>
      </c>
      <c r="AL395" s="145"/>
      <c r="AM395" s="257"/>
      <c r="AN395" s="257"/>
      <c r="AO395" s="257"/>
      <c r="AP395" s="257"/>
      <c r="AQ395" s="257"/>
      <c r="AR395" s="257"/>
      <c r="AS395" s="257"/>
      <c r="AT395" s="257"/>
      <c r="AU395" s="257"/>
      <c r="AV395" s="257"/>
      <c r="AW395" s="257"/>
      <c r="AX395" s="257"/>
      <c r="AY395" s="284">
        <f t="shared" si="360"/>
        <v>0</v>
      </c>
      <c r="AZ395" s="15" t="s">
        <v>736</v>
      </c>
      <c r="BA395" s="4" t="s">
        <v>83</v>
      </c>
      <c r="BB395" s="1">
        <f>MATCH(I395,'پلن 3 ماهه'!B:B,0)</f>
        <v>507</v>
      </c>
      <c r="BC395" s="26">
        <f>+VLOOKUP(I395,'[2]PMS Rev 04'!$G:$R,12,FALSE)</f>
        <v>1</v>
      </c>
      <c r="BD395" s="89">
        <f t="shared" si="361"/>
        <v>0</v>
      </c>
    </row>
    <row r="396" spans="4:60" ht="12.95" hidden="1" customHeight="1" outlineLevel="3" x14ac:dyDescent="0.2">
      <c r="D396" s="34"/>
      <c r="E396" s="35"/>
      <c r="F396" s="45"/>
      <c r="G396" s="352" t="s">
        <v>1418</v>
      </c>
      <c r="H396" s="353"/>
      <c r="I396" s="99" t="s">
        <v>711</v>
      </c>
      <c r="J396" s="258" t="s">
        <v>1065</v>
      </c>
      <c r="K396" s="249"/>
      <c r="L396" s="250"/>
      <c r="M396" s="251"/>
      <c r="N396" s="251" t="s">
        <v>465</v>
      </c>
      <c r="O396" s="252" t="s">
        <v>17</v>
      </c>
      <c r="P396" s="252" t="s">
        <v>17</v>
      </c>
      <c r="Q396" s="252" t="s">
        <v>17</v>
      </c>
      <c r="R396" s="252" t="s">
        <v>17</v>
      </c>
      <c r="S396" s="252">
        <v>3.9662907622139759E-3</v>
      </c>
      <c r="T396" s="252">
        <f t="shared" si="362"/>
        <v>0.2705932565087491</v>
      </c>
      <c r="U396" s="253" t="s">
        <v>71</v>
      </c>
      <c r="V396" s="254">
        <f>+VLOOKUP(J396,'[1]PMS PHASE 1'!$A:$BC,37,FALSE)</f>
        <v>634</v>
      </c>
      <c r="W396" s="254">
        <f>+VLOOKUP(J396,'[1]PMS PHASE 1'!$A:$BC,38,FALSE)</f>
        <v>0</v>
      </c>
      <c r="X396" s="254">
        <f t="shared" ref="X396" si="364">+V396-W396</f>
        <v>634</v>
      </c>
      <c r="Y396" s="252">
        <f>+HLOOKUP($AB$1,'پلن 3 ماهه %'!$1:$609,BB396,FALSE)</f>
        <v>1</v>
      </c>
      <c r="Z396" s="268">
        <f t="shared" si="359"/>
        <v>0</v>
      </c>
      <c r="AA396" s="255"/>
      <c r="AB396" s="256">
        <f t="shared" si="307"/>
        <v>1</v>
      </c>
      <c r="AC396" s="255"/>
      <c r="AD396" s="268">
        <f>+VLOOKUP(I396,'[1]PMS PHASE 1'!$A:$BC,26,FALSE)*S396</f>
        <v>0</v>
      </c>
      <c r="AE396" s="268">
        <f>(VLOOKUP(I396,'[1]PMS PHASE 1'!$A:$AC,24,FALSE)-VLOOKUP(I396,'[1]PMS PHASE 1'!$A:$AC,29,FALSE))*S396</f>
        <v>0</v>
      </c>
      <c r="AF396" s="255"/>
      <c r="AG396" s="257">
        <f>+VLOOKUP(J396,'[1]PMS PHASE 1'!$A:$BJ,61,FALSE)</f>
        <v>0</v>
      </c>
      <c r="AH396" s="257">
        <f>+VLOOKUP(J396,'[1]PMS PHASE 1'!$A:$BJ,62,FALSE)</f>
        <v>0</v>
      </c>
      <c r="AI396" s="255"/>
      <c r="AJ396" s="268">
        <f t="shared" si="363"/>
        <v>0</v>
      </c>
      <c r="AK396" s="257">
        <f t="shared" si="344"/>
        <v>0</v>
      </c>
      <c r="AL396" s="145"/>
      <c r="AM396" s="257"/>
      <c r="AN396" s="257"/>
      <c r="AO396" s="257"/>
      <c r="AP396" s="257"/>
      <c r="AQ396" s="257"/>
      <c r="AR396" s="257"/>
      <c r="AS396" s="257"/>
      <c r="AT396" s="257"/>
      <c r="AU396" s="257"/>
      <c r="AV396" s="257"/>
      <c r="AW396" s="257"/>
      <c r="AX396" s="257"/>
      <c r="AY396" s="284">
        <f t="shared" si="360"/>
        <v>0</v>
      </c>
      <c r="AZ396" s="15" t="s">
        <v>736</v>
      </c>
      <c r="BA396" s="4" t="s">
        <v>83</v>
      </c>
      <c r="BB396" s="1">
        <f>MATCH(I396,'پلن 3 ماهه'!B:B,0)</f>
        <v>531</v>
      </c>
      <c r="BC396" s="26">
        <f>+VLOOKUP(I396,'[2]PMS Rev 04'!$G:$R,12,FALSE)</f>
        <v>0</v>
      </c>
      <c r="BD396" s="89">
        <f t="shared" si="361"/>
        <v>0</v>
      </c>
    </row>
    <row r="397" spans="4:60" ht="12.95" customHeight="1" outlineLevel="2" collapsed="1" x14ac:dyDescent="0.2">
      <c r="D397" s="80"/>
      <c r="E397" s="80"/>
      <c r="F397" s="81"/>
      <c r="G397" s="357" t="s">
        <v>1419</v>
      </c>
      <c r="H397" s="358"/>
      <c r="I397" s="76"/>
      <c r="J397" s="83"/>
      <c r="K397" s="29"/>
      <c r="L397" s="30"/>
      <c r="M397" s="31" t="s">
        <v>57</v>
      </c>
      <c r="N397" s="31"/>
      <c r="O397" s="32">
        <f>+SUM(O398:O399)</f>
        <v>3.3792796926029824E-4</v>
      </c>
      <c r="P397" s="32">
        <f>O397/$O$243</f>
        <v>1.0414723887598235E-2</v>
      </c>
      <c r="Q397" s="32">
        <f>+SUM(Q398:Q399)</f>
        <v>0</v>
      </c>
      <c r="R397" s="32">
        <f>+O397-Q397</f>
        <v>3.3792796926029824E-4</v>
      </c>
      <c r="S397" s="178">
        <f>+SUM(S398:S399)</f>
        <v>4.9086365079553827E-3</v>
      </c>
      <c r="T397" s="32">
        <f>S397/$S$243</f>
        <v>1.1521704239443089E-2</v>
      </c>
      <c r="U397" s="118" t="s">
        <v>17</v>
      </c>
      <c r="V397" s="143">
        <f>+SUM(V398:V399)</f>
        <v>200</v>
      </c>
      <c r="W397" s="143">
        <f>+SUM(W398:W399)</f>
        <v>0</v>
      </c>
      <c r="X397" s="120"/>
      <c r="Y397" s="32">
        <f>+SUMPRODUCT(Y398:Y399,T398:T399)</f>
        <v>1</v>
      </c>
      <c r="Z397" s="178">
        <f>+SUMPRODUCT(Z398:Z399,T398:T399)</f>
        <v>0</v>
      </c>
      <c r="AA397" s="145"/>
      <c r="AB397" s="119">
        <f t="shared" si="307"/>
        <v>1</v>
      </c>
      <c r="AC397" s="145"/>
      <c r="AD397" s="178">
        <f>+SUM(AD398:AD399)</f>
        <v>4.9086365079553827E-3</v>
      </c>
      <c r="AE397" s="178">
        <f>+SUM(AE398:AE399)</f>
        <v>0</v>
      </c>
      <c r="AF397" s="145"/>
      <c r="AG397" s="143">
        <f>+SUM(AG398:AG399)</f>
        <v>200</v>
      </c>
      <c r="AH397" s="143">
        <f>+SUM(AH398:AH399)</f>
        <v>0</v>
      </c>
      <c r="AI397" s="145"/>
      <c r="AJ397" s="178">
        <f t="shared" si="363"/>
        <v>4.9086365079553827E-3</v>
      </c>
      <c r="AK397" s="143">
        <f t="shared" si="344"/>
        <v>200</v>
      </c>
      <c r="AL397" s="145"/>
      <c r="AM397" s="143">
        <f>+SUM(AM398:AM399)</f>
        <v>0</v>
      </c>
      <c r="AN397" s="143">
        <f t="shared" ref="AN397:AX397" si="365">+SUM(AN398:AN399)</f>
        <v>0</v>
      </c>
      <c r="AO397" s="143">
        <f t="shared" si="365"/>
        <v>0</v>
      </c>
      <c r="AP397" s="143">
        <f t="shared" si="365"/>
        <v>0</v>
      </c>
      <c r="AQ397" s="143">
        <f t="shared" si="365"/>
        <v>0</v>
      </c>
      <c r="AR397" s="143">
        <f t="shared" si="365"/>
        <v>0</v>
      </c>
      <c r="AS397" s="143">
        <f t="shared" si="365"/>
        <v>0</v>
      </c>
      <c r="AT397" s="143">
        <f t="shared" si="365"/>
        <v>0</v>
      </c>
      <c r="AU397" s="143">
        <f t="shared" si="365"/>
        <v>0</v>
      </c>
      <c r="AV397" s="143">
        <f t="shared" si="365"/>
        <v>0</v>
      </c>
      <c r="AW397" s="143">
        <f t="shared" si="365"/>
        <v>0</v>
      </c>
      <c r="AX397" s="143">
        <f t="shared" si="365"/>
        <v>0</v>
      </c>
      <c r="AY397" s="284">
        <f>+AJ397</f>
        <v>4.9086365079553827E-3</v>
      </c>
      <c r="AZ397" s="15" t="s">
        <v>736</v>
      </c>
      <c r="BA397" s="4" t="s">
        <v>57</v>
      </c>
      <c r="BC397" s="26"/>
      <c r="BD397" s="33"/>
    </row>
    <row r="398" spans="4:60" ht="12.95" hidden="1" customHeight="1" outlineLevel="3" x14ac:dyDescent="0.2">
      <c r="D398" s="80"/>
      <c r="E398" s="80"/>
      <c r="F398" s="81"/>
      <c r="G398" s="352" t="s">
        <v>1420</v>
      </c>
      <c r="H398" s="353"/>
      <c r="I398" s="247" t="s">
        <v>718</v>
      </c>
      <c r="J398" s="248" t="s">
        <v>718</v>
      </c>
      <c r="K398" s="249"/>
      <c r="L398" s="250"/>
      <c r="M398" s="251"/>
      <c r="N398" s="251" t="s">
        <v>466</v>
      </c>
      <c r="O398" s="252">
        <f>+VLOOKUP(I398,'[1]PMS PHASE 1'!$A:$BC,14,FALSE)</f>
        <v>3.3792796926029824E-4</v>
      </c>
      <c r="P398" s="252">
        <f>+O398/$O$397</f>
        <v>1</v>
      </c>
      <c r="Q398" s="252">
        <f>+VLOOKUP(I398,'[1]PMS PHASE 1'!$A:$BC,33,FALSE)</f>
        <v>0</v>
      </c>
      <c r="R398" s="252">
        <f t="shared" ref="R398" si="366">+O398-Q398</f>
        <v>3.3792796926029824E-4</v>
      </c>
      <c r="S398" s="252">
        <f>+VLOOKUP(I398,'[1]PMS PHASE 1'!$A:$BC,55,FALSE)</f>
        <v>4.9086365079553827E-3</v>
      </c>
      <c r="T398" s="252">
        <f>+S398/$S$397</f>
        <v>1</v>
      </c>
      <c r="U398" s="253" t="str">
        <f>+VLOOKUP(J398,'[1]PMS PHASE 1'!$A:$BC,36,FALSE)</f>
        <v>%</v>
      </c>
      <c r="V398" s="254">
        <v>100</v>
      </c>
      <c r="W398" s="254">
        <f>+VLOOKUP(J398,'[1]PMS PHASE 1'!$A:$BC,38,FALSE)</f>
        <v>0</v>
      </c>
      <c r="X398" s="254">
        <f>+V398-W398</f>
        <v>100</v>
      </c>
      <c r="Y398" s="252">
        <f>+HLOOKUP($AB$1,'پلن 3 ماهه %'!$1:$609,BB398,FALSE)</f>
        <v>1</v>
      </c>
      <c r="Z398" s="268">
        <f>+Q398/O398</f>
        <v>0</v>
      </c>
      <c r="AA398" s="255"/>
      <c r="AB398" s="256">
        <f t="shared" si="307"/>
        <v>1</v>
      </c>
      <c r="AC398" s="255"/>
      <c r="AD398" s="268">
        <f>+VLOOKUP(I398,'[1]PMS PHASE 1'!$A:$BC,26,FALSE)*S398</f>
        <v>4.9086365079553827E-3</v>
      </c>
      <c r="AE398" s="268">
        <f>(VLOOKUP(I398,'[1]PMS PHASE 1'!$A:$AC,24,FALSE)-VLOOKUP(I398,'[1]PMS PHASE 1'!$A:$AC,29,FALSE))*S398</f>
        <v>0</v>
      </c>
      <c r="AF398" s="255"/>
      <c r="AG398" s="257">
        <f>+VLOOKUP(J398,'[1]PMS PHASE 1'!$A:$BJ,61,FALSE)</f>
        <v>200</v>
      </c>
      <c r="AH398" s="257">
        <f>+VLOOKUP(J398,'[1]PMS PHASE 1'!$A:$BJ,62,FALSE)</f>
        <v>0</v>
      </c>
      <c r="AI398" s="255"/>
      <c r="AJ398" s="268">
        <f t="shared" si="363"/>
        <v>4.9086365079553827E-3</v>
      </c>
      <c r="AK398" s="257">
        <f t="shared" si="344"/>
        <v>200</v>
      </c>
      <c r="AL398" s="145"/>
      <c r="AM398" s="257"/>
      <c r="AN398" s="257"/>
      <c r="AO398" s="257"/>
      <c r="AP398" s="257"/>
      <c r="AQ398" s="257"/>
      <c r="AR398" s="257"/>
      <c r="AS398" s="257"/>
      <c r="AT398" s="257"/>
      <c r="AU398" s="257"/>
      <c r="AV398" s="257"/>
      <c r="AW398" s="257"/>
      <c r="AX398" s="257"/>
      <c r="AY398" s="284">
        <f t="shared" ref="AY398:AY399" si="367">+AJ398</f>
        <v>4.9086365079553827E-3</v>
      </c>
      <c r="AZ398" s="15" t="s">
        <v>736</v>
      </c>
      <c r="BA398" s="4" t="s">
        <v>57</v>
      </c>
      <c r="BB398" s="1">
        <f>MATCH(I398,'پلن 3 ماهه'!B:B,0)</f>
        <v>550</v>
      </c>
      <c r="BC398" s="26">
        <f>+VLOOKUP(I398,'[2]PMS Rev 04'!$G:$R,12,FALSE)</f>
        <v>0</v>
      </c>
      <c r="BD398" s="89">
        <f>+BC398-Z398</f>
        <v>0</v>
      </c>
    </row>
    <row r="399" spans="4:60" ht="12.95" hidden="1" customHeight="1" outlineLevel="3" x14ac:dyDescent="0.2">
      <c r="D399" s="80"/>
      <c r="E399" s="80"/>
      <c r="F399" s="81"/>
      <c r="G399" s="352" t="s">
        <v>1421</v>
      </c>
      <c r="H399" s="353"/>
      <c r="I399" s="99" t="s">
        <v>719</v>
      </c>
      <c r="J399" s="258">
        <v>0</v>
      </c>
      <c r="K399" s="249"/>
      <c r="L399" s="250"/>
      <c r="M399" s="251"/>
      <c r="N399" s="251" t="s">
        <v>316</v>
      </c>
      <c r="O399" s="252" t="s">
        <v>17</v>
      </c>
      <c r="P399" s="252" t="s">
        <v>17</v>
      </c>
      <c r="Q399" s="252" t="s">
        <v>17</v>
      </c>
      <c r="R399" s="252" t="s">
        <v>17</v>
      </c>
      <c r="S399" s="252" t="s">
        <v>17</v>
      </c>
      <c r="T399" s="252">
        <v>0</v>
      </c>
      <c r="U399" s="253" t="s">
        <v>1067</v>
      </c>
      <c r="V399" s="254">
        <v>100</v>
      </c>
      <c r="W399" s="254">
        <v>0</v>
      </c>
      <c r="X399" s="254">
        <f>+V399-W399</f>
        <v>100</v>
      </c>
      <c r="Y399" s="252">
        <f>+HLOOKUP($AB$1,'پلن 3 ماهه %'!$1:$609,BB399,FALSE)</f>
        <v>1</v>
      </c>
      <c r="Z399" s="268">
        <v>0</v>
      </c>
      <c r="AA399" s="255"/>
      <c r="AB399" s="256">
        <f t="shared" ref="AB399:AB438" si="368">100%-Z399</f>
        <v>1</v>
      </c>
      <c r="AC399" s="255"/>
      <c r="AD399" s="268">
        <v>0</v>
      </c>
      <c r="AE399" s="268">
        <v>0</v>
      </c>
      <c r="AF399" s="255"/>
      <c r="AG399" s="257">
        <v>0</v>
      </c>
      <c r="AH399" s="257">
        <v>0</v>
      </c>
      <c r="AI399" s="255"/>
      <c r="AJ399" s="268">
        <f t="shared" si="363"/>
        <v>0</v>
      </c>
      <c r="AK399" s="257">
        <f t="shared" si="344"/>
        <v>0</v>
      </c>
      <c r="AL399" s="145"/>
      <c r="AM399" s="257"/>
      <c r="AN399" s="257"/>
      <c r="AO399" s="257"/>
      <c r="AP399" s="257"/>
      <c r="AQ399" s="257"/>
      <c r="AR399" s="257"/>
      <c r="AS399" s="257"/>
      <c r="AT399" s="257"/>
      <c r="AU399" s="257"/>
      <c r="AV399" s="257"/>
      <c r="AW399" s="257"/>
      <c r="AX399" s="257"/>
      <c r="AY399" s="284">
        <f t="shared" si="367"/>
        <v>0</v>
      </c>
      <c r="AZ399" s="15" t="s">
        <v>736</v>
      </c>
      <c r="BA399" s="4" t="s">
        <v>57</v>
      </c>
      <c r="BB399" s="1">
        <f>MATCH(I399,'پلن 3 ماهه'!B:B,0)</f>
        <v>552</v>
      </c>
      <c r="BC399" s="26" t="e">
        <f>+VLOOKUP(I399,'[2]PMS Rev 04'!$G:$R,12,FALSE)</f>
        <v>#N/A</v>
      </c>
      <c r="BD399" s="89" t="e">
        <f>+BC399-Z399</f>
        <v>#N/A</v>
      </c>
    </row>
    <row r="400" spans="4:60" s="15" customFormat="1" ht="15" customHeight="1" outlineLevel="1" x14ac:dyDescent="0.25">
      <c r="G400" s="359" t="s">
        <v>84</v>
      </c>
      <c r="H400" s="359"/>
      <c r="I400" s="84"/>
      <c r="J400" s="85"/>
      <c r="K400" s="86"/>
      <c r="L400" s="87" t="s">
        <v>85</v>
      </c>
      <c r="M400" s="148"/>
      <c r="N400" s="88"/>
      <c r="O400" s="116">
        <f>+O401</f>
        <v>5.6346661400396682E-3</v>
      </c>
      <c r="P400" s="116">
        <f>O400/$O$9</f>
        <v>7.7364048351075937E-2</v>
      </c>
      <c r="Q400" s="116">
        <f>+Q401</f>
        <v>0</v>
      </c>
      <c r="R400" s="116">
        <f>+R401</f>
        <v>5.6346661400396682E-3</v>
      </c>
      <c r="S400" s="116">
        <f>+S401</f>
        <v>7.6427060951013301E-2</v>
      </c>
      <c r="T400" s="116">
        <f>S400/$S$9</f>
        <v>7.6427060951013301E-2</v>
      </c>
      <c r="U400" s="117" t="s">
        <v>17</v>
      </c>
      <c r="V400" s="121" t="s">
        <v>17</v>
      </c>
      <c r="W400" s="121" t="s">
        <v>17</v>
      </c>
      <c r="X400" s="121" t="s">
        <v>17</v>
      </c>
      <c r="Y400" s="116">
        <f>+Y401*T401</f>
        <v>1.0000000000000002</v>
      </c>
      <c r="Z400" s="172">
        <f>+Z401*T401</f>
        <v>0.11354798970061732</v>
      </c>
      <c r="AA400" s="144"/>
      <c r="AB400" s="113">
        <f t="shared" si="368"/>
        <v>0.8864520102993827</v>
      </c>
      <c r="AC400" s="144"/>
      <c r="AD400" s="116">
        <f>+AD401</f>
        <v>5.2934833405253352E-3</v>
      </c>
      <c r="AE400" s="172">
        <f>+AE401</f>
        <v>5.2934833405253352E-3</v>
      </c>
      <c r="AF400" s="144"/>
      <c r="AG400" s="172" t="s">
        <v>17</v>
      </c>
      <c r="AH400" s="142" t="s">
        <v>17</v>
      </c>
      <c r="AI400" s="144"/>
      <c r="AJ400" s="172">
        <f t="shared" si="363"/>
        <v>0</v>
      </c>
      <c r="AK400" s="142"/>
      <c r="AL400" s="144"/>
      <c r="AM400" s="142"/>
      <c r="AN400" s="142"/>
      <c r="AO400" s="142"/>
      <c r="AP400" s="142"/>
      <c r="AQ400" s="142"/>
      <c r="AR400" s="142"/>
      <c r="AS400" s="142"/>
      <c r="AT400" s="142"/>
      <c r="AU400" s="142"/>
      <c r="AV400" s="142"/>
      <c r="AW400" s="142"/>
      <c r="AX400" s="142"/>
      <c r="AY400" s="284"/>
      <c r="AZ400" s="15" t="s">
        <v>737</v>
      </c>
      <c r="BA400" s="101"/>
      <c r="BC400" s="26"/>
      <c r="BD400" s="22"/>
      <c r="BH400" s="21"/>
    </row>
    <row r="401" spans="4:56" ht="12.95" customHeight="1" outlineLevel="2" collapsed="1" x14ac:dyDescent="0.2">
      <c r="D401" s="80"/>
      <c r="E401" s="80"/>
      <c r="F401" s="81"/>
      <c r="G401" s="357" t="s">
        <v>86</v>
      </c>
      <c r="H401" s="358"/>
      <c r="I401" s="76"/>
      <c r="J401" s="83"/>
      <c r="K401" s="29"/>
      <c r="L401" s="30"/>
      <c r="M401" s="31" t="s">
        <v>1486</v>
      </c>
      <c r="N401" s="31"/>
      <c r="O401" s="32">
        <f>+SUM(O402:O420)</f>
        <v>5.6346661400396682E-3</v>
      </c>
      <c r="P401" s="32">
        <f>+O401/$O$400</f>
        <v>1</v>
      </c>
      <c r="Q401" s="32">
        <f>+SUM(Q402:Q420)</f>
        <v>0</v>
      </c>
      <c r="R401" s="32">
        <f>+O401-Q401</f>
        <v>5.6346661400396682E-3</v>
      </c>
      <c r="S401" s="178">
        <f>+SUM(S402:S419)</f>
        <v>7.6427060951013301E-2</v>
      </c>
      <c r="T401" s="32">
        <f>+S401/$S$400</f>
        <v>1</v>
      </c>
      <c r="U401" s="118"/>
      <c r="V401" s="143" t="s">
        <v>17</v>
      </c>
      <c r="W401" s="143" t="s">
        <v>17</v>
      </c>
      <c r="X401" s="143" t="s">
        <v>17</v>
      </c>
      <c r="Y401" s="32">
        <f>+SUMPRODUCT(Y402:Y420,T402:T420)</f>
        <v>1.0000000000000002</v>
      </c>
      <c r="Z401" s="178">
        <f>+SUMPRODUCT(Z402:Z420,T402:T420)</f>
        <v>0.11354798970061732</v>
      </c>
      <c r="AA401" s="145"/>
      <c r="AB401" s="119">
        <f t="shared" si="368"/>
        <v>0.8864520102993827</v>
      </c>
      <c r="AC401" s="145"/>
      <c r="AD401" s="178">
        <f>+SUM(AD402:AD420)</f>
        <v>5.2934833405253352E-3</v>
      </c>
      <c r="AE401" s="178">
        <f>+SUM(AE402:AE420)</f>
        <v>5.2934833405253352E-3</v>
      </c>
      <c r="AF401" s="145"/>
      <c r="AG401" s="143">
        <f>+AG406</f>
        <v>6701</v>
      </c>
      <c r="AH401" s="143">
        <f>+AH406</f>
        <v>6701</v>
      </c>
      <c r="AI401" s="145"/>
      <c r="AJ401" s="178">
        <f t="shared" si="363"/>
        <v>0</v>
      </c>
      <c r="AK401" s="143">
        <f t="shared" ref="AK401:AK420" si="369">+AG401-AH401</f>
        <v>0</v>
      </c>
      <c r="AL401" s="145"/>
      <c r="AM401" s="143">
        <f>+SUM(AM402:AM419)</f>
        <v>0</v>
      </c>
      <c r="AN401" s="143">
        <f t="shared" ref="AN401:AX401" si="370">+SUM(AN402:AN419)</f>
        <v>0</v>
      </c>
      <c r="AO401" s="143">
        <f t="shared" si="370"/>
        <v>0</v>
      </c>
      <c r="AP401" s="143">
        <f t="shared" si="370"/>
        <v>0</v>
      </c>
      <c r="AQ401" s="143">
        <f t="shared" si="370"/>
        <v>0</v>
      </c>
      <c r="AR401" s="143">
        <f t="shared" si="370"/>
        <v>0</v>
      </c>
      <c r="AS401" s="143">
        <f t="shared" si="370"/>
        <v>0</v>
      </c>
      <c r="AT401" s="143">
        <f t="shared" si="370"/>
        <v>0</v>
      </c>
      <c r="AU401" s="143">
        <f t="shared" si="370"/>
        <v>0</v>
      </c>
      <c r="AV401" s="143">
        <f t="shared" si="370"/>
        <v>0</v>
      </c>
      <c r="AW401" s="143">
        <f t="shared" si="370"/>
        <v>0</v>
      </c>
      <c r="AX401" s="143">
        <f t="shared" si="370"/>
        <v>0</v>
      </c>
      <c r="AY401" s="284">
        <f>+AJ401</f>
        <v>0</v>
      </c>
      <c r="AZ401" s="15" t="s">
        <v>737</v>
      </c>
      <c r="BC401" s="26"/>
      <c r="BD401" s="33"/>
    </row>
    <row r="402" spans="4:56" ht="12.95" hidden="1" customHeight="1" outlineLevel="3" x14ac:dyDescent="0.2">
      <c r="D402" s="1">
        <v>0</v>
      </c>
      <c r="G402" s="360" t="s">
        <v>1422</v>
      </c>
      <c r="H402" s="360"/>
      <c r="I402" s="247" t="s">
        <v>426</v>
      </c>
      <c r="J402" s="248">
        <v>0</v>
      </c>
      <c r="K402" s="249"/>
      <c r="L402" s="250"/>
      <c r="M402" s="251"/>
      <c r="N402" s="251" t="s">
        <v>87</v>
      </c>
      <c r="O402" s="252">
        <v>9.7863045337084531E-5</v>
      </c>
      <c r="P402" s="252">
        <f>+O402/$O$401</f>
        <v>1.7368029073040265E-2</v>
      </c>
      <c r="Q402" s="252">
        <v>0</v>
      </c>
      <c r="R402" s="252">
        <f t="shared" ref="R402:R419" si="371">+O402-Q402</f>
        <v>9.7863045337084531E-5</v>
      </c>
      <c r="S402" s="252">
        <v>1.3273874165642193E-3</v>
      </c>
      <c r="T402" s="252">
        <f>+S402/$S$401</f>
        <v>1.7368029073040265E-2</v>
      </c>
      <c r="U402" s="253" t="s">
        <v>22</v>
      </c>
      <c r="V402" s="254">
        <v>40000</v>
      </c>
      <c r="W402" s="254">
        <v>6.08</v>
      </c>
      <c r="X402" s="254">
        <f t="shared" ref="X402:X420" si="372">+V402-W402</f>
        <v>39993.919999999998</v>
      </c>
      <c r="Y402" s="252">
        <f>+HLOOKUP($AB$1,'پلن 3 ماهه %'!$1:$609,BB402,FALSE)</f>
        <v>1</v>
      </c>
      <c r="Z402" s="268">
        <v>0</v>
      </c>
      <c r="AA402" s="255"/>
      <c r="AB402" s="256">
        <f t="shared" si="368"/>
        <v>1</v>
      </c>
      <c r="AC402" s="255"/>
      <c r="AD402" s="281">
        <f>0.01444%*S402</f>
        <v>1.9167474295187325E-7</v>
      </c>
      <c r="AE402" s="281">
        <f>0.01444%*S402</f>
        <v>1.9167474295187325E-7</v>
      </c>
      <c r="AF402" s="255"/>
      <c r="AG402" s="257">
        <v>6.08</v>
      </c>
      <c r="AH402" s="257">
        <v>6.08</v>
      </c>
      <c r="AI402" s="255"/>
      <c r="AJ402" s="268">
        <f t="shared" si="363"/>
        <v>0</v>
      </c>
      <c r="AK402" s="257">
        <f t="shared" si="369"/>
        <v>0</v>
      </c>
      <c r="AL402" s="145"/>
      <c r="AM402" s="257"/>
      <c r="AN402" s="257"/>
      <c r="AO402" s="257"/>
      <c r="AP402" s="257"/>
      <c r="AQ402" s="257"/>
      <c r="AR402" s="257"/>
      <c r="AS402" s="257"/>
      <c r="AT402" s="257"/>
      <c r="AU402" s="257"/>
      <c r="AV402" s="257"/>
      <c r="AW402" s="257"/>
      <c r="AX402" s="257"/>
      <c r="AY402" s="284">
        <f t="shared" ref="AY402:AY420" si="373">+AJ402</f>
        <v>0</v>
      </c>
      <c r="AZ402" s="15" t="s">
        <v>737</v>
      </c>
      <c r="BA402" s="4" t="s">
        <v>87</v>
      </c>
      <c r="BB402" s="1">
        <f>MATCH(I402,'پلن 3 ماهه'!B:B,0)</f>
        <v>560</v>
      </c>
      <c r="BC402" s="26">
        <f>+VLOOKUP(I402,'[2]PMS Rev 04'!$G:$R,12,FALSE)</f>
        <v>1.4439999999999999E-4</v>
      </c>
      <c r="BD402" s="89">
        <f t="shared" ref="BD402:BD420" si="374">+BC402-Z402</f>
        <v>1.4439999999999999E-4</v>
      </c>
    </row>
    <row r="403" spans="4:56" ht="12.95" hidden="1" customHeight="1" outlineLevel="3" x14ac:dyDescent="0.2">
      <c r="D403" s="1">
        <v>0</v>
      </c>
      <c r="G403" s="360" t="s">
        <v>1423</v>
      </c>
      <c r="H403" s="360"/>
      <c r="I403" s="247" t="s">
        <v>720</v>
      </c>
      <c r="J403" s="248">
        <v>0</v>
      </c>
      <c r="K403" s="249"/>
      <c r="L403" s="250"/>
      <c r="M403" s="251"/>
      <c r="N403" s="251" t="s">
        <v>136</v>
      </c>
      <c r="O403" s="252">
        <v>1.2373746720220773E-4</v>
      </c>
      <c r="P403" s="252">
        <f t="shared" ref="P403:P419" si="375">+O403/$O$401</f>
        <v>2.1960035275725601E-2</v>
      </c>
      <c r="Q403" s="252">
        <v>0</v>
      </c>
      <c r="R403" s="252">
        <f t="shared" si="371"/>
        <v>1.2373746720220773E-4</v>
      </c>
      <c r="S403" s="252">
        <v>1.6783409545042831E-3</v>
      </c>
      <c r="T403" s="252">
        <f t="shared" ref="T403:T419" si="376">+S403/$S$401</f>
        <v>2.1960035275725605E-2</v>
      </c>
      <c r="U403" s="253" t="s">
        <v>24</v>
      </c>
      <c r="V403" s="254">
        <v>0</v>
      </c>
      <c r="W403" s="254">
        <v>0</v>
      </c>
      <c r="X403" s="254">
        <f t="shared" si="372"/>
        <v>0</v>
      </c>
      <c r="Y403" s="252">
        <f>+HLOOKUP($AB$1,'پلن 3 ماهه %'!$1:$609,BB403,FALSE)</f>
        <v>1</v>
      </c>
      <c r="Z403" s="268">
        <v>0</v>
      </c>
      <c r="AA403" s="255"/>
      <c r="AB403" s="256">
        <f t="shared" si="368"/>
        <v>1</v>
      </c>
      <c r="AC403" s="255"/>
      <c r="AD403" s="268">
        <v>0</v>
      </c>
      <c r="AE403" s="268">
        <v>0</v>
      </c>
      <c r="AF403" s="255"/>
      <c r="AG403" s="257">
        <f t="shared" ref="AG403:AG420" si="377">+AD403*V403</f>
        <v>0</v>
      </c>
      <c r="AH403" s="257">
        <v>0</v>
      </c>
      <c r="AI403" s="255"/>
      <c r="AJ403" s="268">
        <f t="shared" si="363"/>
        <v>0</v>
      </c>
      <c r="AK403" s="257">
        <f t="shared" si="369"/>
        <v>0</v>
      </c>
      <c r="AL403" s="145"/>
      <c r="AM403" s="257"/>
      <c r="AN403" s="257"/>
      <c r="AO403" s="257"/>
      <c r="AP403" s="257"/>
      <c r="AQ403" s="257"/>
      <c r="AR403" s="257"/>
      <c r="AS403" s="257"/>
      <c r="AT403" s="257"/>
      <c r="AU403" s="257"/>
      <c r="AV403" s="257"/>
      <c r="AW403" s="257"/>
      <c r="AX403" s="257"/>
      <c r="AY403" s="284">
        <f t="shared" si="373"/>
        <v>0</v>
      </c>
      <c r="AZ403" s="15" t="s">
        <v>737</v>
      </c>
      <c r="BA403" s="4" t="s">
        <v>136</v>
      </c>
      <c r="BB403" s="1">
        <f>MATCH(I403,'پلن 3 ماهه'!B:B,0)</f>
        <v>556</v>
      </c>
      <c r="BC403" s="26">
        <f>+VLOOKUP(I403,'[2]PMS Rev 04'!$G:$R,12,FALSE)</f>
        <v>0</v>
      </c>
      <c r="BD403" s="89">
        <f t="shared" si="374"/>
        <v>0</v>
      </c>
    </row>
    <row r="404" spans="4:56" ht="12.95" hidden="1" customHeight="1" outlineLevel="3" x14ac:dyDescent="0.2">
      <c r="D404" s="1">
        <v>0</v>
      </c>
      <c r="G404" s="360" t="s">
        <v>1424</v>
      </c>
      <c r="H404" s="360"/>
      <c r="I404" s="247" t="s">
        <v>428</v>
      </c>
      <c r="J404" s="248">
        <v>0</v>
      </c>
      <c r="K404" s="249"/>
      <c r="L404" s="250"/>
      <c r="M404" s="251"/>
      <c r="N404" s="251" t="s">
        <v>138</v>
      </c>
      <c r="O404" s="252">
        <v>1.2373746720220773E-4</v>
      </c>
      <c r="P404" s="252">
        <f t="shared" si="375"/>
        <v>2.1960035275725601E-2</v>
      </c>
      <c r="Q404" s="252">
        <v>0</v>
      </c>
      <c r="R404" s="252">
        <f t="shared" si="371"/>
        <v>1.2373746720220773E-4</v>
      </c>
      <c r="S404" s="252">
        <v>1.6783409545042831E-3</v>
      </c>
      <c r="T404" s="252">
        <f t="shared" si="376"/>
        <v>2.1960035275725605E-2</v>
      </c>
      <c r="U404" s="253" t="s">
        <v>24</v>
      </c>
      <c r="V404" s="254">
        <v>0</v>
      </c>
      <c r="W404" s="254">
        <v>0</v>
      </c>
      <c r="X404" s="254">
        <f t="shared" si="372"/>
        <v>0</v>
      </c>
      <c r="Y404" s="252">
        <f>+HLOOKUP($AB$1,'پلن 3 ماهه %'!$1:$609,BB404,FALSE)</f>
        <v>1</v>
      </c>
      <c r="Z404" s="268">
        <v>0</v>
      </c>
      <c r="AA404" s="255"/>
      <c r="AB404" s="256">
        <f t="shared" si="368"/>
        <v>1</v>
      </c>
      <c r="AC404" s="255"/>
      <c r="AD404" s="268">
        <v>0</v>
      </c>
      <c r="AE404" s="268">
        <v>0</v>
      </c>
      <c r="AF404" s="255"/>
      <c r="AG404" s="257">
        <f t="shared" si="377"/>
        <v>0</v>
      </c>
      <c r="AH404" s="257">
        <v>0</v>
      </c>
      <c r="AI404" s="255"/>
      <c r="AJ404" s="268">
        <f t="shared" si="363"/>
        <v>0</v>
      </c>
      <c r="AK404" s="257">
        <f t="shared" si="369"/>
        <v>0</v>
      </c>
      <c r="AL404" s="145"/>
      <c r="AM404" s="257"/>
      <c r="AN404" s="257"/>
      <c r="AO404" s="257"/>
      <c r="AP404" s="257"/>
      <c r="AQ404" s="257"/>
      <c r="AR404" s="257"/>
      <c r="AS404" s="257"/>
      <c r="AT404" s="257"/>
      <c r="AU404" s="257"/>
      <c r="AV404" s="257"/>
      <c r="AW404" s="257"/>
      <c r="AX404" s="257"/>
      <c r="AY404" s="284">
        <f t="shared" si="373"/>
        <v>0</v>
      </c>
      <c r="AZ404" s="15" t="s">
        <v>737</v>
      </c>
      <c r="BA404" s="4" t="s">
        <v>138</v>
      </c>
      <c r="BB404" s="1">
        <f>MATCH(I404,'پلن 3 ماهه'!B:B,0)</f>
        <v>557</v>
      </c>
      <c r="BC404" s="26">
        <f>+VLOOKUP(I404,'[2]PMS Rev 04'!$G:$R,12,FALSE)</f>
        <v>0</v>
      </c>
      <c r="BD404" s="89">
        <f t="shared" si="374"/>
        <v>0</v>
      </c>
    </row>
    <row r="405" spans="4:56" ht="12.95" hidden="1" customHeight="1" outlineLevel="3" x14ac:dyDescent="0.2">
      <c r="D405" s="1">
        <v>7.1249999999999994E-3</v>
      </c>
      <c r="G405" s="360" t="s">
        <v>1425</v>
      </c>
      <c r="H405" s="360"/>
      <c r="I405" s="247" t="s">
        <v>721</v>
      </c>
      <c r="J405" s="248">
        <v>0</v>
      </c>
      <c r="K405" s="249"/>
      <c r="L405" s="250"/>
      <c r="M405" s="251"/>
      <c r="N405" s="251" t="s">
        <v>140</v>
      </c>
      <c r="O405" s="252">
        <v>2.7065798069226849E-4</v>
      </c>
      <c r="P405" s="252">
        <f t="shared" si="375"/>
        <v>4.8034430783571329E-2</v>
      </c>
      <c r="Q405" s="252">
        <v>0</v>
      </c>
      <c r="R405" s="252">
        <f t="shared" si="371"/>
        <v>2.7065798069226849E-4</v>
      </c>
      <c r="S405" s="252">
        <v>3.6711303692432344E-3</v>
      </c>
      <c r="T405" s="252">
        <f t="shared" si="376"/>
        <v>4.8034430783571315E-2</v>
      </c>
      <c r="U405" s="253" t="s">
        <v>24</v>
      </c>
      <c r="V405" s="254">
        <v>4000</v>
      </c>
      <c r="W405" s="254">
        <v>30</v>
      </c>
      <c r="X405" s="254">
        <f t="shared" si="372"/>
        <v>3970</v>
      </c>
      <c r="Y405" s="252">
        <f>+HLOOKUP($AB$1,'پلن 3 ماهه %'!$1:$609,BB405,FALSE)</f>
        <v>1</v>
      </c>
      <c r="Z405" s="268">
        <v>7.1249999999999994E-3</v>
      </c>
      <c r="AA405" s="255"/>
      <c r="AB405" s="256">
        <f t="shared" si="368"/>
        <v>0.99287499999999995</v>
      </c>
      <c r="AC405" s="255"/>
      <c r="AD405" s="279">
        <f>0.7125%*S405</f>
        <v>2.6156803880858047E-5</v>
      </c>
      <c r="AE405" s="279">
        <f>0.7125%*S405</f>
        <v>2.6156803880858047E-5</v>
      </c>
      <c r="AF405" s="255"/>
      <c r="AG405" s="257">
        <v>30</v>
      </c>
      <c r="AH405" s="257">
        <v>30</v>
      </c>
      <c r="AI405" s="255"/>
      <c r="AJ405" s="268">
        <f t="shared" si="363"/>
        <v>0</v>
      </c>
      <c r="AK405" s="257">
        <f t="shared" si="369"/>
        <v>0</v>
      </c>
      <c r="AL405" s="145"/>
      <c r="AM405" s="257"/>
      <c r="AN405" s="257"/>
      <c r="AO405" s="257"/>
      <c r="AP405" s="257"/>
      <c r="AQ405" s="257"/>
      <c r="AR405" s="257"/>
      <c r="AS405" s="257"/>
      <c r="AT405" s="257"/>
      <c r="AU405" s="257"/>
      <c r="AV405" s="257"/>
      <c r="AW405" s="257"/>
      <c r="AX405" s="257"/>
      <c r="AY405" s="284">
        <f t="shared" si="373"/>
        <v>0</v>
      </c>
      <c r="AZ405" s="15" t="s">
        <v>737</v>
      </c>
      <c r="BA405" s="4" t="s">
        <v>140</v>
      </c>
      <c r="BB405" s="1">
        <f>MATCH(I405,'پلن 3 ماهه'!B:B,0)</f>
        <v>558</v>
      </c>
      <c r="BC405" s="26">
        <f>+VLOOKUP(I405,'[2]PMS Rev 04'!$G:$R,12,FALSE)</f>
        <v>7.1249999999999994E-3</v>
      </c>
      <c r="BD405" s="89">
        <f t="shared" si="374"/>
        <v>0</v>
      </c>
    </row>
    <row r="406" spans="4:56" ht="12.95" hidden="1" customHeight="1" outlineLevel="3" x14ac:dyDescent="0.2">
      <c r="D406" s="1">
        <v>0.31449428571428573</v>
      </c>
      <c r="G406" s="360" t="s">
        <v>1426</v>
      </c>
      <c r="H406" s="360"/>
      <c r="I406" s="247" t="s">
        <v>722</v>
      </c>
      <c r="J406" s="248">
        <v>0</v>
      </c>
      <c r="K406" s="249"/>
      <c r="L406" s="250"/>
      <c r="M406" s="251"/>
      <c r="N406" s="251" t="s">
        <v>88</v>
      </c>
      <c r="O406" s="252">
        <v>2.0282612552862483E-3</v>
      </c>
      <c r="P406" s="252">
        <f t="shared" si="375"/>
        <v>0.35996121240857926</v>
      </c>
      <c r="Q406" s="252">
        <v>0</v>
      </c>
      <c r="R406" s="252">
        <f t="shared" si="371"/>
        <v>2.0282612552862483E-3</v>
      </c>
      <c r="S406" s="252">
        <v>2.7510777520751123E-2</v>
      </c>
      <c r="T406" s="252">
        <f t="shared" si="376"/>
        <v>0.35996121240857915</v>
      </c>
      <c r="U406" s="253" t="s">
        <v>24</v>
      </c>
      <c r="V406" s="254">
        <v>35000</v>
      </c>
      <c r="W406" s="254">
        <f>+[1]EL!$AB$895+[1]EL!$AF$895</f>
        <v>6198</v>
      </c>
      <c r="X406" s="254">
        <f t="shared" si="372"/>
        <v>28802</v>
      </c>
      <c r="Y406" s="252">
        <f>+HLOOKUP($AB$1,'پلن 3 ماهه %'!$1:$609,BB406,FALSE)</f>
        <v>1</v>
      </c>
      <c r="Z406" s="268">
        <v>0.31449428571428573</v>
      </c>
      <c r="AA406" s="255"/>
      <c r="AB406" s="256">
        <f t="shared" si="368"/>
        <v>0.68550571428571427</v>
      </c>
      <c r="AC406" s="255"/>
      <c r="AD406" s="268">
        <f>19.1457142857143%*S406</f>
        <v>5.2671348619015255E-3</v>
      </c>
      <c r="AE406" s="268">
        <f>19.1457142857143%*S406</f>
        <v>5.2671348619015255E-3</v>
      </c>
      <c r="AF406" s="255"/>
      <c r="AG406" s="257">
        <v>6701</v>
      </c>
      <c r="AH406" s="257">
        <f>+[1]EL!$AF$872</f>
        <v>6701</v>
      </c>
      <c r="AI406" s="255"/>
      <c r="AJ406" s="268">
        <f t="shared" si="363"/>
        <v>0</v>
      </c>
      <c r="AK406" s="257">
        <f t="shared" si="369"/>
        <v>0</v>
      </c>
      <c r="AL406" s="145"/>
      <c r="AM406" s="257"/>
      <c r="AN406" s="257"/>
      <c r="AO406" s="257"/>
      <c r="AP406" s="257"/>
      <c r="AQ406" s="257"/>
      <c r="AR406" s="257"/>
      <c r="AS406" s="257"/>
      <c r="AT406" s="257"/>
      <c r="AU406" s="257"/>
      <c r="AV406" s="257"/>
      <c r="AW406" s="257"/>
      <c r="AX406" s="257"/>
      <c r="AY406" s="284">
        <f t="shared" si="373"/>
        <v>0</v>
      </c>
      <c r="AZ406" s="15" t="s">
        <v>737</v>
      </c>
      <c r="BA406" s="4" t="s">
        <v>88</v>
      </c>
      <c r="BB406" s="1">
        <f>MATCH(I406,'پلن 3 ماهه'!B:B,0)</f>
        <v>562</v>
      </c>
      <c r="BC406" s="26">
        <f>+VLOOKUP(I406,'[2]PMS Rev 04'!$G:$R,12,FALSE)</f>
        <v>0.31449428571428573</v>
      </c>
      <c r="BD406" s="89">
        <f t="shared" si="374"/>
        <v>0</v>
      </c>
    </row>
    <row r="407" spans="4:56" ht="12.95" hidden="1" customHeight="1" outlineLevel="3" x14ac:dyDescent="0.2">
      <c r="G407" s="360" t="s">
        <v>1427</v>
      </c>
      <c r="H407" s="360"/>
      <c r="I407" s="247" t="s">
        <v>723</v>
      </c>
      <c r="J407" s="248">
        <v>0</v>
      </c>
      <c r="K407" s="249"/>
      <c r="L407" s="250"/>
      <c r="M407" s="251"/>
      <c r="N407" s="251" t="s">
        <v>89</v>
      </c>
      <c r="O407" s="252">
        <v>6.7608708509541619E-4</v>
      </c>
      <c r="P407" s="252">
        <f t="shared" si="375"/>
        <v>0.11998707080285977</v>
      </c>
      <c r="Q407" s="252">
        <v>0</v>
      </c>
      <c r="R407" s="252">
        <f t="shared" si="371"/>
        <v>6.7608708509541619E-4</v>
      </c>
      <c r="S407" s="252">
        <v>9.1702591735837082E-3</v>
      </c>
      <c r="T407" s="252">
        <f t="shared" si="376"/>
        <v>0.11998707080285972</v>
      </c>
      <c r="U407" s="253" t="s">
        <v>42</v>
      </c>
      <c r="V407" s="254">
        <v>0</v>
      </c>
      <c r="W407" s="254">
        <v>0</v>
      </c>
      <c r="X407" s="254">
        <f t="shared" si="372"/>
        <v>0</v>
      </c>
      <c r="Y407" s="252">
        <f>+HLOOKUP($AB$1,'پلن 3 ماهه %'!$1:$609,BB407,FALSE)</f>
        <v>1</v>
      </c>
      <c r="Z407" s="268">
        <v>0</v>
      </c>
      <c r="AA407" s="255"/>
      <c r="AB407" s="256">
        <f t="shared" si="368"/>
        <v>1</v>
      </c>
      <c r="AC407" s="255"/>
      <c r="AD407" s="268">
        <v>0</v>
      </c>
      <c r="AE407" s="268">
        <v>0</v>
      </c>
      <c r="AF407" s="255"/>
      <c r="AG407" s="257">
        <f t="shared" si="377"/>
        <v>0</v>
      </c>
      <c r="AH407" s="257">
        <v>0</v>
      </c>
      <c r="AI407" s="255"/>
      <c r="AJ407" s="268">
        <f t="shared" si="363"/>
        <v>0</v>
      </c>
      <c r="AK407" s="257">
        <f t="shared" si="369"/>
        <v>0</v>
      </c>
      <c r="AL407" s="145"/>
      <c r="AM407" s="257"/>
      <c r="AN407" s="257"/>
      <c r="AO407" s="257"/>
      <c r="AP407" s="257"/>
      <c r="AQ407" s="257"/>
      <c r="AR407" s="257"/>
      <c r="AS407" s="257"/>
      <c r="AT407" s="257"/>
      <c r="AU407" s="257"/>
      <c r="AV407" s="257"/>
      <c r="AW407" s="257"/>
      <c r="AX407" s="257"/>
      <c r="AY407" s="284">
        <f t="shared" si="373"/>
        <v>0</v>
      </c>
      <c r="AZ407" s="15" t="s">
        <v>737</v>
      </c>
      <c r="BA407" s="4" t="s">
        <v>89</v>
      </c>
      <c r="BB407" s="1">
        <f>MATCH(I407,'پلن 3 ماهه'!B:B,0)</f>
        <v>564</v>
      </c>
      <c r="BC407" s="26">
        <f>+VLOOKUP(I407,'[2]PMS Rev 04'!$G:$R,12,FALSE)</f>
        <v>0</v>
      </c>
      <c r="BD407" s="89">
        <f t="shared" si="374"/>
        <v>0</v>
      </c>
    </row>
    <row r="408" spans="4:56" ht="12.95" hidden="1" customHeight="1" outlineLevel="3" x14ac:dyDescent="0.2">
      <c r="G408" s="360" t="s">
        <v>1428</v>
      </c>
      <c r="H408" s="360"/>
      <c r="I408" s="247" t="s">
        <v>724</v>
      </c>
      <c r="J408" s="248">
        <v>0</v>
      </c>
      <c r="K408" s="249"/>
      <c r="L408" s="250"/>
      <c r="M408" s="251"/>
      <c r="N408" s="251" t="s">
        <v>432</v>
      </c>
      <c r="O408" s="252">
        <v>4.0630504957416469E-4</v>
      </c>
      <c r="P408" s="252">
        <f t="shared" si="375"/>
        <v>7.2108096465020421E-2</v>
      </c>
      <c r="Q408" s="252">
        <v>0</v>
      </c>
      <c r="R408" s="252">
        <f t="shared" si="371"/>
        <v>4.0630504957416469E-4</v>
      </c>
      <c r="S408" s="252">
        <v>5.5110098835936643E-3</v>
      </c>
      <c r="T408" s="252">
        <f t="shared" si="376"/>
        <v>7.2108096465020449E-2</v>
      </c>
      <c r="U408" s="253" t="s">
        <v>1066</v>
      </c>
      <c r="V408" s="254">
        <v>0</v>
      </c>
      <c r="W408" s="254">
        <v>0</v>
      </c>
      <c r="X408" s="254">
        <f t="shared" si="372"/>
        <v>0</v>
      </c>
      <c r="Y408" s="252">
        <f>+HLOOKUP($AB$1,'پلن 3 ماهه %'!$1:$609,BB408,FALSE)</f>
        <v>1</v>
      </c>
      <c r="Z408" s="268">
        <v>0</v>
      </c>
      <c r="AA408" s="255"/>
      <c r="AB408" s="256">
        <f t="shared" si="368"/>
        <v>1</v>
      </c>
      <c r="AC408" s="255"/>
      <c r="AD408" s="268">
        <v>0</v>
      </c>
      <c r="AE408" s="268">
        <v>0</v>
      </c>
      <c r="AF408" s="255"/>
      <c r="AG408" s="257">
        <f t="shared" si="377"/>
        <v>0</v>
      </c>
      <c r="AH408" s="257">
        <v>0</v>
      </c>
      <c r="AI408" s="255"/>
      <c r="AJ408" s="268">
        <f t="shared" si="363"/>
        <v>0</v>
      </c>
      <c r="AK408" s="257">
        <f t="shared" si="369"/>
        <v>0</v>
      </c>
      <c r="AL408" s="145"/>
      <c r="AM408" s="257"/>
      <c r="AN408" s="257"/>
      <c r="AO408" s="257"/>
      <c r="AP408" s="257"/>
      <c r="AQ408" s="257"/>
      <c r="AR408" s="257"/>
      <c r="AS408" s="257"/>
      <c r="AT408" s="257"/>
      <c r="AU408" s="257"/>
      <c r="AV408" s="257"/>
      <c r="AW408" s="257"/>
      <c r="AX408" s="257"/>
      <c r="AY408" s="284">
        <f t="shared" si="373"/>
        <v>0</v>
      </c>
      <c r="AZ408" s="15" t="s">
        <v>737</v>
      </c>
      <c r="BA408" s="4" t="s">
        <v>432</v>
      </c>
      <c r="BB408" s="1">
        <f>MATCH(I408,'پلن 3 ماهه'!B:B,0)</f>
        <v>566</v>
      </c>
      <c r="BC408" s="26">
        <f>+VLOOKUP(I408,'[2]PMS Rev 04'!$G:$R,12,FALSE)</f>
        <v>0</v>
      </c>
      <c r="BD408" s="89">
        <f t="shared" si="374"/>
        <v>0</v>
      </c>
    </row>
    <row r="409" spans="4:56" ht="12.95" hidden="1" customHeight="1" outlineLevel="3" x14ac:dyDescent="0.2">
      <c r="G409" s="360" t="s">
        <v>1429</v>
      </c>
      <c r="H409" s="360"/>
      <c r="I409" s="247" t="s">
        <v>725</v>
      </c>
      <c r="J409" s="248">
        <v>0</v>
      </c>
      <c r="K409" s="249"/>
      <c r="L409" s="250"/>
      <c r="M409" s="251"/>
      <c r="N409" s="251" t="s">
        <v>433</v>
      </c>
      <c r="O409" s="252">
        <v>3.5113449774279914E-5</v>
      </c>
      <c r="P409" s="252">
        <f t="shared" si="375"/>
        <v>6.2316823928156842E-3</v>
      </c>
      <c r="Q409" s="252">
        <v>0</v>
      </c>
      <c r="R409" s="252">
        <f t="shared" si="371"/>
        <v>3.5113449774279914E-5</v>
      </c>
      <c r="S409" s="252">
        <v>4.7626917006308062E-4</v>
      </c>
      <c r="T409" s="252">
        <f t="shared" si="376"/>
        <v>6.2316823928156833E-3</v>
      </c>
      <c r="U409" s="253" t="s">
        <v>1066</v>
      </c>
      <c r="V409" s="254">
        <v>0</v>
      </c>
      <c r="W409" s="254">
        <v>0</v>
      </c>
      <c r="X409" s="254">
        <f t="shared" si="372"/>
        <v>0</v>
      </c>
      <c r="Y409" s="252">
        <f>+HLOOKUP($AB$1,'پلن 3 ماهه %'!$1:$609,BB409,FALSE)</f>
        <v>1</v>
      </c>
      <c r="Z409" s="268">
        <v>0</v>
      </c>
      <c r="AA409" s="255"/>
      <c r="AB409" s="256">
        <f t="shared" si="368"/>
        <v>1</v>
      </c>
      <c r="AC409" s="255"/>
      <c r="AD409" s="268">
        <v>0</v>
      </c>
      <c r="AE409" s="268">
        <v>0</v>
      </c>
      <c r="AF409" s="255"/>
      <c r="AG409" s="257">
        <f t="shared" si="377"/>
        <v>0</v>
      </c>
      <c r="AH409" s="257">
        <v>0</v>
      </c>
      <c r="AI409" s="255"/>
      <c r="AJ409" s="268">
        <f t="shared" si="363"/>
        <v>0</v>
      </c>
      <c r="AK409" s="257">
        <f t="shared" si="369"/>
        <v>0</v>
      </c>
      <c r="AL409" s="145"/>
      <c r="AM409" s="257"/>
      <c r="AN409" s="257"/>
      <c r="AO409" s="257"/>
      <c r="AP409" s="257"/>
      <c r="AQ409" s="257"/>
      <c r="AR409" s="257"/>
      <c r="AS409" s="257"/>
      <c r="AT409" s="257"/>
      <c r="AU409" s="257"/>
      <c r="AV409" s="257"/>
      <c r="AW409" s="257"/>
      <c r="AX409" s="257"/>
      <c r="AY409" s="284">
        <f t="shared" si="373"/>
        <v>0</v>
      </c>
      <c r="AZ409" s="15" t="s">
        <v>737</v>
      </c>
      <c r="BA409" s="4" t="s">
        <v>433</v>
      </c>
      <c r="BB409" s="1">
        <f>MATCH(I409,'پلن 3 ماهه'!B:B,0)</f>
        <v>567</v>
      </c>
      <c r="BC409" s="26">
        <f>+VLOOKUP(I409,'[2]PMS Rev 04'!$G:$R,12,FALSE)</f>
        <v>0</v>
      </c>
      <c r="BD409" s="89">
        <f t="shared" si="374"/>
        <v>0</v>
      </c>
    </row>
    <row r="410" spans="4:56" ht="12.95" hidden="1" customHeight="1" outlineLevel="3" x14ac:dyDescent="0.2">
      <c r="G410" s="360" t="s">
        <v>1430</v>
      </c>
      <c r="H410" s="360"/>
      <c r="I410" s="247" t="s">
        <v>436</v>
      </c>
      <c r="J410" s="248">
        <v>0</v>
      </c>
      <c r="K410" s="249"/>
      <c r="L410" s="250"/>
      <c r="M410" s="251"/>
      <c r="N410" s="251" t="s">
        <v>434</v>
      </c>
      <c r="O410" s="252">
        <v>3.5115340847619774E-5</v>
      </c>
      <c r="P410" s="252">
        <f t="shared" si="375"/>
        <v>6.2320180069040543E-3</v>
      </c>
      <c r="Q410" s="252">
        <v>0</v>
      </c>
      <c r="R410" s="252">
        <f t="shared" si="371"/>
        <v>3.5115340847619774E-5</v>
      </c>
      <c r="S410" s="252">
        <v>4.7629482006146843E-4</v>
      </c>
      <c r="T410" s="252">
        <f t="shared" si="376"/>
        <v>6.2320180069040526E-3</v>
      </c>
      <c r="U410" s="253" t="s">
        <v>1066</v>
      </c>
      <c r="V410" s="254">
        <v>0</v>
      </c>
      <c r="W410" s="254">
        <v>0</v>
      </c>
      <c r="X410" s="254">
        <f t="shared" si="372"/>
        <v>0</v>
      </c>
      <c r="Y410" s="252">
        <f>+HLOOKUP($AB$1,'پلن 3 ماهه %'!$1:$609,BB410,FALSE)</f>
        <v>1</v>
      </c>
      <c r="Z410" s="268">
        <v>0</v>
      </c>
      <c r="AA410" s="255"/>
      <c r="AB410" s="256">
        <f t="shared" si="368"/>
        <v>1</v>
      </c>
      <c r="AC410" s="255"/>
      <c r="AD410" s="268">
        <v>0</v>
      </c>
      <c r="AE410" s="268">
        <v>0</v>
      </c>
      <c r="AF410" s="255"/>
      <c r="AG410" s="257">
        <f t="shared" si="377"/>
        <v>0</v>
      </c>
      <c r="AH410" s="257">
        <v>0</v>
      </c>
      <c r="AI410" s="255"/>
      <c r="AJ410" s="268">
        <f t="shared" si="363"/>
        <v>0</v>
      </c>
      <c r="AK410" s="257">
        <f t="shared" si="369"/>
        <v>0</v>
      </c>
      <c r="AL410" s="145"/>
      <c r="AM410" s="257"/>
      <c r="AN410" s="257"/>
      <c r="AO410" s="257"/>
      <c r="AP410" s="257"/>
      <c r="AQ410" s="257"/>
      <c r="AR410" s="257"/>
      <c r="AS410" s="257"/>
      <c r="AT410" s="257"/>
      <c r="AU410" s="257"/>
      <c r="AV410" s="257"/>
      <c r="AW410" s="257"/>
      <c r="AX410" s="257"/>
      <c r="AY410" s="284">
        <f t="shared" si="373"/>
        <v>0</v>
      </c>
      <c r="AZ410" s="15" t="s">
        <v>737</v>
      </c>
      <c r="BA410" s="4" t="s">
        <v>434</v>
      </c>
      <c r="BB410" s="1">
        <f>MATCH(I410,'پلن 3 ماهه'!B:B,0)</f>
        <v>568</v>
      </c>
      <c r="BC410" s="26">
        <f>+VLOOKUP(I410,'[2]PMS Rev 04'!$G:$R,12,FALSE)</f>
        <v>0</v>
      </c>
      <c r="BD410" s="89">
        <f t="shared" si="374"/>
        <v>0</v>
      </c>
    </row>
    <row r="411" spans="4:56" ht="12.95" hidden="1" customHeight="1" outlineLevel="3" x14ac:dyDescent="0.2">
      <c r="G411" s="360" t="s">
        <v>1431</v>
      </c>
      <c r="H411" s="360"/>
      <c r="I411" s="247" t="s">
        <v>726</v>
      </c>
      <c r="J411" s="248">
        <v>0</v>
      </c>
      <c r="K411" s="249"/>
      <c r="L411" s="250"/>
      <c r="M411" s="251"/>
      <c r="N411" s="251" t="s">
        <v>435</v>
      </c>
      <c r="O411" s="252">
        <v>1.4046514553715866E-5</v>
      </c>
      <c r="P411" s="252">
        <f t="shared" si="375"/>
        <v>2.4928743255792931E-3</v>
      </c>
      <c r="Q411" s="252">
        <v>0</v>
      </c>
      <c r="R411" s="252">
        <f t="shared" si="371"/>
        <v>1.4046514553715866E-5</v>
      </c>
      <c r="S411" s="252">
        <v>1.9052305802426487E-4</v>
      </c>
      <c r="T411" s="252">
        <f t="shared" si="376"/>
        <v>2.492874325579294E-3</v>
      </c>
      <c r="U411" s="253" t="s">
        <v>1066</v>
      </c>
      <c r="V411" s="254">
        <v>0</v>
      </c>
      <c r="W411" s="254">
        <v>0</v>
      </c>
      <c r="X411" s="254">
        <f t="shared" si="372"/>
        <v>0</v>
      </c>
      <c r="Y411" s="252">
        <f>+HLOOKUP($AB$1,'پلن 3 ماهه %'!$1:$609,BB411,FALSE)</f>
        <v>1</v>
      </c>
      <c r="Z411" s="268">
        <v>0</v>
      </c>
      <c r="AA411" s="255"/>
      <c r="AB411" s="256">
        <f t="shared" si="368"/>
        <v>1</v>
      </c>
      <c r="AC411" s="255"/>
      <c r="AD411" s="268">
        <v>0</v>
      </c>
      <c r="AE411" s="268">
        <v>0</v>
      </c>
      <c r="AF411" s="255"/>
      <c r="AG411" s="257">
        <f t="shared" si="377"/>
        <v>0</v>
      </c>
      <c r="AH411" s="257">
        <v>0</v>
      </c>
      <c r="AI411" s="255"/>
      <c r="AJ411" s="268">
        <f t="shared" si="363"/>
        <v>0</v>
      </c>
      <c r="AK411" s="257">
        <f t="shared" si="369"/>
        <v>0</v>
      </c>
      <c r="AL411" s="145"/>
      <c r="AM411" s="257"/>
      <c r="AN411" s="257"/>
      <c r="AO411" s="257"/>
      <c r="AP411" s="257"/>
      <c r="AQ411" s="257"/>
      <c r="AR411" s="257"/>
      <c r="AS411" s="257"/>
      <c r="AT411" s="257"/>
      <c r="AU411" s="257"/>
      <c r="AV411" s="257"/>
      <c r="AW411" s="257"/>
      <c r="AX411" s="257"/>
      <c r="AY411" s="284">
        <f t="shared" si="373"/>
        <v>0</v>
      </c>
      <c r="AZ411" s="15" t="s">
        <v>737</v>
      </c>
      <c r="BA411" s="4" t="s">
        <v>435</v>
      </c>
      <c r="BB411" s="1">
        <f>MATCH(I411,'پلن 3 ماهه'!B:B,0)</f>
        <v>569</v>
      </c>
      <c r="BC411" s="26">
        <f>+VLOOKUP(I411,'[2]PMS Rev 04'!$G:$R,12,FALSE)</f>
        <v>0</v>
      </c>
      <c r="BD411" s="89">
        <f t="shared" si="374"/>
        <v>0</v>
      </c>
    </row>
    <row r="412" spans="4:56" ht="12.95" hidden="1" customHeight="1" outlineLevel="3" x14ac:dyDescent="0.2">
      <c r="G412" s="360" t="s">
        <v>1432</v>
      </c>
      <c r="H412" s="360"/>
      <c r="I412" s="247" t="s">
        <v>727</v>
      </c>
      <c r="J412" s="248">
        <v>0</v>
      </c>
      <c r="K412" s="249"/>
      <c r="L412" s="250"/>
      <c r="M412" s="251"/>
      <c r="N412" s="251" t="s">
        <v>438</v>
      </c>
      <c r="O412" s="252">
        <v>7.030322326855603E-4</v>
      </c>
      <c r="P412" s="252">
        <f t="shared" si="375"/>
        <v>0.12476910170237894</v>
      </c>
      <c r="Q412" s="252">
        <v>0</v>
      </c>
      <c r="R412" s="252">
        <f t="shared" si="371"/>
        <v>7.030322326855603E-4</v>
      </c>
      <c r="S412" s="252">
        <v>9.5357357406108938E-3</v>
      </c>
      <c r="T412" s="252">
        <f t="shared" si="376"/>
        <v>0.12476910170237895</v>
      </c>
      <c r="U412" s="253" t="s">
        <v>1066</v>
      </c>
      <c r="V412" s="254">
        <v>0</v>
      </c>
      <c r="W412" s="254">
        <v>0</v>
      </c>
      <c r="X412" s="254">
        <f t="shared" si="372"/>
        <v>0</v>
      </c>
      <c r="Y412" s="252">
        <f>+HLOOKUP($AB$1,'پلن 3 ماهه %'!$1:$609,BB412,FALSE)</f>
        <v>1</v>
      </c>
      <c r="Z412" s="268">
        <v>0</v>
      </c>
      <c r="AA412" s="255"/>
      <c r="AB412" s="256">
        <f t="shared" si="368"/>
        <v>1</v>
      </c>
      <c r="AC412" s="255"/>
      <c r="AD412" s="268">
        <v>0</v>
      </c>
      <c r="AE412" s="268">
        <v>0</v>
      </c>
      <c r="AF412" s="255"/>
      <c r="AG412" s="257">
        <f t="shared" si="377"/>
        <v>0</v>
      </c>
      <c r="AH412" s="257">
        <v>0</v>
      </c>
      <c r="AI412" s="255"/>
      <c r="AJ412" s="268">
        <f t="shared" si="363"/>
        <v>0</v>
      </c>
      <c r="AK412" s="257">
        <f t="shared" si="369"/>
        <v>0</v>
      </c>
      <c r="AL412" s="145"/>
      <c r="AM412" s="257"/>
      <c r="AN412" s="257"/>
      <c r="AO412" s="257"/>
      <c r="AP412" s="257"/>
      <c r="AQ412" s="257"/>
      <c r="AR412" s="257"/>
      <c r="AS412" s="257"/>
      <c r="AT412" s="257"/>
      <c r="AU412" s="257"/>
      <c r="AV412" s="257"/>
      <c r="AW412" s="257"/>
      <c r="AX412" s="257"/>
      <c r="AY412" s="284">
        <f t="shared" si="373"/>
        <v>0</v>
      </c>
      <c r="AZ412" s="15" t="s">
        <v>737</v>
      </c>
      <c r="BA412" s="4" t="s">
        <v>438</v>
      </c>
      <c r="BB412" s="1">
        <f>MATCH(I412,'پلن 3 ماهه'!B:B,0)</f>
        <v>571</v>
      </c>
      <c r="BC412" s="26">
        <f>+VLOOKUP(I412,'[2]PMS Rev 04'!$G:$R,12,FALSE)</f>
        <v>0</v>
      </c>
      <c r="BD412" s="89">
        <f t="shared" si="374"/>
        <v>0</v>
      </c>
    </row>
    <row r="413" spans="4:56" ht="12.95" hidden="1" customHeight="1" outlineLevel="3" x14ac:dyDescent="0.2">
      <c r="G413" s="360" t="s">
        <v>1433</v>
      </c>
      <c r="H413" s="360"/>
      <c r="I413" s="247" t="s">
        <v>728</v>
      </c>
      <c r="J413" s="248">
        <v>0</v>
      </c>
      <c r="K413" s="249"/>
      <c r="L413" s="250"/>
      <c r="M413" s="251"/>
      <c r="N413" s="251" t="s">
        <v>439</v>
      </c>
      <c r="O413" s="252">
        <v>1.5451582045222234E-4</v>
      </c>
      <c r="P413" s="252">
        <f t="shared" si="375"/>
        <v>2.7422355932366659E-2</v>
      </c>
      <c r="Q413" s="252">
        <v>0</v>
      </c>
      <c r="R413" s="252">
        <f t="shared" si="371"/>
        <v>1.5451582045222234E-4</v>
      </c>
      <c r="S413" s="252">
        <v>2.0958100682633668E-3</v>
      </c>
      <c r="T413" s="252">
        <f t="shared" si="376"/>
        <v>2.7422355932366645E-2</v>
      </c>
      <c r="U413" s="253" t="s">
        <v>1066</v>
      </c>
      <c r="V413" s="254">
        <v>0</v>
      </c>
      <c r="W413" s="254">
        <v>0</v>
      </c>
      <c r="X413" s="254">
        <f t="shared" si="372"/>
        <v>0</v>
      </c>
      <c r="Y413" s="252">
        <f>+HLOOKUP($AB$1,'پلن 3 ماهه %'!$1:$609,BB413,FALSE)</f>
        <v>1</v>
      </c>
      <c r="Z413" s="268">
        <v>0</v>
      </c>
      <c r="AA413" s="255"/>
      <c r="AB413" s="256">
        <f t="shared" si="368"/>
        <v>1</v>
      </c>
      <c r="AC413" s="255"/>
      <c r="AD413" s="268">
        <v>0</v>
      </c>
      <c r="AE413" s="268">
        <v>0</v>
      </c>
      <c r="AF413" s="255"/>
      <c r="AG413" s="257">
        <f t="shared" si="377"/>
        <v>0</v>
      </c>
      <c r="AH413" s="257">
        <v>0</v>
      </c>
      <c r="AI413" s="255"/>
      <c r="AJ413" s="268">
        <f t="shared" si="363"/>
        <v>0</v>
      </c>
      <c r="AK413" s="257">
        <f t="shared" si="369"/>
        <v>0</v>
      </c>
      <c r="AL413" s="145"/>
      <c r="AM413" s="257"/>
      <c r="AN413" s="257"/>
      <c r="AO413" s="257"/>
      <c r="AP413" s="257"/>
      <c r="AQ413" s="257"/>
      <c r="AR413" s="257"/>
      <c r="AS413" s="257"/>
      <c r="AT413" s="257"/>
      <c r="AU413" s="257"/>
      <c r="AV413" s="257"/>
      <c r="AW413" s="257"/>
      <c r="AX413" s="257"/>
      <c r="AY413" s="284">
        <f t="shared" si="373"/>
        <v>0</v>
      </c>
      <c r="AZ413" s="15" t="s">
        <v>737</v>
      </c>
      <c r="BA413" s="4" t="s">
        <v>439</v>
      </c>
      <c r="BB413" s="1">
        <f>MATCH(I413,'پلن 3 ماهه'!B:B,0)</f>
        <v>572</v>
      </c>
      <c r="BC413" s="26">
        <f>+VLOOKUP(I413,'[2]PMS Rev 04'!$G:$R,12,FALSE)</f>
        <v>0</v>
      </c>
      <c r="BD413" s="89">
        <f t="shared" si="374"/>
        <v>0</v>
      </c>
    </row>
    <row r="414" spans="4:56" ht="12.95" hidden="1" customHeight="1" outlineLevel="3" x14ac:dyDescent="0.2">
      <c r="G414" s="360" t="s">
        <v>1434</v>
      </c>
      <c r="H414" s="360"/>
      <c r="I414" s="247" t="s">
        <v>729</v>
      </c>
      <c r="J414" s="248">
        <v>0</v>
      </c>
      <c r="K414" s="249"/>
      <c r="L414" s="250"/>
      <c r="M414" s="251"/>
      <c r="N414" s="251" t="s">
        <v>440</v>
      </c>
      <c r="O414" s="252">
        <v>2.1596322291320819E-4</v>
      </c>
      <c r="P414" s="252">
        <f t="shared" si="375"/>
        <v>3.832759875134107E-2</v>
      </c>
      <c r="Q414" s="252">
        <v>0</v>
      </c>
      <c r="R414" s="252">
        <f t="shared" si="371"/>
        <v>2.1596322291320819E-4</v>
      </c>
      <c r="S414" s="252">
        <v>2.9292657258747257E-3</v>
      </c>
      <c r="T414" s="252">
        <f t="shared" si="376"/>
        <v>3.8327598751341077E-2</v>
      </c>
      <c r="U414" s="253" t="s">
        <v>1066</v>
      </c>
      <c r="V414" s="254">
        <v>0</v>
      </c>
      <c r="W414" s="254">
        <v>0</v>
      </c>
      <c r="X414" s="254">
        <f t="shared" si="372"/>
        <v>0</v>
      </c>
      <c r="Y414" s="252">
        <f>+HLOOKUP($AB$1,'پلن 3 ماهه %'!$1:$609,BB414,FALSE)</f>
        <v>1</v>
      </c>
      <c r="Z414" s="268">
        <v>0</v>
      </c>
      <c r="AA414" s="255"/>
      <c r="AB414" s="256">
        <f t="shared" si="368"/>
        <v>1</v>
      </c>
      <c r="AC414" s="255"/>
      <c r="AD414" s="268">
        <v>0</v>
      </c>
      <c r="AE414" s="268">
        <v>0</v>
      </c>
      <c r="AF414" s="255"/>
      <c r="AG414" s="257">
        <f t="shared" si="377"/>
        <v>0</v>
      </c>
      <c r="AH414" s="257">
        <v>0</v>
      </c>
      <c r="AI414" s="255"/>
      <c r="AJ414" s="268">
        <f t="shared" si="363"/>
        <v>0</v>
      </c>
      <c r="AK414" s="257">
        <f t="shared" si="369"/>
        <v>0</v>
      </c>
      <c r="AL414" s="145"/>
      <c r="AM414" s="257"/>
      <c r="AN414" s="257"/>
      <c r="AO414" s="257"/>
      <c r="AP414" s="257"/>
      <c r="AQ414" s="257"/>
      <c r="AR414" s="257"/>
      <c r="AS414" s="257"/>
      <c r="AT414" s="257"/>
      <c r="AU414" s="257"/>
      <c r="AV414" s="257"/>
      <c r="AW414" s="257"/>
      <c r="AX414" s="257"/>
      <c r="AY414" s="284">
        <f t="shared" si="373"/>
        <v>0</v>
      </c>
      <c r="AZ414" s="15" t="s">
        <v>737</v>
      </c>
      <c r="BA414" s="4" t="s">
        <v>440</v>
      </c>
      <c r="BB414" s="1">
        <f>MATCH(I414,'پلن 3 ماهه'!B:B,0)</f>
        <v>573</v>
      </c>
      <c r="BC414" s="26">
        <f>+VLOOKUP(I414,'[2]PMS Rev 04'!$G:$R,12,FALSE)</f>
        <v>0</v>
      </c>
      <c r="BD414" s="89">
        <f t="shared" si="374"/>
        <v>0</v>
      </c>
    </row>
    <row r="415" spans="4:56" ht="12.95" hidden="1" customHeight="1" outlineLevel="3" x14ac:dyDescent="0.2">
      <c r="G415" s="360" t="s">
        <v>1435</v>
      </c>
      <c r="H415" s="360"/>
      <c r="I415" s="247" t="s">
        <v>730</v>
      </c>
      <c r="J415" s="248">
        <v>0</v>
      </c>
      <c r="K415" s="249"/>
      <c r="L415" s="250"/>
      <c r="M415" s="251"/>
      <c r="N415" s="251" t="s">
        <v>90</v>
      </c>
      <c r="O415" s="252">
        <v>6.3208748169719492E-5</v>
      </c>
      <c r="P415" s="252">
        <f t="shared" si="375"/>
        <v>1.1217833780880317E-2</v>
      </c>
      <c r="Q415" s="252">
        <v>0</v>
      </c>
      <c r="R415" s="252">
        <f t="shared" si="371"/>
        <v>6.3208748169719492E-5</v>
      </c>
      <c r="S415" s="252">
        <v>8.5734606610967583E-4</v>
      </c>
      <c r="T415" s="252">
        <f t="shared" si="376"/>
        <v>1.1217833780880315E-2</v>
      </c>
      <c r="U415" s="253" t="s">
        <v>1066</v>
      </c>
      <c r="V415" s="254">
        <v>0</v>
      </c>
      <c r="W415" s="254">
        <v>0</v>
      </c>
      <c r="X415" s="254">
        <f t="shared" si="372"/>
        <v>0</v>
      </c>
      <c r="Y415" s="252">
        <f>+HLOOKUP($AB$1,'پلن 3 ماهه %'!$1:$609,BB415,FALSE)</f>
        <v>1</v>
      </c>
      <c r="Z415" s="268">
        <v>0</v>
      </c>
      <c r="AA415" s="255"/>
      <c r="AB415" s="256">
        <f t="shared" si="368"/>
        <v>1</v>
      </c>
      <c r="AC415" s="255"/>
      <c r="AD415" s="268">
        <v>0</v>
      </c>
      <c r="AE415" s="268">
        <v>0</v>
      </c>
      <c r="AF415" s="255"/>
      <c r="AG415" s="257">
        <f t="shared" si="377"/>
        <v>0</v>
      </c>
      <c r="AH415" s="257">
        <v>0</v>
      </c>
      <c r="AI415" s="255"/>
      <c r="AJ415" s="268">
        <f t="shared" si="363"/>
        <v>0</v>
      </c>
      <c r="AK415" s="257">
        <f t="shared" si="369"/>
        <v>0</v>
      </c>
      <c r="AL415" s="145"/>
      <c r="AM415" s="257"/>
      <c r="AN415" s="257"/>
      <c r="AO415" s="257"/>
      <c r="AP415" s="257"/>
      <c r="AQ415" s="257"/>
      <c r="AR415" s="257"/>
      <c r="AS415" s="257"/>
      <c r="AT415" s="257"/>
      <c r="AU415" s="257"/>
      <c r="AV415" s="257"/>
      <c r="AW415" s="257"/>
      <c r="AX415" s="257"/>
      <c r="AY415" s="284">
        <f t="shared" si="373"/>
        <v>0</v>
      </c>
      <c r="AZ415" s="15" t="s">
        <v>737</v>
      </c>
      <c r="BA415" s="4" t="s">
        <v>90</v>
      </c>
      <c r="BB415" s="1">
        <f>MATCH(I415,'پلن 3 ماهه'!B:B,0)</f>
        <v>575</v>
      </c>
      <c r="BC415" s="26">
        <f>+VLOOKUP(I415,'[2]PMS Rev 04'!$G:$R,12,FALSE)</f>
        <v>0</v>
      </c>
      <c r="BD415" s="89">
        <f t="shared" si="374"/>
        <v>0</v>
      </c>
    </row>
    <row r="416" spans="4:56" ht="12.95" hidden="1" customHeight="1" outlineLevel="3" x14ac:dyDescent="0.2">
      <c r="G416" s="360" t="s">
        <v>1436</v>
      </c>
      <c r="H416" s="360"/>
      <c r="I416" s="247" t="s">
        <v>731</v>
      </c>
      <c r="J416" s="248">
        <v>0</v>
      </c>
      <c r="K416" s="249"/>
      <c r="L416" s="250"/>
      <c r="M416" s="251"/>
      <c r="N416" s="251" t="s">
        <v>443</v>
      </c>
      <c r="O416" s="252">
        <v>4.5967151743931648E-4</v>
      </c>
      <c r="P416" s="252">
        <f t="shared" si="375"/>
        <v>8.1579193161581062E-2</v>
      </c>
      <c r="Q416" s="252">
        <v>0</v>
      </c>
      <c r="R416" s="252">
        <f t="shared" si="371"/>
        <v>4.5967151743931648E-4</v>
      </c>
      <c r="S416" s="252">
        <v>6.2348579680946417E-3</v>
      </c>
      <c r="T416" s="252">
        <f t="shared" si="376"/>
        <v>8.1579193161581035E-2</v>
      </c>
      <c r="U416" s="253" t="s">
        <v>1066</v>
      </c>
      <c r="V416" s="254">
        <v>0</v>
      </c>
      <c r="W416" s="254">
        <v>0</v>
      </c>
      <c r="X416" s="254">
        <f t="shared" si="372"/>
        <v>0</v>
      </c>
      <c r="Y416" s="252">
        <f>+HLOOKUP($AB$1,'پلن 3 ماهه %'!$1:$609,BB416,FALSE)</f>
        <v>1</v>
      </c>
      <c r="Z416" s="268">
        <v>0</v>
      </c>
      <c r="AA416" s="255"/>
      <c r="AB416" s="256">
        <f t="shared" si="368"/>
        <v>1</v>
      </c>
      <c r="AC416" s="255"/>
      <c r="AD416" s="268">
        <v>0</v>
      </c>
      <c r="AE416" s="268">
        <v>0</v>
      </c>
      <c r="AF416" s="255"/>
      <c r="AG416" s="257">
        <f t="shared" si="377"/>
        <v>0</v>
      </c>
      <c r="AH416" s="257">
        <v>0</v>
      </c>
      <c r="AI416" s="255"/>
      <c r="AJ416" s="268">
        <f t="shared" si="363"/>
        <v>0</v>
      </c>
      <c r="AK416" s="257">
        <f t="shared" si="369"/>
        <v>0</v>
      </c>
      <c r="AL416" s="145"/>
      <c r="AM416" s="257"/>
      <c r="AN416" s="257"/>
      <c r="AO416" s="257"/>
      <c r="AP416" s="257"/>
      <c r="AQ416" s="257"/>
      <c r="AR416" s="257"/>
      <c r="AS416" s="257"/>
      <c r="AT416" s="257"/>
      <c r="AU416" s="257"/>
      <c r="AV416" s="257"/>
      <c r="AW416" s="257"/>
      <c r="AX416" s="257"/>
      <c r="AY416" s="284">
        <f t="shared" si="373"/>
        <v>0</v>
      </c>
      <c r="AZ416" s="15" t="s">
        <v>737</v>
      </c>
      <c r="BA416" s="4" t="s">
        <v>443</v>
      </c>
      <c r="BB416" s="1">
        <f>MATCH(I416,'پلن 3 ماهه'!B:B,0)</f>
        <v>577</v>
      </c>
      <c r="BC416" s="26">
        <f>+VLOOKUP(I416,'[2]PMS Rev 04'!$G:$R,12,FALSE)</f>
        <v>0</v>
      </c>
      <c r="BD416" s="89">
        <f t="shared" si="374"/>
        <v>0</v>
      </c>
    </row>
    <row r="417" spans="2:82" ht="12.95" hidden="1" customHeight="1" outlineLevel="3" x14ac:dyDescent="0.2">
      <c r="G417" s="360" t="s">
        <v>1437</v>
      </c>
      <c r="H417" s="360"/>
      <c r="I417" s="247" t="s">
        <v>732</v>
      </c>
      <c r="J417" s="248">
        <v>0</v>
      </c>
      <c r="K417" s="249"/>
      <c r="L417" s="250"/>
      <c r="M417" s="251"/>
      <c r="N417" s="251" t="s">
        <v>444</v>
      </c>
      <c r="O417" s="252">
        <v>8.5686045887141478E-5</v>
      </c>
      <c r="P417" s="252">
        <f t="shared" si="375"/>
        <v>1.5206942835221511E-2</v>
      </c>
      <c r="Q417" s="252">
        <v>0</v>
      </c>
      <c r="R417" s="252">
        <f t="shared" si="371"/>
        <v>8.5686045887141478E-5</v>
      </c>
      <c r="S417" s="252">
        <v>1.1622219469460489E-3</v>
      </c>
      <c r="T417" s="252">
        <f t="shared" si="376"/>
        <v>1.5206942835221504E-2</v>
      </c>
      <c r="U417" s="253" t="s">
        <v>1066</v>
      </c>
      <c r="V417" s="254">
        <v>0</v>
      </c>
      <c r="W417" s="254">
        <v>0</v>
      </c>
      <c r="X417" s="254">
        <f t="shared" si="372"/>
        <v>0</v>
      </c>
      <c r="Y417" s="252">
        <f>+HLOOKUP($AB$1,'پلن 3 ماهه %'!$1:$609,BB417,FALSE)</f>
        <v>1</v>
      </c>
      <c r="Z417" s="268">
        <v>0</v>
      </c>
      <c r="AA417" s="255"/>
      <c r="AB417" s="256">
        <f t="shared" si="368"/>
        <v>1</v>
      </c>
      <c r="AC417" s="255"/>
      <c r="AD417" s="268">
        <v>0</v>
      </c>
      <c r="AE417" s="268">
        <v>0</v>
      </c>
      <c r="AF417" s="255"/>
      <c r="AG417" s="257">
        <f t="shared" si="377"/>
        <v>0</v>
      </c>
      <c r="AH417" s="257">
        <v>0</v>
      </c>
      <c r="AI417" s="255"/>
      <c r="AJ417" s="268">
        <f t="shared" si="363"/>
        <v>0</v>
      </c>
      <c r="AK417" s="257">
        <f t="shared" si="369"/>
        <v>0</v>
      </c>
      <c r="AL417" s="145"/>
      <c r="AM417" s="257"/>
      <c r="AN417" s="257"/>
      <c r="AO417" s="257"/>
      <c r="AP417" s="257"/>
      <c r="AQ417" s="257"/>
      <c r="AR417" s="257"/>
      <c r="AS417" s="257"/>
      <c r="AT417" s="257"/>
      <c r="AU417" s="257"/>
      <c r="AV417" s="257"/>
      <c r="AW417" s="257"/>
      <c r="AX417" s="257"/>
      <c r="AY417" s="284">
        <f t="shared" si="373"/>
        <v>0</v>
      </c>
      <c r="AZ417" s="15" t="s">
        <v>737</v>
      </c>
      <c r="BA417" s="4" t="s">
        <v>444</v>
      </c>
      <c r="BB417" s="1">
        <f>MATCH(I417,'پلن 3 ماهه'!B:B,0)</f>
        <v>578</v>
      </c>
      <c r="BC417" s="26">
        <f>+VLOOKUP(I417,'[2]PMS Rev 04'!$G:$R,12,FALSE)</f>
        <v>0</v>
      </c>
      <c r="BD417" s="89">
        <f t="shared" si="374"/>
        <v>0</v>
      </c>
    </row>
    <row r="418" spans="2:82" ht="12.95" hidden="1" customHeight="1" outlineLevel="3" x14ac:dyDescent="0.2">
      <c r="G418" s="360" t="s">
        <v>1438</v>
      </c>
      <c r="H418" s="360"/>
      <c r="I418" s="247" t="s">
        <v>733</v>
      </c>
      <c r="J418" s="248">
        <v>0</v>
      </c>
      <c r="K418" s="249"/>
      <c r="L418" s="250"/>
      <c r="M418" s="251"/>
      <c r="N418" s="251" t="s">
        <v>445</v>
      </c>
      <c r="O418" s="252">
        <v>5.8996949627212161E-5</v>
      </c>
      <c r="P418" s="252">
        <f t="shared" si="375"/>
        <v>1.0470354083267269E-2</v>
      </c>
      <c r="Q418" s="252">
        <v>0</v>
      </c>
      <c r="R418" s="252">
        <f t="shared" si="371"/>
        <v>5.8996949627212161E-5</v>
      </c>
      <c r="S418" s="252">
        <v>8.0021838970055839E-4</v>
      </c>
      <c r="T418" s="252">
        <f t="shared" si="376"/>
        <v>1.0470354083267268E-2</v>
      </c>
      <c r="U418" s="253" t="s">
        <v>1066</v>
      </c>
      <c r="V418" s="254">
        <v>0</v>
      </c>
      <c r="W418" s="254">
        <v>0</v>
      </c>
      <c r="X418" s="254">
        <f t="shared" si="372"/>
        <v>0</v>
      </c>
      <c r="Y418" s="252">
        <f>+HLOOKUP($AB$1,'پلن 3 ماهه %'!$1:$609,BB418,FALSE)</f>
        <v>1</v>
      </c>
      <c r="Z418" s="268">
        <v>0</v>
      </c>
      <c r="AA418" s="255"/>
      <c r="AB418" s="256">
        <f t="shared" si="368"/>
        <v>1</v>
      </c>
      <c r="AC418" s="255"/>
      <c r="AD418" s="268">
        <v>0</v>
      </c>
      <c r="AE418" s="268">
        <v>0</v>
      </c>
      <c r="AF418" s="255"/>
      <c r="AG418" s="257">
        <f t="shared" si="377"/>
        <v>0</v>
      </c>
      <c r="AH418" s="257">
        <v>0</v>
      </c>
      <c r="AI418" s="255"/>
      <c r="AJ418" s="268">
        <f t="shared" si="363"/>
        <v>0</v>
      </c>
      <c r="AK418" s="257">
        <f t="shared" si="369"/>
        <v>0</v>
      </c>
      <c r="AL418" s="145"/>
      <c r="AM418" s="257"/>
      <c r="AN418" s="257"/>
      <c r="AO418" s="257"/>
      <c r="AP418" s="257"/>
      <c r="AQ418" s="257"/>
      <c r="AR418" s="257"/>
      <c r="AS418" s="257"/>
      <c r="AT418" s="257"/>
      <c r="AU418" s="257"/>
      <c r="AV418" s="257"/>
      <c r="AW418" s="257"/>
      <c r="AX418" s="257"/>
      <c r="AY418" s="284">
        <f t="shared" si="373"/>
        <v>0</v>
      </c>
      <c r="AZ418" s="15" t="s">
        <v>737</v>
      </c>
      <c r="BA418" s="4" t="s">
        <v>445</v>
      </c>
      <c r="BB418" s="1">
        <f>MATCH(I418,'پلن 3 ماهه'!B:B,0)</f>
        <v>579</v>
      </c>
      <c r="BC418" s="26">
        <f>+VLOOKUP(I418,'[2]PMS Rev 04'!$G:$R,12,FALSE)</f>
        <v>0</v>
      </c>
      <c r="BD418" s="89">
        <f t="shared" si="374"/>
        <v>0</v>
      </c>
    </row>
    <row r="419" spans="2:82" ht="12.95" hidden="1" customHeight="1" outlineLevel="3" x14ac:dyDescent="0.2">
      <c r="G419" s="360" t="s">
        <v>1439</v>
      </c>
      <c r="H419" s="360"/>
      <c r="I419" s="247" t="s">
        <v>448</v>
      </c>
      <c r="J419" s="248">
        <v>0</v>
      </c>
      <c r="K419" s="249"/>
      <c r="L419" s="250"/>
      <c r="M419" s="251"/>
      <c r="N419" s="251" t="s">
        <v>91</v>
      </c>
      <c r="O419" s="252">
        <v>8.266694730007566E-5</v>
      </c>
      <c r="P419" s="252">
        <f t="shared" si="375"/>
        <v>1.4671134943142112E-2</v>
      </c>
      <c r="Q419" s="252">
        <v>0</v>
      </c>
      <c r="R419" s="252">
        <f t="shared" si="371"/>
        <v>8.266694730007566E-5</v>
      </c>
      <c r="S419" s="252">
        <v>1.1212717245200629E-3</v>
      </c>
      <c r="T419" s="252">
        <f t="shared" si="376"/>
        <v>1.4671134943142108E-2</v>
      </c>
      <c r="U419" s="253" t="s">
        <v>24</v>
      </c>
      <c r="V419" s="254">
        <v>0</v>
      </c>
      <c r="W419" s="254">
        <v>0</v>
      </c>
      <c r="X419" s="254">
        <f t="shared" si="372"/>
        <v>0</v>
      </c>
      <c r="Y419" s="252">
        <f>+HLOOKUP($AB$1,'پلن 3 ماهه %'!$1:$609,BB419,FALSE)</f>
        <v>1</v>
      </c>
      <c r="Z419" s="268">
        <v>0</v>
      </c>
      <c r="AA419" s="255"/>
      <c r="AB419" s="256">
        <f t="shared" si="368"/>
        <v>1</v>
      </c>
      <c r="AC419" s="255"/>
      <c r="AD419" s="268">
        <v>0</v>
      </c>
      <c r="AE419" s="268">
        <v>0</v>
      </c>
      <c r="AF419" s="255"/>
      <c r="AG419" s="257">
        <f t="shared" si="377"/>
        <v>0</v>
      </c>
      <c r="AH419" s="257">
        <v>0</v>
      </c>
      <c r="AI419" s="255"/>
      <c r="AJ419" s="268">
        <f t="shared" si="363"/>
        <v>0</v>
      </c>
      <c r="AK419" s="257">
        <f t="shared" si="369"/>
        <v>0</v>
      </c>
      <c r="AL419" s="145"/>
      <c r="AM419" s="257"/>
      <c r="AN419" s="257"/>
      <c r="AO419" s="257"/>
      <c r="AP419" s="257"/>
      <c r="AQ419" s="257"/>
      <c r="AR419" s="257"/>
      <c r="AS419" s="257"/>
      <c r="AT419" s="257"/>
      <c r="AU419" s="257"/>
      <c r="AV419" s="257"/>
      <c r="AW419" s="257"/>
      <c r="AX419" s="257"/>
      <c r="AY419" s="284">
        <f t="shared" si="373"/>
        <v>0</v>
      </c>
      <c r="AZ419" s="15" t="s">
        <v>737</v>
      </c>
      <c r="BA419" s="4" t="s">
        <v>91</v>
      </c>
      <c r="BB419" s="1">
        <f>MATCH(I419,'پلن 3 ماهه'!B:B,0)</f>
        <v>581</v>
      </c>
      <c r="BC419" s="26">
        <f>+VLOOKUP(I419,'[2]PMS Rev 04'!$G:$R,12,FALSE)</f>
        <v>0</v>
      </c>
      <c r="BD419" s="89">
        <f t="shared" si="374"/>
        <v>0</v>
      </c>
    </row>
    <row r="420" spans="2:82" ht="12.95" hidden="1" customHeight="1" outlineLevel="3" x14ac:dyDescent="0.2">
      <c r="G420" s="360" t="s">
        <v>1440</v>
      </c>
      <c r="H420" s="360"/>
      <c r="I420" s="247" t="s">
        <v>734</v>
      </c>
      <c r="J420" s="248">
        <v>0</v>
      </c>
      <c r="K420" s="249"/>
      <c r="L420" s="250"/>
      <c r="M420" s="251"/>
      <c r="N420" s="251" t="s">
        <v>316</v>
      </c>
      <c r="O420" s="252" t="s">
        <v>17</v>
      </c>
      <c r="P420" s="252" t="s">
        <v>17</v>
      </c>
      <c r="Q420" s="252" t="s">
        <v>17</v>
      </c>
      <c r="R420" s="252" t="s">
        <v>17</v>
      </c>
      <c r="S420" s="252" t="s">
        <v>17</v>
      </c>
      <c r="T420" s="252" t="s">
        <v>17</v>
      </c>
      <c r="U420" s="253" t="s">
        <v>1067</v>
      </c>
      <c r="V420" s="254">
        <v>100</v>
      </c>
      <c r="W420" s="254">
        <v>0</v>
      </c>
      <c r="X420" s="254">
        <f t="shared" si="372"/>
        <v>100</v>
      </c>
      <c r="Y420" s="252">
        <f>+HLOOKUP($AB$1,'پلن 3 ماهه %'!$1:$609,BB420,FALSE)</f>
        <v>1</v>
      </c>
      <c r="Z420" s="268">
        <v>0</v>
      </c>
      <c r="AA420" s="255"/>
      <c r="AB420" s="256">
        <f t="shared" si="368"/>
        <v>1</v>
      </c>
      <c r="AC420" s="255"/>
      <c r="AD420" s="268">
        <v>0</v>
      </c>
      <c r="AE420" s="268">
        <v>0</v>
      </c>
      <c r="AF420" s="255"/>
      <c r="AG420" s="257">
        <f t="shared" si="377"/>
        <v>0</v>
      </c>
      <c r="AH420" s="257">
        <v>0</v>
      </c>
      <c r="AI420" s="255"/>
      <c r="AJ420" s="268">
        <f t="shared" si="363"/>
        <v>0</v>
      </c>
      <c r="AK420" s="257">
        <f t="shared" si="369"/>
        <v>0</v>
      </c>
      <c r="AL420" s="145"/>
      <c r="AM420" s="257"/>
      <c r="AN420" s="257"/>
      <c r="AO420" s="257"/>
      <c r="AP420" s="257"/>
      <c r="AQ420" s="257"/>
      <c r="AR420" s="257"/>
      <c r="AS420" s="257"/>
      <c r="AT420" s="257"/>
      <c r="AU420" s="257"/>
      <c r="AV420" s="257"/>
      <c r="AW420" s="257"/>
      <c r="AX420" s="257"/>
      <c r="AY420" s="284">
        <f t="shared" si="373"/>
        <v>0</v>
      </c>
      <c r="AZ420" s="15" t="s">
        <v>737</v>
      </c>
      <c r="BA420" s="4" t="s">
        <v>316</v>
      </c>
      <c r="BB420" s="1">
        <f>MATCH(I420,'پلن 3 ماهه'!B:B,0)</f>
        <v>583</v>
      </c>
      <c r="BC420" s="26" t="e">
        <f>+VLOOKUP(I420,'[2]PMS Rev 04'!$G:$R,12,FALSE)</f>
        <v>#N/A</v>
      </c>
      <c r="BD420" s="89" t="e">
        <f t="shared" si="374"/>
        <v>#N/A</v>
      </c>
    </row>
    <row r="421" spans="2:82" s="15" customFormat="1" ht="15" customHeight="1" outlineLevel="1" x14ac:dyDescent="0.25">
      <c r="G421" s="359" t="s">
        <v>92</v>
      </c>
      <c r="H421" s="359"/>
      <c r="I421" s="84"/>
      <c r="J421" s="85"/>
      <c r="K421" s="86"/>
      <c r="L421" s="87" t="s">
        <v>93</v>
      </c>
      <c r="M421" s="88"/>
      <c r="N421" s="88"/>
      <c r="O421" s="116">
        <f>+O422</f>
        <v>3.5669950336655429E-3</v>
      </c>
      <c r="P421" s="116">
        <f>O421/$O$9</f>
        <v>4.8974893879090778E-2</v>
      </c>
      <c r="Q421" s="116">
        <f>+Q422</f>
        <v>2.4376000710959276E-3</v>
      </c>
      <c r="R421" s="116">
        <f>+O421-Q421</f>
        <v>1.1293949625696153E-3</v>
      </c>
      <c r="S421" s="116">
        <f>+S422</f>
        <v>4.5228079354318156E-2</v>
      </c>
      <c r="T421" s="116">
        <f>S421/$S$9</f>
        <v>4.5228079354318156E-2</v>
      </c>
      <c r="U421" s="117" t="s">
        <v>17</v>
      </c>
      <c r="V421" s="121" t="s">
        <v>17</v>
      </c>
      <c r="W421" s="121" t="s">
        <v>17</v>
      </c>
      <c r="X421" s="121" t="s">
        <v>17</v>
      </c>
      <c r="Y421" s="116">
        <f>+Y422*T422</f>
        <v>1</v>
      </c>
      <c r="Z421" s="172">
        <f>+Z422*T422</f>
        <v>0.68226097236317373</v>
      </c>
      <c r="AA421" s="144"/>
      <c r="AB421" s="113">
        <f t="shared" si="368"/>
        <v>0.31773902763682627</v>
      </c>
      <c r="AC421" s="144"/>
      <c r="AD421" s="116">
        <f>+AD422</f>
        <v>1.6839693387573076E-3</v>
      </c>
      <c r="AE421" s="172">
        <f>+AE422</f>
        <v>4.8278576965360149E-4</v>
      </c>
      <c r="AF421" s="144"/>
      <c r="AG421" s="172" t="s">
        <v>17</v>
      </c>
      <c r="AH421" s="142" t="s">
        <v>17</v>
      </c>
      <c r="AI421" s="144"/>
      <c r="AJ421" s="172">
        <f t="shared" si="363"/>
        <v>1.2011835691037062E-3</v>
      </c>
      <c r="AK421" s="142"/>
      <c r="AL421" s="144"/>
      <c r="AM421" s="142"/>
      <c r="AN421" s="142"/>
      <c r="AO421" s="142"/>
      <c r="AP421" s="142"/>
      <c r="AQ421" s="142"/>
      <c r="AR421" s="142"/>
      <c r="AS421" s="142"/>
      <c r="AT421" s="142"/>
      <c r="AU421" s="142"/>
      <c r="AV421" s="142"/>
      <c r="AW421" s="142"/>
      <c r="AX421" s="142"/>
      <c r="AY421" s="284"/>
      <c r="AZ421" s="15" t="s">
        <v>738</v>
      </c>
      <c r="BA421" s="101"/>
      <c r="BC421" s="26"/>
      <c r="BD421" s="22"/>
      <c r="BH421" s="21"/>
    </row>
    <row r="422" spans="2:82" ht="12.95" customHeight="1" outlineLevel="2" collapsed="1" x14ac:dyDescent="0.2">
      <c r="G422" s="357" t="s">
        <v>1441</v>
      </c>
      <c r="H422" s="358"/>
      <c r="I422" s="76"/>
      <c r="J422" s="83"/>
      <c r="K422" s="29"/>
      <c r="L422" s="30"/>
      <c r="M422" s="31" t="s">
        <v>1485</v>
      </c>
      <c r="N422" s="31"/>
      <c r="O422" s="32">
        <f>+SUM(O423:O430)</f>
        <v>3.5669950336655429E-3</v>
      </c>
      <c r="P422" s="32">
        <f>+O422/$O$421</f>
        <v>1</v>
      </c>
      <c r="Q422" s="32">
        <f>+SUM(Q423:Q430)</f>
        <v>2.4376000710959276E-3</v>
      </c>
      <c r="R422" s="32">
        <f>+O422-Q422</f>
        <v>1.1293949625696153E-3</v>
      </c>
      <c r="S422" s="178">
        <f>+SUM(S423:S430)</f>
        <v>4.5228079354318156E-2</v>
      </c>
      <c r="T422" s="32">
        <f>+S422/$S$421</f>
        <v>1</v>
      </c>
      <c r="U422" s="118" t="s">
        <v>1072</v>
      </c>
      <c r="V422" s="143">
        <f>+SUM(V423:V430)</f>
        <v>21931.292000000001</v>
      </c>
      <c r="W422" s="143">
        <f>+SUM(W423:W430)</f>
        <v>11604.664999999999</v>
      </c>
      <c r="X422" s="120"/>
      <c r="Y422" s="32">
        <f>+SUMPRODUCT(Y423:Y430,T423:T430)</f>
        <v>1</v>
      </c>
      <c r="Z422" s="178">
        <f>+SUMPRODUCT(Z423:Z430,T423:T430)</f>
        <v>0.68226097236317373</v>
      </c>
      <c r="AA422" s="145"/>
      <c r="AB422" s="119">
        <f t="shared" si="368"/>
        <v>0.31773902763682627</v>
      </c>
      <c r="AC422" s="145"/>
      <c r="AD422" s="178">
        <f>+SUM(AD423:AD430)</f>
        <v>1.6839693387573076E-3</v>
      </c>
      <c r="AE422" s="178">
        <f>+SUM(AE423:AE430)</f>
        <v>4.8278576965360149E-4</v>
      </c>
      <c r="AF422" s="145"/>
      <c r="AG422" s="143">
        <f>+SUM(AG423:AG430)</f>
        <v>944.49526352168743</v>
      </c>
      <c r="AH422" s="143">
        <f>+SUM(AH423:AH430)</f>
        <v>507.28573789377049</v>
      </c>
      <c r="AI422" s="145"/>
      <c r="AJ422" s="178">
        <f t="shared" si="363"/>
        <v>1.2011835691037062E-3</v>
      </c>
      <c r="AK422" s="143">
        <f t="shared" ref="AK422:AK430" si="378">+AG422-AH422</f>
        <v>437.20952562791695</v>
      </c>
      <c r="AL422" s="145"/>
      <c r="AM422" s="143">
        <f>+SUM(AM423:AM430)</f>
        <v>0</v>
      </c>
      <c r="AN422" s="143">
        <f t="shared" ref="AN422:AX422" si="379">+SUM(AN423:AN430)</f>
        <v>0</v>
      </c>
      <c r="AO422" s="143">
        <f t="shared" si="379"/>
        <v>0</v>
      </c>
      <c r="AP422" s="143">
        <f t="shared" si="379"/>
        <v>0</v>
      </c>
      <c r="AQ422" s="143">
        <f t="shared" si="379"/>
        <v>0</v>
      </c>
      <c r="AR422" s="143">
        <f t="shared" si="379"/>
        <v>0</v>
      </c>
      <c r="AS422" s="143">
        <f t="shared" si="379"/>
        <v>0</v>
      </c>
      <c r="AT422" s="143">
        <f t="shared" si="379"/>
        <v>0</v>
      </c>
      <c r="AU422" s="143">
        <f t="shared" si="379"/>
        <v>0</v>
      </c>
      <c r="AV422" s="143">
        <f t="shared" si="379"/>
        <v>0</v>
      </c>
      <c r="AW422" s="143">
        <f t="shared" si="379"/>
        <v>0</v>
      </c>
      <c r="AX422" s="143">
        <f t="shared" si="379"/>
        <v>0</v>
      </c>
      <c r="AY422" s="284">
        <f>+AJ422</f>
        <v>1.2011835691037062E-3</v>
      </c>
      <c r="AZ422" s="15" t="s">
        <v>738</v>
      </c>
      <c r="BA422" s="4" t="s">
        <v>451</v>
      </c>
      <c r="BD422" s="33"/>
    </row>
    <row r="423" spans="2:82" ht="12.95" hidden="1" customHeight="1" outlineLevel="3" x14ac:dyDescent="0.2">
      <c r="G423" s="352" t="s">
        <v>1442</v>
      </c>
      <c r="H423" s="353"/>
      <c r="I423" s="247" t="s">
        <v>528</v>
      </c>
      <c r="J423" s="248" t="s">
        <v>528</v>
      </c>
      <c r="K423" s="249"/>
      <c r="L423" s="250"/>
      <c r="M423" s="251"/>
      <c r="N423" s="251" t="s">
        <v>457</v>
      </c>
      <c r="O423" s="252">
        <v>9.0226886947839162E-5</v>
      </c>
      <c r="P423" s="252">
        <f>+O423/$O$422</f>
        <v>2.5294929232104794E-2</v>
      </c>
      <c r="Q423" s="252">
        <f>+VLOOKUP(I423,'[1]PMS PHASE 1'!$A:$BC,33,FALSE)</f>
        <v>6.7160838990972278E-5</v>
      </c>
      <c r="R423" s="252">
        <f t="shared" ref="R423:R430" si="380">+O423-Q423</f>
        <v>2.3066047956866884E-5</v>
      </c>
      <c r="S423" s="252">
        <f>+VLOOKUP(I423,'[1]PMS PHASE 1'!$A:$BC,55,FALSE)</f>
        <v>1.1421738002062197E-3</v>
      </c>
      <c r="T423" s="252">
        <f>+S423/$S$422</f>
        <v>2.5253643676937842E-2</v>
      </c>
      <c r="U423" s="253" t="str">
        <f>+VLOOKUP(J423,'[1]PMS PHASE 1'!$A:$BC,36,FALSE)</f>
        <v>M3</v>
      </c>
      <c r="V423" s="254">
        <f>+VLOOKUP(J423,'[1]PMS PHASE 1'!$A:$BC,37,FALSE)</f>
        <v>574.98199999999997</v>
      </c>
      <c r="W423" s="254">
        <f>+VLOOKUP(J423,'[1]PMS PHASE 1'!$A:$BC,38,FALSE)</f>
        <v>376.08200000000005</v>
      </c>
      <c r="X423" s="254">
        <f t="shared" ref="X423:X430" si="381">+V423-W423</f>
        <v>198.89999999999992</v>
      </c>
      <c r="Y423" s="252">
        <f>+HLOOKUP($AB$1,'پلن 3 ماهه %'!$1:$609,BB423,FALSE)</f>
        <v>1</v>
      </c>
      <c r="Z423" s="268">
        <f t="shared" ref="Z423:Z430" si="382">+Q423/O423</f>
        <v>0.74435505050505024</v>
      </c>
      <c r="AA423" s="255"/>
      <c r="AB423" s="256">
        <f t="shared" si="368"/>
        <v>0.25564494949494976</v>
      </c>
      <c r="AC423" s="255"/>
      <c r="AD423" s="268">
        <f>+VLOOKUP(I423,'[1]PMS PHASE 1'!$A:$BC,26,FALSE)*S423</f>
        <v>2.9199096346817362E-4</v>
      </c>
      <c r="AE423" s="268">
        <f>(VLOOKUP(I423,'[1]PMS PHASE 1'!$A:$AC,24,FALSE)-VLOOKUP(I423,'[1]PMS PHASE 1'!$A:$AC,29,FALSE))*S423</f>
        <v>0</v>
      </c>
      <c r="AF423" s="255"/>
      <c r="AG423" s="257">
        <f t="shared" ref="AG423:AG424" si="383">+(AD423/S423)*V423</f>
        <v>146.99124435050507</v>
      </c>
      <c r="AH423" s="257">
        <f>(VLOOKUP(I423,'[1]PMS PHASE 1'!$A:$AC,24,FALSE)-VLOOKUP(I423,'[1]PMS PHASE 1'!$A:$AC,29,FALSE))*VLOOKUP(I423,'[1]PMS PHASE 1'!$A:$AK,37,FALSE)</f>
        <v>0</v>
      </c>
      <c r="AI423" s="255"/>
      <c r="AJ423" s="268">
        <f t="shared" si="363"/>
        <v>2.9199096346817362E-4</v>
      </c>
      <c r="AK423" s="257">
        <f t="shared" si="378"/>
        <v>146.99124435050507</v>
      </c>
      <c r="AL423" s="145"/>
      <c r="AM423" s="257"/>
      <c r="AN423" s="257"/>
      <c r="AO423" s="257"/>
      <c r="AP423" s="257"/>
      <c r="AQ423" s="257"/>
      <c r="AR423" s="257"/>
      <c r="AS423" s="257"/>
      <c r="AT423" s="257"/>
      <c r="AU423" s="257"/>
      <c r="AV423" s="257"/>
      <c r="AW423" s="257"/>
      <c r="AX423" s="257"/>
      <c r="AY423" s="284">
        <f t="shared" ref="AY423:AY430" si="384">+AJ423</f>
        <v>2.9199096346817362E-4</v>
      </c>
      <c r="AZ423" s="15" t="s">
        <v>738</v>
      </c>
      <c r="BB423" s="1">
        <f>MATCH(I423,'پلن 3 ماهه'!B:B,0)</f>
        <v>587</v>
      </c>
      <c r="BC423" s="26">
        <f>+VLOOKUP(I423,'[2]PMS Rev 04'!$G:$R,12,FALSE)</f>
        <v>0.74435505050505035</v>
      </c>
      <c r="BD423" s="89">
        <f t="shared" ref="BD423:BD430" si="385">+BC423-Z423</f>
        <v>0</v>
      </c>
    </row>
    <row r="424" spans="2:82" ht="12.95" hidden="1" customHeight="1" outlineLevel="3" x14ac:dyDescent="0.2">
      <c r="G424" s="352" t="s">
        <v>1443</v>
      </c>
      <c r="H424" s="353"/>
      <c r="I424" s="247" t="s">
        <v>529</v>
      </c>
      <c r="J424" s="248" t="s">
        <v>529</v>
      </c>
      <c r="K424" s="249"/>
      <c r="L424" s="250"/>
      <c r="M424" s="251"/>
      <c r="N424" s="251" t="s">
        <v>458</v>
      </c>
      <c r="O424" s="252">
        <v>9.2897276500746143E-5</v>
      </c>
      <c r="P424" s="252">
        <f t="shared" ref="P424:P430" si="386">+O424/$O$422</f>
        <v>2.6043567659605717E-2</v>
      </c>
      <c r="Q424" s="252">
        <f>+VLOOKUP(I424,'[1]PMS PHASE 1'!$A:$BC,33,FALSE)</f>
        <v>6.6602547558415761E-5</v>
      </c>
      <c r="R424" s="252">
        <f t="shared" si="380"/>
        <v>2.6294728942330382E-5</v>
      </c>
      <c r="S424" s="252">
        <f>+VLOOKUP(I424,'[1]PMS PHASE 1'!$A:$BC,55,FALSE)</f>
        <v>1.1759780140813809E-3</v>
      </c>
      <c r="T424" s="252">
        <f t="shared" ref="T424:T430" si="387">+S424/$S$422</f>
        <v>2.6001060201312844E-2</v>
      </c>
      <c r="U424" s="253" t="str">
        <f>+VLOOKUP(J424,'[1]PMS PHASE 1'!$A:$BC,36,FALSE)</f>
        <v>M3</v>
      </c>
      <c r="V424" s="254">
        <f>+VLOOKUP(J424,'[1]PMS PHASE 1'!$A:$BC,37,FALSE)</f>
        <v>423.04</v>
      </c>
      <c r="W424" s="254">
        <f>+VLOOKUP(J424,'[1]PMS PHASE 1'!$A:$BC,38,FALSE)</f>
        <v>287.24</v>
      </c>
      <c r="X424" s="254">
        <f t="shared" si="381"/>
        <v>135.80000000000001</v>
      </c>
      <c r="Y424" s="252">
        <f>+HLOOKUP($AB$1,'پلن 3 ماهه %'!$1:$609,BB424,FALSE)</f>
        <v>1</v>
      </c>
      <c r="Z424" s="268">
        <f t="shared" si="382"/>
        <v>0.71694833333333319</v>
      </c>
      <c r="AA424" s="255"/>
      <c r="AB424" s="256">
        <f t="shared" si="368"/>
        <v>0.28305166666666681</v>
      </c>
      <c r="AC424" s="255"/>
      <c r="AD424" s="268">
        <f>+VLOOKUP(I424,'[1]PMS PHASE 1'!$A:$BC,26,FALSE)*S424</f>
        <v>3.3286253684909162E-4</v>
      </c>
      <c r="AE424" s="268">
        <f>(VLOOKUP(I424,'[1]PMS PHASE 1'!$A:$AC,24,FALSE)-VLOOKUP(I424,'[1]PMS PHASE 1'!$A:$AC,29,FALSE))*S424</f>
        <v>0</v>
      </c>
      <c r="AF424" s="255"/>
      <c r="AG424" s="257">
        <f t="shared" si="383"/>
        <v>119.74217706666667</v>
      </c>
      <c r="AH424" s="257">
        <f>(VLOOKUP(I424,'[1]PMS PHASE 1'!$A:$AC,24,FALSE)-VLOOKUP(I424,'[1]PMS PHASE 1'!$A:$AC,29,FALSE))*VLOOKUP(I424,'[1]PMS PHASE 1'!$A:$AK,37,FALSE)</f>
        <v>0</v>
      </c>
      <c r="AI424" s="255"/>
      <c r="AJ424" s="268">
        <f t="shared" si="363"/>
        <v>3.3286253684909162E-4</v>
      </c>
      <c r="AK424" s="257">
        <f t="shared" si="378"/>
        <v>119.74217706666667</v>
      </c>
      <c r="AL424" s="145"/>
      <c r="AM424" s="257"/>
      <c r="AN424" s="257"/>
      <c r="AO424" s="257"/>
      <c r="AP424" s="257"/>
      <c r="AQ424" s="257"/>
      <c r="AR424" s="257"/>
      <c r="AS424" s="257"/>
      <c r="AT424" s="257"/>
      <c r="AU424" s="257"/>
      <c r="AV424" s="257"/>
      <c r="AW424" s="257"/>
      <c r="AX424" s="257"/>
      <c r="AY424" s="284">
        <f t="shared" si="384"/>
        <v>3.3286253684909162E-4</v>
      </c>
      <c r="AZ424" s="15" t="s">
        <v>738</v>
      </c>
      <c r="BB424" s="1">
        <f>MATCH(I424,'پلن 3 ماهه'!B:B,0)</f>
        <v>590</v>
      </c>
      <c r="BC424" s="26">
        <f>+VLOOKUP(I424,'[2]PMS Rev 04'!$G:$R,12,FALSE)</f>
        <v>0.71694833333333341</v>
      </c>
      <c r="BD424" s="89">
        <f t="shared" si="385"/>
        <v>0</v>
      </c>
    </row>
    <row r="425" spans="2:82" ht="12.95" hidden="1" customHeight="1" outlineLevel="3" x14ac:dyDescent="0.2">
      <c r="G425" s="352" t="s">
        <v>1444</v>
      </c>
      <c r="H425" s="353"/>
      <c r="I425" s="247" t="s">
        <v>530</v>
      </c>
      <c r="J425" s="248" t="s">
        <v>530</v>
      </c>
      <c r="K425" s="249"/>
      <c r="L425" s="250"/>
      <c r="M425" s="251"/>
      <c r="N425" s="251" t="s">
        <v>484</v>
      </c>
      <c r="O425" s="252">
        <v>1.4227038214146897E-4</v>
      </c>
      <c r="P425" s="252">
        <f t="shared" si="386"/>
        <v>3.9885220135915916E-2</v>
      </c>
      <c r="Q425" s="252">
        <f>+VLOOKUP(I425,'[1]PMS PHASE 1'!$A:$BC,33,FALSE)</f>
        <v>1.3899816335221518E-4</v>
      </c>
      <c r="R425" s="252">
        <f t="shared" si="380"/>
        <v>3.2722187892537957E-6</v>
      </c>
      <c r="S425" s="252">
        <f>+VLOOKUP(I425,'[1]PMS PHASE 1'!$A:$BC,55,FALSE)</f>
        <v>1.8009875827950676E-3</v>
      </c>
      <c r="T425" s="252">
        <f t="shared" si="387"/>
        <v>3.9820120785719768E-2</v>
      </c>
      <c r="U425" s="253" t="str">
        <f>+VLOOKUP(J425,'[1]PMS PHASE 1'!$A:$BC,36,FALSE)</f>
        <v>M3</v>
      </c>
      <c r="V425" s="254">
        <f>+VLOOKUP(J425,'[1]PMS PHASE 1'!$A:$BC,37,FALSE)</f>
        <v>1913.8400000000004</v>
      </c>
      <c r="W425" s="254">
        <f>+VLOOKUP(J425,'[1]PMS PHASE 1'!$A:$BC,38,FALSE)</f>
        <v>1912.8400000000004</v>
      </c>
      <c r="X425" s="254">
        <f t="shared" si="381"/>
        <v>1</v>
      </c>
      <c r="Y425" s="252">
        <f>+HLOOKUP($AB$1,'پلن 3 ماهه %'!$1:$609,BB425,FALSE)</f>
        <v>1</v>
      </c>
      <c r="Z425" s="268">
        <f t="shared" si="382"/>
        <v>0.97699999999999998</v>
      </c>
      <c r="AA425" s="255"/>
      <c r="AB425" s="256">
        <f t="shared" si="368"/>
        <v>2.300000000000002E-2</v>
      </c>
      <c r="AC425" s="255"/>
      <c r="AD425" s="279">
        <f>+VLOOKUP(I425,'[1]PMS PHASE 1'!$A:$BC,26,FALSE)*S425</f>
        <v>5.0474530494865435E-4</v>
      </c>
      <c r="AE425" s="268">
        <f>(VLOOKUP(I425,'[1]PMS PHASE 1'!$A:$AC,24,FALSE)-VLOOKUP(I425,'[1]PMS PHASE 1'!$A:$AC,29,FALSE))*S425</f>
        <v>4.6332259054436754E-4</v>
      </c>
      <c r="AF425" s="255"/>
      <c r="AG425" s="257">
        <f>+(AD425/S425)*V425</f>
        <v>536.37335629140375</v>
      </c>
      <c r="AH425" s="257">
        <f>(VLOOKUP(I425,'[1]PMS PHASE 1'!$A:$AC,24,FALSE)-VLOOKUP(I425,'[1]PMS PHASE 1'!$A:$AC,29,FALSE))*VLOOKUP(I425,'[1]PMS PHASE 1'!$A:$AK,37,FALSE)</f>
        <v>492.35503629140351</v>
      </c>
      <c r="AI425" s="255"/>
      <c r="AJ425" s="268">
        <f t="shared" si="363"/>
        <v>4.142271440428681E-5</v>
      </c>
      <c r="AK425" s="257">
        <f t="shared" si="378"/>
        <v>44.018320000000244</v>
      </c>
      <c r="AL425" s="145"/>
      <c r="AM425" s="257"/>
      <c r="AN425" s="257"/>
      <c r="AO425" s="257"/>
      <c r="AP425" s="257"/>
      <c r="AQ425" s="257"/>
      <c r="AR425" s="257"/>
      <c r="AS425" s="257"/>
      <c r="AT425" s="257"/>
      <c r="AU425" s="257"/>
      <c r="AV425" s="257"/>
      <c r="AW425" s="257"/>
      <c r="AX425" s="257"/>
      <c r="AY425" s="284">
        <f t="shared" si="384"/>
        <v>4.142271440428681E-5</v>
      </c>
      <c r="AZ425" s="15" t="s">
        <v>738</v>
      </c>
      <c r="BB425" s="1">
        <f>MATCH(I425,'پلن 3 ماهه'!B:B,0)</f>
        <v>593</v>
      </c>
      <c r="BC425" s="26">
        <f>+VLOOKUP(I425,'[2]PMS Rev 04'!$G:$R,12,FALSE)</f>
        <v>0.97700000000000009</v>
      </c>
      <c r="BD425" s="89">
        <f t="shared" si="385"/>
        <v>0</v>
      </c>
    </row>
    <row r="426" spans="2:82" ht="12.95" hidden="1" customHeight="1" outlineLevel="3" x14ac:dyDescent="0.2">
      <c r="G426" s="352" t="s">
        <v>1445</v>
      </c>
      <c r="H426" s="353"/>
      <c r="I426" s="247" t="s">
        <v>531</v>
      </c>
      <c r="J426" s="248" t="s">
        <v>531</v>
      </c>
      <c r="K426" s="249"/>
      <c r="L426" s="250"/>
      <c r="M426" s="251"/>
      <c r="N426" s="251" t="s">
        <v>459</v>
      </c>
      <c r="O426" s="252">
        <v>3.7125847464365455E-5</v>
      </c>
      <c r="P426" s="252">
        <f t="shared" si="386"/>
        <v>1.0408157879102485E-2</v>
      </c>
      <c r="Q426" s="252">
        <f>+VLOOKUP(I426,'[1]PMS PHASE 1'!$A:$BC,33,FALSE)</f>
        <v>3.7125847464365449E-5</v>
      </c>
      <c r="R426" s="252">
        <f t="shared" si="380"/>
        <v>0</v>
      </c>
      <c r="S426" s="252">
        <f>+VLOOKUP(I426,'[1]PMS PHASE 1'!$A:$BC,55,FALSE)</f>
        <v>4.6997266245886216E-4</v>
      </c>
      <c r="T426" s="252">
        <f t="shared" si="387"/>
        <v>1.0391170024645131E-2</v>
      </c>
      <c r="U426" s="253" t="str">
        <f>+VLOOKUP(J426,'[1]PMS PHASE 1'!$A:$BC,36,FALSE)</f>
        <v>M3</v>
      </c>
      <c r="V426" s="254">
        <f>+VLOOKUP(J426,'[1]PMS PHASE 1'!$A:$BC,37,FALSE)</f>
        <v>107.43000000000002</v>
      </c>
      <c r="W426" s="254">
        <f>+VLOOKUP(J426,'[1]PMS PHASE 1'!$A:$BC,38,FALSE)</f>
        <v>107.43000000000002</v>
      </c>
      <c r="X426" s="254">
        <f t="shared" si="381"/>
        <v>0</v>
      </c>
      <c r="Y426" s="252">
        <f>+HLOOKUP($AB$1,'پلن 3 ماهه %'!$1:$609,BB426,FALSE)</f>
        <v>1</v>
      </c>
      <c r="Z426" s="268">
        <f t="shared" si="382"/>
        <v>0.99999999999999978</v>
      </c>
      <c r="AA426" s="255"/>
      <c r="AB426" s="256">
        <f t="shared" si="368"/>
        <v>0</v>
      </c>
      <c r="AC426" s="255"/>
      <c r="AD426" s="268">
        <f>+VLOOKUP(I426,'[1]PMS PHASE 1'!$A:$BC,26,FALSE)*S426</f>
        <v>0</v>
      </c>
      <c r="AE426" s="268">
        <f>(VLOOKUP(I426,'[1]PMS PHASE 1'!$A:$AC,24,FALSE)-VLOOKUP(I426,'[1]PMS PHASE 1'!$A:$AC,29,FALSE))*S426</f>
        <v>0</v>
      </c>
      <c r="AF426" s="255"/>
      <c r="AG426" s="257">
        <f t="shared" ref="AG426:AG430" si="388">+(AD426/S426)*V426</f>
        <v>0</v>
      </c>
      <c r="AH426" s="257">
        <f>(VLOOKUP(I426,'[1]PMS PHASE 1'!$A:$AC,24,FALSE)-VLOOKUP(I426,'[1]PMS PHASE 1'!$A:$AC,29,FALSE))*VLOOKUP(I426,'[1]PMS PHASE 1'!$A:$AK,37,FALSE)</f>
        <v>0</v>
      </c>
      <c r="AI426" s="255"/>
      <c r="AJ426" s="268">
        <f t="shared" si="363"/>
        <v>0</v>
      </c>
      <c r="AK426" s="257">
        <f t="shared" si="378"/>
        <v>0</v>
      </c>
      <c r="AL426" s="145"/>
      <c r="AM426" s="257"/>
      <c r="AN426" s="257"/>
      <c r="AO426" s="257"/>
      <c r="AP426" s="257"/>
      <c r="AQ426" s="257"/>
      <c r="AR426" s="257"/>
      <c r="AS426" s="257"/>
      <c r="AT426" s="257"/>
      <c r="AU426" s="257"/>
      <c r="AV426" s="257"/>
      <c r="AW426" s="257"/>
      <c r="AX426" s="257"/>
      <c r="AY426" s="284">
        <f t="shared" si="384"/>
        <v>0</v>
      </c>
      <c r="AZ426" s="15" t="s">
        <v>738</v>
      </c>
      <c r="BB426" s="1">
        <f>MATCH(I426,'پلن 3 ماهه'!B:B,0)</f>
        <v>596</v>
      </c>
      <c r="BC426" s="26">
        <f>+VLOOKUP(I426,'[2]PMS Rev 04'!$G:$R,12,FALSE)</f>
        <v>1</v>
      </c>
      <c r="BD426" s="89">
        <f t="shared" si="385"/>
        <v>0</v>
      </c>
    </row>
    <row r="427" spans="2:82" ht="12.95" hidden="1" customHeight="1" outlineLevel="3" x14ac:dyDescent="0.2">
      <c r="G427" s="352" t="s">
        <v>1446</v>
      </c>
      <c r="H427" s="353"/>
      <c r="I427" s="247" t="s">
        <v>532</v>
      </c>
      <c r="J427" s="248" t="s">
        <v>532</v>
      </c>
      <c r="K427" s="249"/>
      <c r="L427" s="250"/>
      <c r="M427" s="251"/>
      <c r="N427" s="251" t="s">
        <v>460</v>
      </c>
      <c r="O427" s="252">
        <v>4.5683333383105826E-5</v>
      </c>
      <c r="P427" s="252">
        <f t="shared" si="386"/>
        <v>1.2807232124503512E-2</v>
      </c>
      <c r="Q427" s="252">
        <f>+VLOOKUP(I427,'[1]PMS PHASE 1'!$A:$BC,33,FALSE)</f>
        <v>3.6318250039569121E-5</v>
      </c>
      <c r="R427" s="252">
        <f t="shared" si="380"/>
        <v>9.3650833435367052E-6</v>
      </c>
      <c r="S427" s="252">
        <f>+VLOOKUP(I427,'[1]PMS PHASE 1'!$A:$BC,55,FALSE)</f>
        <v>5.7830108364964757E-4</v>
      </c>
      <c r="T427" s="252">
        <f t="shared" si="387"/>
        <v>1.27863285796246E-2</v>
      </c>
      <c r="U427" s="253" t="str">
        <f>+VLOOKUP(J427,'[1]PMS PHASE 1'!$A:$BC,36,FALSE)</f>
        <v>M3</v>
      </c>
      <c r="V427" s="254">
        <f>+VLOOKUP(J427,'[1]PMS PHASE 1'!$A:$BC,37,FALSE)</f>
        <v>130</v>
      </c>
      <c r="W427" s="254">
        <f>+VLOOKUP(J427,'[1]PMS PHASE 1'!$A:$BC,38,FALSE)</f>
        <v>127</v>
      </c>
      <c r="X427" s="254">
        <f t="shared" si="381"/>
        <v>3</v>
      </c>
      <c r="Y427" s="252">
        <f>+HLOOKUP($AB$1,'پلن 3 ماهه %'!$1:$609,BB427,FALSE)</f>
        <v>1</v>
      </c>
      <c r="Z427" s="268">
        <f t="shared" si="382"/>
        <v>0.79499999999999982</v>
      </c>
      <c r="AA427" s="255"/>
      <c r="AB427" s="256">
        <f t="shared" si="368"/>
        <v>0.20500000000000018</v>
      </c>
      <c r="AC427" s="255"/>
      <c r="AD427" s="268">
        <f>+VLOOKUP(I427,'[1]PMS PHASE 1'!$A:$BC,26,FALSE)*S427</f>
        <v>2.3868447859145894E-4</v>
      </c>
      <c r="AE427" s="268">
        <f>(VLOOKUP(I427,'[1]PMS PHASE 1'!$A:$AC,24,FALSE)-VLOOKUP(I427,'[1]PMS PHASE 1'!$A:$AC,29,FALSE))*S427</f>
        <v>0</v>
      </c>
      <c r="AF427" s="255"/>
      <c r="AG427" s="257">
        <f t="shared" si="388"/>
        <v>53.655410813111956</v>
      </c>
      <c r="AH427" s="257">
        <f>(VLOOKUP(I427,'[1]PMS PHASE 1'!$A:$AC,24,FALSE)-VLOOKUP(I427,'[1]PMS PHASE 1'!$A:$AC,29,FALSE))*VLOOKUP(I427,'[1]PMS PHASE 1'!$A:$AK,37,FALSE)</f>
        <v>0</v>
      </c>
      <c r="AI427" s="255"/>
      <c r="AJ427" s="268">
        <f t="shared" si="363"/>
        <v>2.3868447859145894E-4</v>
      </c>
      <c r="AK427" s="257">
        <f t="shared" si="378"/>
        <v>53.655410813111956</v>
      </c>
      <c r="AL427" s="145"/>
      <c r="AM427" s="257"/>
      <c r="AN427" s="257"/>
      <c r="AO427" s="257"/>
      <c r="AP427" s="257"/>
      <c r="AQ427" s="257"/>
      <c r="AR427" s="257"/>
      <c r="AS427" s="257"/>
      <c r="AT427" s="257"/>
      <c r="AU427" s="257"/>
      <c r="AV427" s="257"/>
      <c r="AW427" s="257"/>
      <c r="AX427" s="257"/>
      <c r="AY427" s="284">
        <f t="shared" si="384"/>
        <v>2.3868447859145894E-4</v>
      </c>
      <c r="AZ427" s="15" t="s">
        <v>738</v>
      </c>
      <c r="BB427" s="1">
        <f>MATCH(I427,'پلن 3 ماهه'!B:B,0)</f>
        <v>599</v>
      </c>
      <c r="BC427" s="26">
        <f>+VLOOKUP(I427,'[2]PMS Rev 04'!$G:$R,12,FALSE)</f>
        <v>0.58726607066836956</v>
      </c>
      <c r="BD427" s="89">
        <f t="shared" si="385"/>
        <v>-0.20773392933163026</v>
      </c>
    </row>
    <row r="428" spans="2:82" ht="12.95" hidden="1" customHeight="1" outlineLevel="3" x14ac:dyDescent="0.2">
      <c r="G428" s="352" t="s">
        <v>1447</v>
      </c>
      <c r="H428" s="353"/>
      <c r="I428" s="247" t="s">
        <v>533</v>
      </c>
      <c r="J428" s="248" t="s">
        <v>533</v>
      </c>
      <c r="K428" s="249"/>
      <c r="L428" s="250"/>
      <c r="M428" s="251"/>
      <c r="N428" s="251" t="s">
        <v>464</v>
      </c>
      <c r="O428" s="252">
        <v>3.0013622933399314E-3</v>
      </c>
      <c r="P428" s="252">
        <f t="shared" si="386"/>
        <v>0.84142598041569139</v>
      </c>
      <c r="Q428" s="252">
        <f>+VLOOKUP(I428,'[1]PMS PHASE 1'!$A:$BC,33,FALSE)</f>
        <v>2.0532971787234539E-3</v>
      </c>
      <c r="R428" s="252">
        <f t="shared" si="380"/>
        <v>9.4806511461647744E-4</v>
      </c>
      <c r="S428" s="252">
        <f>+VLOOKUP(I428,'[1]PMS PHASE 1'!$A:$BC,55,FALSE)</f>
        <v>3.7993967123807787E-2</v>
      </c>
      <c r="T428" s="252">
        <f t="shared" si="387"/>
        <v>0.84005263248438844</v>
      </c>
      <c r="U428" s="253" t="str">
        <f>+VLOOKUP(J428,'[1]PMS PHASE 1'!$A:$BC,36,FALSE)</f>
        <v>M3</v>
      </c>
      <c r="V428" s="254">
        <f>+VLOOKUP(J428,'[1]PMS PHASE 1'!$A:$BC,37,FALSE)</f>
        <v>10825</v>
      </c>
      <c r="W428" s="254">
        <f>+VLOOKUP(J428,'[1]PMS PHASE 1'!$A:$BC,38,FALSE)</f>
        <v>5935.9000000000005</v>
      </c>
      <c r="X428" s="254">
        <f t="shared" si="381"/>
        <v>4889.0999999999995</v>
      </c>
      <c r="Y428" s="252">
        <f>+HLOOKUP($AB$1,'پلن 3 ماهه %'!$1:$609,BB428,FALSE)</f>
        <v>1</v>
      </c>
      <c r="Z428" s="268">
        <f t="shared" si="382"/>
        <v>0.68412173474683535</v>
      </c>
      <c r="AA428" s="255"/>
      <c r="AB428" s="256">
        <f t="shared" si="368"/>
        <v>0.31587826525316465</v>
      </c>
      <c r="AC428" s="255"/>
      <c r="AD428" s="279">
        <f>+VLOOKUP(I428,'[1]PMS PHASE 1'!$A:$BC,26,FALSE)*S428</f>
        <v>1.7591206778323022E-5</v>
      </c>
      <c r="AE428" s="268">
        <f>(VLOOKUP(I428,'[1]PMS PHASE 1'!$A:$AC,24,FALSE)-VLOOKUP(I428,'[1]PMS PHASE 1'!$A:$AC,29,FALSE))*S428</f>
        <v>1.759120677832267E-5</v>
      </c>
      <c r="AF428" s="255"/>
      <c r="AG428" s="257">
        <f t="shared" si="388"/>
        <v>5.0119750000000041</v>
      </c>
      <c r="AH428" s="257">
        <f>(VLOOKUP(I428,'[1]PMS PHASE 1'!$A:$AC,24,FALSE)-VLOOKUP(I428,'[1]PMS PHASE 1'!$A:$AC,29,FALSE))*VLOOKUP(I428,'[1]PMS PHASE 1'!$A:$AK,37,FALSE)</f>
        <v>5.0119749999999046</v>
      </c>
      <c r="AI428" s="255"/>
      <c r="AJ428" s="268">
        <f t="shared" si="363"/>
        <v>3.5236570605778894E-19</v>
      </c>
      <c r="AK428" s="257">
        <f t="shared" si="378"/>
        <v>9.9475983006414026E-14</v>
      </c>
      <c r="AL428" s="145"/>
      <c r="AM428" s="257"/>
      <c r="AN428" s="257"/>
      <c r="AO428" s="257"/>
      <c r="AP428" s="257"/>
      <c r="AQ428" s="257"/>
      <c r="AR428" s="257"/>
      <c r="AS428" s="257"/>
      <c r="AT428" s="257"/>
      <c r="AU428" s="257"/>
      <c r="AV428" s="257"/>
      <c r="AW428" s="257"/>
      <c r="AX428" s="257"/>
      <c r="AY428" s="284">
        <f t="shared" si="384"/>
        <v>3.5236570605778894E-19</v>
      </c>
      <c r="AZ428" s="15" t="s">
        <v>738</v>
      </c>
      <c r="BB428" s="1">
        <f>MATCH(I428,'پلن 3 ماهه'!B:B,0)</f>
        <v>602</v>
      </c>
      <c r="BC428" s="26">
        <f>+VLOOKUP(I428,'[2]PMS Rev 04'!$G:$R,12,FALSE)</f>
        <v>0.68412173474683557</v>
      </c>
      <c r="BD428" s="89">
        <f t="shared" si="385"/>
        <v>0</v>
      </c>
    </row>
    <row r="429" spans="2:82" ht="12.95" hidden="1" customHeight="1" outlineLevel="3" x14ac:dyDescent="0.2">
      <c r="G429" s="352" t="s">
        <v>1448</v>
      </c>
      <c r="H429" s="353"/>
      <c r="I429" s="247" t="s">
        <v>534</v>
      </c>
      <c r="J429" s="248" t="s">
        <v>534</v>
      </c>
      <c r="K429" s="249"/>
      <c r="L429" s="250"/>
      <c r="M429" s="251"/>
      <c r="N429" s="251" t="s">
        <v>465</v>
      </c>
      <c r="O429" s="252">
        <v>1.1788512924075811E-4</v>
      </c>
      <c r="P429" s="252">
        <f t="shared" si="386"/>
        <v>3.3048862734080142E-2</v>
      </c>
      <c r="Q429" s="252">
        <f>+VLOOKUP(I429,'[1]PMS PHASE 1'!$A:$BC,33,FALSE)</f>
        <v>3.8097244966936111E-5</v>
      </c>
      <c r="R429" s="252">
        <f t="shared" si="380"/>
        <v>7.9787884273821999E-5</v>
      </c>
      <c r="S429" s="252">
        <f>+VLOOKUP(I429,'[1]PMS PHASE 1'!$A:$BC,55,FALSE)</f>
        <v>1.492296926198479E-3</v>
      </c>
      <c r="T429" s="252">
        <f t="shared" si="387"/>
        <v>3.2994921462567078E-2</v>
      </c>
      <c r="U429" s="253" t="str">
        <f>+VLOOKUP(J429,'[1]PMS PHASE 1'!$A:$BC,36,FALSE)</f>
        <v>M3</v>
      </c>
      <c r="V429" s="254">
        <f>+VLOOKUP(J429,'[1]PMS PHASE 1'!$A:$BC,37,FALSE)</f>
        <v>7907</v>
      </c>
      <c r="W429" s="254">
        <f>+VLOOKUP(J429,'[1]PMS PHASE 1'!$A:$BC,38,FALSE)</f>
        <v>2858.1729999999989</v>
      </c>
      <c r="X429" s="254">
        <f t="shared" si="381"/>
        <v>5048.8270000000011</v>
      </c>
      <c r="Y429" s="252">
        <f>+HLOOKUP($AB$1,'پلن 3 ماهه %'!$1:$609,BB429,FALSE)</f>
        <v>1</v>
      </c>
      <c r="Z429" s="268">
        <f t="shared" si="382"/>
        <v>0.32317261059390862</v>
      </c>
      <c r="AA429" s="255"/>
      <c r="AB429" s="256">
        <f t="shared" si="368"/>
        <v>0.67682738940609144</v>
      </c>
      <c r="AC429" s="255"/>
      <c r="AD429" s="279">
        <f>+VLOOKUP(I429,'[1]PMS PHASE 1'!$A:$BC,26,FALSE)*S429</f>
        <v>1.08937675612489E-5</v>
      </c>
      <c r="AE429" s="268">
        <f>(VLOOKUP(I429,'[1]PMS PHASE 1'!$A:$AC,24,FALSE)-VLOOKUP(I429,'[1]PMS PHASE 1'!$A:$AC,29,FALSE))*S429</f>
        <v>1.8719723309112842E-6</v>
      </c>
      <c r="AF429" s="255"/>
      <c r="AG429" s="257">
        <f t="shared" si="388"/>
        <v>57.721100000000021</v>
      </c>
      <c r="AH429" s="257">
        <f>(VLOOKUP(I429,'[1]PMS PHASE 1'!$A:$AC,24,FALSE)-VLOOKUP(I429,'[1]PMS PHASE 1'!$A:$AC,29,FALSE))*VLOOKUP(I429,'[1]PMS PHASE 1'!$A:$AK,37,FALSE)</f>
        <v>9.9187266023671121</v>
      </c>
      <c r="AI429" s="255"/>
      <c r="AJ429" s="268">
        <f t="shared" si="363"/>
        <v>9.0217952303376151E-6</v>
      </c>
      <c r="AK429" s="257">
        <f t="shared" si="378"/>
        <v>47.802373397632905</v>
      </c>
      <c r="AL429" s="145"/>
      <c r="AM429" s="257"/>
      <c r="AN429" s="257"/>
      <c r="AO429" s="257"/>
      <c r="AP429" s="257"/>
      <c r="AQ429" s="257"/>
      <c r="AR429" s="257"/>
      <c r="AS429" s="257"/>
      <c r="AT429" s="257"/>
      <c r="AU429" s="257"/>
      <c r="AV429" s="257"/>
      <c r="AW429" s="257"/>
      <c r="AX429" s="257"/>
      <c r="AY429" s="284">
        <f t="shared" si="384"/>
        <v>9.0217952303376151E-6</v>
      </c>
      <c r="AZ429" s="15" t="s">
        <v>738</v>
      </c>
      <c r="BB429" s="1">
        <f>MATCH(I429,'پلن 3 ماهه'!B:B,0)</f>
        <v>605</v>
      </c>
      <c r="BC429" s="26">
        <f>+VLOOKUP(I429,'[2]PMS Rev 04'!$G:$R,12,FALSE)</f>
        <v>0.28576989886014897</v>
      </c>
      <c r="BD429" s="89">
        <f t="shared" si="385"/>
        <v>-3.7402711733759642E-2</v>
      </c>
    </row>
    <row r="430" spans="2:82" ht="12.95" hidden="1" customHeight="1" outlineLevel="3" x14ac:dyDescent="0.2">
      <c r="G430" s="352" t="s">
        <v>1449</v>
      </c>
      <c r="H430" s="353"/>
      <c r="I430" s="247" t="s">
        <v>535</v>
      </c>
      <c r="J430" s="248" t="s">
        <v>535</v>
      </c>
      <c r="K430" s="249"/>
      <c r="L430" s="250"/>
      <c r="M430" s="251"/>
      <c r="N430" s="251" t="s">
        <v>466</v>
      </c>
      <c r="O430" s="252">
        <v>3.9543884647327842E-5</v>
      </c>
      <c r="P430" s="252">
        <f t="shared" si="386"/>
        <v>1.108604981899609E-2</v>
      </c>
      <c r="Q430" s="252">
        <f>+VLOOKUP(I430,'[1]PMS PHASE 1'!$A:$BC,33,FALSE)</f>
        <v>0</v>
      </c>
      <c r="R430" s="252">
        <f t="shared" si="380"/>
        <v>3.9543884647327842E-5</v>
      </c>
      <c r="S430" s="252">
        <f>+VLOOKUP(I430,'[1]PMS PHASE 1'!$A:$BC,55,FALSE)</f>
        <v>5.7440216112071476E-4</v>
      </c>
      <c r="T430" s="252">
        <f t="shared" si="387"/>
        <v>1.2700122784804339E-2</v>
      </c>
      <c r="U430" s="253" t="str">
        <f>+VLOOKUP(J430,'[1]PMS PHASE 1'!$A:$BC,36,FALSE)</f>
        <v>M3</v>
      </c>
      <c r="V430" s="254">
        <f>+VLOOKUP(J430,'[1]PMS PHASE 1'!$A:$BC,37,FALSE)</f>
        <v>50</v>
      </c>
      <c r="W430" s="254">
        <f>+VLOOKUP(J430,'[1]PMS PHASE 1'!$A:$BC,38,FALSE)</f>
        <v>0</v>
      </c>
      <c r="X430" s="254">
        <f t="shared" si="381"/>
        <v>50</v>
      </c>
      <c r="Y430" s="252">
        <f>+HLOOKUP($AB$1,'پلن 3 ماهه %'!$1:$609,BB430,FALSE)</f>
        <v>1</v>
      </c>
      <c r="Z430" s="268">
        <f t="shared" si="382"/>
        <v>0</v>
      </c>
      <c r="AA430" s="255"/>
      <c r="AB430" s="256">
        <f t="shared" si="368"/>
        <v>1</v>
      </c>
      <c r="AC430" s="255"/>
      <c r="AD430" s="268">
        <f>+VLOOKUP(I430,'[1]PMS PHASE 1'!$A:$BC,26,FALSE)*S430</f>
        <v>2.8720108056035738E-4</v>
      </c>
      <c r="AE430" s="268">
        <f>(VLOOKUP(I430,'[1]PMS PHASE 1'!$A:$AC,24,FALSE)-VLOOKUP(I430,'[1]PMS PHASE 1'!$A:$AC,29,FALSE))*S430</f>
        <v>0</v>
      </c>
      <c r="AF430" s="255"/>
      <c r="AG430" s="257">
        <f t="shared" si="388"/>
        <v>25</v>
      </c>
      <c r="AH430" s="257">
        <f>(VLOOKUP(I430,'[1]PMS PHASE 1'!$A:$AC,24,FALSE)-VLOOKUP(I430,'[1]PMS PHASE 1'!$A:$AC,29,FALSE))*VLOOKUP(I430,'[1]PMS PHASE 1'!$A:$AK,37,FALSE)</f>
        <v>0</v>
      </c>
      <c r="AI430" s="255"/>
      <c r="AJ430" s="268">
        <f t="shared" si="363"/>
        <v>2.8720108056035738E-4</v>
      </c>
      <c r="AK430" s="257">
        <f t="shared" si="378"/>
        <v>25</v>
      </c>
      <c r="AL430" s="145"/>
      <c r="AM430" s="257"/>
      <c r="AN430" s="257"/>
      <c r="AO430" s="257"/>
      <c r="AP430" s="257"/>
      <c r="AQ430" s="257"/>
      <c r="AR430" s="257"/>
      <c r="AS430" s="257"/>
      <c r="AT430" s="257"/>
      <c r="AU430" s="257"/>
      <c r="AV430" s="257"/>
      <c r="AW430" s="257"/>
      <c r="AX430" s="257"/>
      <c r="AY430" s="284">
        <f t="shared" si="384"/>
        <v>2.8720108056035738E-4</v>
      </c>
      <c r="AZ430" s="15" t="s">
        <v>738</v>
      </c>
      <c r="BA430" s="4" t="s">
        <v>57</v>
      </c>
      <c r="BB430" s="1">
        <f>MATCH(I430,'پلن 3 ماهه'!B:B,0)</f>
        <v>607</v>
      </c>
      <c r="BC430" s="26">
        <f>+VLOOKUP(I430,'[2]PMS Rev 04'!$G:$R,12,FALSE)</f>
        <v>0</v>
      </c>
      <c r="BD430" s="89">
        <f t="shared" si="385"/>
        <v>0</v>
      </c>
    </row>
    <row r="431" spans="2:82" s="15" customFormat="1" ht="15" customHeight="1" outlineLevel="1" x14ac:dyDescent="0.25">
      <c r="G431" s="359" t="s">
        <v>94</v>
      </c>
      <c r="H431" s="359"/>
      <c r="I431" s="84"/>
      <c r="J431" s="85"/>
      <c r="K431" s="86"/>
      <c r="L431" s="87" t="s">
        <v>95</v>
      </c>
      <c r="M431" s="88"/>
      <c r="N431" s="88"/>
      <c r="O431" s="116">
        <f>+O432</f>
        <v>0</v>
      </c>
      <c r="P431" s="116">
        <f>O431/$O$9</f>
        <v>0</v>
      </c>
      <c r="Q431" s="116">
        <f>+Q432</f>
        <v>0</v>
      </c>
      <c r="R431" s="116">
        <f>+R432</f>
        <v>0</v>
      </c>
      <c r="S431" s="116">
        <f>+S432</f>
        <v>4.9999999999999996E-2</v>
      </c>
      <c r="T431" s="116">
        <f>S431/$S$9</f>
        <v>4.9999999999999996E-2</v>
      </c>
      <c r="U431" s="117" t="s">
        <v>17</v>
      </c>
      <c r="V431" s="121" t="s">
        <v>17</v>
      </c>
      <c r="W431" s="121" t="s">
        <v>17</v>
      </c>
      <c r="X431" s="121" t="s">
        <v>17</v>
      </c>
      <c r="Y431" s="116">
        <f>+Y432*T432</f>
        <v>1</v>
      </c>
      <c r="Z431" s="172">
        <f>+Z432*T432</f>
        <v>1</v>
      </c>
      <c r="AA431" s="144"/>
      <c r="AB431" s="113">
        <f t="shared" si="368"/>
        <v>0</v>
      </c>
      <c r="AC431" s="144"/>
      <c r="AD431" s="172">
        <f>+AD432</f>
        <v>0</v>
      </c>
      <c r="AE431" s="172">
        <f>+AE432</f>
        <v>0</v>
      </c>
      <c r="AF431" s="144"/>
      <c r="AG431" s="172" t="s">
        <v>17</v>
      </c>
      <c r="AH431" s="142" t="s">
        <v>17</v>
      </c>
      <c r="AI431" s="144"/>
      <c r="AJ431" s="172">
        <f t="shared" si="363"/>
        <v>0</v>
      </c>
      <c r="AK431" s="142"/>
      <c r="AL431" s="144"/>
      <c r="AM431" s="142"/>
      <c r="AN431" s="142"/>
      <c r="AO431" s="142"/>
      <c r="AP431" s="142"/>
      <c r="AQ431" s="142"/>
      <c r="AR431" s="142"/>
      <c r="AS431" s="142"/>
      <c r="AT431" s="142"/>
      <c r="AU431" s="142"/>
      <c r="AV431" s="142"/>
      <c r="AW431" s="142"/>
      <c r="AX431" s="142"/>
      <c r="AY431" s="284"/>
      <c r="AZ431" s="15" t="s">
        <v>740</v>
      </c>
      <c r="BA431" s="101"/>
      <c r="BC431" s="26"/>
      <c r="BD431" s="22"/>
      <c r="BH431" s="21"/>
    </row>
    <row r="432" spans="2:82" s="15" customFormat="1" ht="15" customHeight="1" outlineLevel="2" collapsed="1" x14ac:dyDescent="0.2">
      <c r="B432" s="1"/>
      <c r="G432" s="357" t="s">
        <v>96</v>
      </c>
      <c r="H432" s="358"/>
      <c r="I432" s="76"/>
      <c r="J432" s="83"/>
      <c r="K432" s="29"/>
      <c r="L432" s="30"/>
      <c r="M432" s="31" t="s">
        <v>95</v>
      </c>
      <c r="N432" s="31"/>
      <c r="O432" s="32">
        <v>0</v>
      </c>
      <c r="P432" s="32">
        <v>0</v>
      </c>
      <c r="Q432" s="32">
        <v>0</v>
      </c>
      <c r="R432" s="32">
        <v>0</v>
      </c>
      <c r="S432" s="178">
        <f>+SUM(S433:S435)</f>
        <v>4.9999999999999996E-2</v>
      </c>
      <c r="T432" s="32">
        <f>+S432/$S$431</f>
        <v>1</v>
      </c>
      <c r="U432" s="118" t="s">
        <v>1067</v>
      </c>
      <c r="V432" s="143">
        <f>+SUM(V433:V435)</f>
        <v>300</v>
      </c>
      <c r="W432" s="143">
        <f>+SUM(W433:W435)</f>
        <v>300</v>
      </c>
      <c r="X432" s="120"/>
      <c r="Y432" s="32">
        <f>+SUMPRODUCT(Y433:Y435,T433:T435)</f>
        <v>1</v>
      </c>
      <c r="Z432" s="178">
        <f>+SUMPRODUCT(Z433:Z435,T433:T435)</f>
        <v>1</v>
      </c>
      <c r="AA432" s="145"/>
      <c r="AB432" s="119">
        <f t="shared" si="368"/>
        <v>0</v>
      </c>
      <c r="AC432" s="145"/>
      <c r="AD432" s="178">
        <f>+SUM(AD433:AD435)</f>
        <v>0</v>
      </c>
      <c r="AE432" s="178">
        <f>+SUM(AE433:AE435)</f>
        <v>0</v>
      </c>
      <c r="AF432" s="145"/>
      <c r="AG432" s="143">
        <f>+SUM(AG433:AG435)</f>
        <v>0</v>
      </c>
      <c r="AH432" s="143">
        <f>+SUM(AH433:AH435)</f>
        <v>0</v>
      </c>
      <c r="AI432" s="145"/>
      <c r="AJ432" s="178">
        <f t="shared" si="363"/>
        <v>0</v>
      </c>
      <c r="AK432" s="143">
        <f t="shared" ref="AK432:AK435" si="389">+AG432-AH432</f>
        <v>0</v>
      </c>
      <c r="AL432" s="145"/>
      <c r="AM432" s="143">
        <f>+SUM(AM433:AM435)</f>
        <v>0</v>
      </c>
      <c r="AN432" s="143">
        <f t="shared" ref="AN432:AX432" si="390">+SUM(AN433:AN435)</f>
        <v>0</v>
      </c>
      <c r="AO432" s="143">
        <f t="shared" si="390"/>
        <v>0</v>
      </c>
      <c r="AP432" s="143">
        <f t="shared" si="390"/>
        <v>0</v>
      </c>
      <c r="AQ432" s="143">
        <f t="shared" si="390"/>
        <v>0</v>
      </c>
      <c r="AR432" s="143">
        <f t="shared" si="390"/>
        <v>0</v>
      </c>
      <c r="AS432" s="143">
        <f t="shared" si="390"/>
        <v>0</v>
      </c>
      <c r="AT432" s="143">
        <f t="shared" si="390"/>
        <v>0</v>
      </c>
      <c r="AU432" s="143">
        <f t="shared" si="390"/>
        <v>0</v>
      </c>
      <c r="AV432" s="143">
        <f t="shared" si="390"/>
        <v>0</v>
      </c>
      <c r="AW432" s="143">
        <f t="shared" si="390"/>
        <v>0</v>
      </c>
      <c r="AX432" s="143">
        <f t="shared" si="390"/>
        <v>0</v>
      </c>
      <c r="AY432" s="284">
        <f>+AJ432</f>
        <v>0</v>
      </c>
      <c r="AZ432" s="15" t="s">
        <v>740</v>
      </c>
      <c r="BA432" s="101"/>
      <c r="BC432" s="26"/>
      <c r="BD432" s="22"/>
      <c r="BH432" s="21"/>
      <c r="CA432" s="26"/>
      <c r="CB432" s="26"/>
      <c r="CC432" s="26"/>
      <c r="CD432" s="26"/>
    </row>
    <row r="433" spans="2:84" ht="12.95" hidden="1" customHeight="1" outlineLevel="3" x14ac:dyDescent="0.2">
      <c r="G433" s="352" t="s">
        <v>1450</v>
      </c>
      <c r="H433" s="353"/>
      <c r="I433" s="99" t="s">
        <v>132</v>
      </c>
      <c r="J433" s="258">
        <v>0</v>
      </c>
      <c r="K433" s="249"/>
      <c r="L433" s="250"/>
      <c r="M433" s="251"/>
      <c r="N433" s="251" t="s">
        <v>97</v>
      </c>
      <c r="O433" s="252" t="s">
        <v>17</v>
      </c>
      <c r="P433" s="252" t="s">
        <v>17</v>
      </c>
      <c r="Q433" s="252" t="s">
        <v>17</v>
      </c>
      <c r="R433" s="252" t="s">
        <v>17</v>
      </c>
      <c r="S433" s="252">
        <v>3.7499999999999999E-2</v>
      </c>
      <c r="T433" s="252">
        <f>S433/$S$432</f>
        <v>0.75</v>
      </c>
      <c r="U433" s="253" t="s">
        <v>1067</v>
      </c>
      <c r="V433" s="254">
        <v>100</v>
      </c>
      <c r="W433" s="254">
        <v>100</v>
      </c>
      <c r="X433" s="254">
        <f t="shared" ref="X433:X435" si="391">+V433-W433</f>
        <v>0</v>
      </c>
      <c r="Y433" s="252">
        <f>+HLOOKUP($AB$1,'پلن 3 ماهه %'!$1:$609,BB433,FALSE)</f>
        <v>1</v>
      </c>
      <c r="Z433" s="268">
        <v>1</v>
      </c>
      <c r="AA433" s="255"/>
      <c r="AB433" s="256">
        <f t="shared" si="368"/>
        <v>0</v>
      </c>
      <c r="AC433" s="255"/>
      <c r="AD433" s="268">
        <v>0</v>
      </c>
      <c r="AE433" s="268">
        <v>0</v>
      </c>
      <c r="AF433" s="255"/>
      <c r="AG433" s="257">
        <v>0</v>
      </c>
      <c r="AH433" s="257">
        <v>0</v>
      </c>
      <c r="AI433" s="255"/>
      <c r="AJ433" s="268">
        <f t="shared" si="363"/>
        <v>0</v>
      </c>
      <c r="AK433" s="257">
        <f t="shared" si="389"/>
        <v>0</v>
      </c>
      <c r="AL433" s="145"/>
      <c r="AM433" s="257"/>
      <c r="AN433" s="257"/>
      <c r="AO433" s="257"/>
      <c r="AP433" s="257"/>
      <c r="AQ433" s="257"/>
      <c r="AR433" s="257"/>
      <c r="AS433" s="257"/>
      <c r="AT433" s="257"/>
      <c r="AU433" s="257"/>
      <c r="AV433" s="257"/>
      <c r="AW433" s="257"/>
      <c r="AX433" s="257"/>
      <c r="AY433" s="284">
        <f t="shared" ref="AY433:AY435" si="392">+AJ433</f>
        <v>0</v>
      </c>
      <c r="AZ433" s="15" t="s">
        <v>740</v>
      </c>
      <c r="BB433" s="1">
        <f>MATCH(I433,'پلن 3 ماهه'!B:B,0)</f>
        <v>11</v>
      </c>
      <c r="BC433" s="26">
        <f>+VLOOKUP(I433,'[2]PMS Rev 04'!$G:$R,12,FALSE)</f>
        <v>1</v>
      </c>
      <c r="BD433" s="89">
        <f>+BC433-Z433</f>
        <v>0</v>
      </c>
    </row>
    <row r="434" spans="2:84" ht="12.95" hidden="1" customHeight="1" outlineLevel="3" x14ac:dyDescent="0.2">
      <c r="G434" s="352" t="s">
        <v>1451</v>
      </c>
      <c r="H434" s="353"/>
      <c r="I434" s="99" t="s">
        <v>540</v>
      </c>
      <c r="J434" s="258">
        <v>0</v>
      </c>
      <c r="K434" s="249"/>
      <c r="L434" s="250"/>
      <c r="M434" s="251"/>
      <c r="N434" s="251" t="s">
        <v>98</v>
      </c>
      <c r="O434" s="252" t="s">
        <v>17</v>
      </c>
      <c r="P434" s="252" t="s">
        <v>17</v>
      </c>
      <c r="Q434" s="252" t="s">
        <v>17</v>
      </c>
      <c r="R434" s="252" t="s">
        <v>17</v>
      </c>
      <c r="S434" s="252">
        <v>5.0000000000000001E-3</v>
      </c>
      <c r="T434" s="252">
        <f t="shared" ref="T434:T435" si="393">S434/$S$432</f>
        <v>0.1</v>
      </c>
      <c r="U434" s="253" t="s">
        <v>1067</v>
      </c>
      <c r="V434" s="254">
        <v>100</v>
      </c>
      <c r="W434" s="254">
        <v>100</v>
      </c>
      <c r="X434" s="254">
        <f t="shared" si="391"/>
        <v>0</v>
      </c>
      <c r="Y434" s="252">
        <f>+HLOOKUP($AB$1,'پلن 3 ماهه %'!$1:$609,BB434,FALSE)</f>
        <v>1</v>
      </c>
      <c r="Z434" s="268">
        <v>1</v>
      </c>
      <c r="AA434" s="255"/>
      <c r="AB434" s="256">
        <f t="shared" si="368"/>
        <v>0</v>
      </c>
      <c r="AC434" s="255"/>
      <c r="AD434" s="268">
        <v>0</v>
      </c>
      <c r="AE434" s="268">
        <v>0</v>
      </c>
      <c r="AF434" s="255"/>
      <c r="AG434" s="257">
        <v>0</v>
      </c>
      <c r="AH434" s="257">
        <v>0</v>
      </c>
      <c r="AI434" s="255"/>
      <c r="AJ434" s="268">
        <f t="shared" si="363"/>
        <v>0</v>
      </c>
      <c r="AK434" s="257">
        <f t="shared" si="389"/>
        <v>0</v>
      </c>
      <c r="AL434" s="145"/>
      <c r="AM434" s="257"/>
      <c r="AN434" s="257"/>
      <c r="AO434" s="257"/>
      <c r="AP434" s="257"/>
      <c r="AQ434" s="257"/>
      <c r="AR434" s="257"/>
      <c r="AS434" s="257"/>
      <c r="AT434" s="257"/>
      <c r="AU434" s="257"/>
      <c r="AV434" s="257"/>
      <c r="AW434" s="257"/>
      <c r="AX434" s="257"/>
      <c r="AY434" s="284">
        <f t="shared" si="392"/>
        <v>0</v>
      </c>
      <c r="AZ434" s="15" t="s">
        <v>740</v>
      </c>
      <c r="BB434" s="1">
        <f>MATCH(I434,'پلن 3 ماهه'!B:B,0)</f>
        <v>13</v>
      </c>
      <c r="BC434" s="26">
        <f>+VLOOKUP(I434,'[2]PMS Rev 04'!$G:$R,12,FALSE)</f>
        <v>1</v>
      </c>
      <c r="BD434" s="89">
        <f>+BC434-Z434</f>
        <v>0</v>
      </c>
    </row>
    <row r="435" spans="2:84" ht="12.95" hidden="1" customHeight="1" outlineLevel="3" x14ac:dyDescent="0.2">
      <c r="G435" s="352" t="s">
        <v>1452</v>
      </c>
      <c r="H435" s="353"/>
      <c r="I435" s="99" t="s">
        <v>255</v>
      </c>
      <c r="J435" s="258">
        <v>0</v>
      </c>
      <c r="K435" s="249"/>
      <c r="L435" s="250"/>
      <c r="M435" s="251"/>
      <c r="N435" s="251" t="s">
        <v>99</v>
      </c>
      <c r="O435" s="252" t="s">
        <v>17</v>
      </c>
      <c r="P435" s="252" t="s">
        <v>17</v>
      </c>
      <c r="Q435" s="252" t="s">
        <v>17</v>
      </c>
      <c r="R435" s="252" t="s">
        <v>17</v>
      </c>
      <c r="S435" s="252">
        <v>7.4999999999999989E-3</v>
      </c>
      <c r="T435" s="252">
        <f t="shared" si="393"/>
        <v>0.15</v>
      </c>
      <c r="U435" s="253" t="s">
        <v>1067</v>
      </c>
      <c r="V435" s="254">
        <v>100</v>
      </c>
      <c r="W435" s="254">
        <v>100</v>
      </c>
      <c r="X435" s="254">
        <f t="shared" si="391"/>
        <v>0</v>
      </c>
      <c r="Y435" s="252">
        <f>+HLOOKUP($AB$1,'پلن 3 ماهه %'!$1:$609,BB435,FALSE)</f>
        <v>1</v>
      </c>
      <c r="Z435" s="268">
        <v>1</v>
      </c>
      <c r="AA435" s="255"/>
      <c r="AB435" s="256">
        <f t="shared" si="368"/>
        <v>0</v>
      </c>
      <c r="AC435" s="255"/>
      <c r="AD435" s="268">
        <v>0</v>
      </c>
      <c r="AE435" s="268">
        <v>0</v>
      </c>
      <c r="AF435" s="255"/>
      <c r="AG435" s="257">
        <v>0</v>
      </c>
      <c r="AH435" s="257">
        <v>0</v>
      </c>
      <c r="AI435" s="255"/>
      <c r="AJ435" s="268">
        <f t="shared" si="363"/>
        <v>0</v>
      </c>
      <c r="AK435" s="257">
        <f t="shared" si="389"/>
        <v>0</v>
      </c>
      <c r="AL435" s="145"/>
      <c r="AM435" s="257"/>
      <c r="AN435" s="257"/>
      <c r="AO435" s="257"/>
      <c r="AP435" s="257"/>
      <c r="AQ435" s="257"/>
      <c r="AR435" s="257"/>
      <c r="AS435" s="257"/>
      <c r="AT435" s="257"/>
      <c r="AU435" s="257"/>
      <c r="AV435" s="257"/>
      <c r="AW435" s="257"/>
      <c r="AX435" s="257"/>
      <c r="AY435" s="284">
        <f t="shared" si="392"/>
        <v>0</v>
      </c>
      <c r="AZ435" s="15" t="s">
        <v>740</v>
      </c>
      <c r="BB435" s="1">
        <f>MATCH(I435,'پلن 3 ماهه'!B:B,0)</f>
        <v>12</v>
      </c>
      <c r="BC435" s="26">
        <f>+VLOOKUP(I435,'[2]PMS Rev 04'!$G:$R,12,FALSE)</f>
        <v>1</v>
      </c>
      <c r="BD435" s="89">
        <f>+BC435-Z435</f>
        <v>0</v>
      </c>
    </row>
    <row r="436" spans="2:84" s="15" customFormat="1" ht="15" customHeight="1" outlineLevel="1" x14ac:dyDescent="0.25">
      <c r="G436" s="359" t="s">
        <v>100</v>
      </c>
      <c r="H436" s="359"/>
      <c r="I436" s="84"/>
      <c r="J436" s="85"/>
      <c r="K436" s="86"/>
      <c r="L436" s="87" t="s">
        <v>101</v>
      </c>
      <c r="M436" s="88"/>
      <c r="N436" s="88"/>
      <c r="O436" s="116">
        <f>+O437</f>
        <v>0</v>
      </c>
      <c r="P436" s="116">
        <f>O436/$O$9</f>
        <v>0</v>
      </c>
      <c r="Q436" s="116">
        <f>+Q437</f>
        <v>0</v>
      </c>
      <c r="R436" s="116">
        <f>+O436-Q436</f>
        <v>0</v>
      </c>
      <c r="S436" s="116">
        <f>+S438</f>
        <v>5.0000000000000001E-3</v>
      </c>
      <c r="T436" s="116">
        <f>S436/$S$9</f>
        <v>5.0000000000000001E-3</v>
      </c>
      <c r="U436" s="117" t="s">
        <v>17</v>
      </c>
      <c r="V436" s="121" t="s">
        <v>17</v>
      </c>
      <c r="W436" s="121" t="s">
        <v>17</v>
      </c>
      <c r="X436" s="121" t="s">
        <v>17</v>
      </c>
      <c r="Y436" s="116">
        <f>+Y437*T437</f>
        <v>1</v>
      </c>
      <c r="Z436" s="172">
        <f>+Z437*T437</f>
        <v>0</v>
      </c>
      <c r="AA436" s="144"/>
      <c r="AB436" s="113">
        <f t="shared" si="368"/>
        <v>1</v>
      </c>
      <c r="AC436" s="144"/>
      <c r="AD436" s="172">
        <f>+AD437</f>
        <v>0</v>
      </c>
      <c r="AE436" s="172">
        <f>+AE437</f>
        <v>0</v>
      </c>
      <c r="AF436" s="144"/>
      <c r="AG436" s="172" t="s">
        <v>17</v>
      </c>
      <c r="AH436" s="142" t="s">
        <v>17</v>
      </c>
      <c r="AI436" s="144"/>
      <c r="AJ436" s="172">
        <f t="shared" si="363"/>
        <v>0</v>
      </c>
      <c r="AK436" s="142"/>
      <c r="AL436" s="144"/>
      <c r="AM436" s="142"/>
      <c r="AN436" s="142"/>
      <c r="AO436" s="142"/>
      <c r="AP436" s="142"/>
      <c r="AQ436" s="142"/>
      <c r="AR436" s="142"/>
      <c r="AS436" s="142"/>
      <c r="AT436" s="142"/>
      <c r="AU436" s="142"/>
      <c r="AV436" s="142"/>
      <c r="AW436" s="142"/>
      <c r="AX436" s="142"/>
      <c r="AY436" s="284"/>
      <c r="AZ436" s="15" t="s">
        <v>739</v>
      </c>
      <c r="BA436" s="101"/>
      <c r="BC436" s="26"/>
      <c r="BD436" s="22"/>
      <c r="BH436" s="21"/>
      <c r="CA436" s="26"/>
      <c r="CB436" s="26"/>
      <c r="CC436" s="26"/>
      <c r="CD436" s="26"/>
    </row>
    <row r="437" spans="2:84" s="15" customFormat="1" ht="15" customHeight="1" outlineLevel="2" collapsed="1" x14ac:dyDescent="0.2">
      <c r="B437" s="1"/>
      <c r="G437" s="357" t="s">
        <v>102</v>
      </c>
      <c r="H437" s="358"/>
      <c r="I437" s="76"/>
      <c r="J437" s="83"/>
      <c r="K437" s="29"/>
      <c r="L437" s="30"/>
      <c r="M437" s="31" t="s">
        <v>101</v>
      </c>
      <c r="N437" s="31"/>
      <c r="O437" s="32">
        <v>0</v>
      </c>
      <c r="P437" s="32">
        <v>0</v>
      </c>
      <c r="Q437" s="32">
        <v>0</v>
      </c>
      <c r="R437" s="32">
        <v>0</v>
      </c>
      <c r="S437" s="178">
        <f>+S438</f>
        <v>5.0000000000000001E-3</v>
      </c>
      <c r="T437" s="32">
        <f>+S437/$S$436</f>
        <v>1</v>
      </c>
      <c r="U437" s="118" t="s">
        <v>1067</v>
      </c>
      <c r="V437" s="143">
        <f>+V438</f>
        <v>100</v>
      </c>
      <c r="W437" s="143">
        <f>+W438</f>
        <v>0</v>
      </c>
      <c r="X437" s="120"/>
      <c r="Y437" s="32">
        <f>+Y438*T438</f>
        <v>1</v>
      </c>
      <c r="Z437" s="32">
        <f>+Z438*T438</f>
        <v>0</v>
      </c>
      <c r="AA437" s="145"/>
      <c r="AB437" s="119">
        <f t="shared" si="368"/>
        <v>1</v>
      </c>
      <c r="AC437" s="145"/>
      <c r="AD437" s="178">
        <f>+AD438</f>
        <v>0</v>
      </c>
      <c r="AE437" s="178">
        <f>+AE438</f>
        <v>0</v>
      </c>
      <c r="AF437" s="145"/>
      <c r="AG437" s="143">
        <f>+AG438</f>
        <v>0</v>
      </c>
      <c r="AH437" s="143">
        <f>+AH438</f>
        <v>0</v>
      </c>
      <c r="AI437" s="145"/>
      <c r="AJ437" s="178">
        <f t="shared" si="363"/>
        <v>0</v>
      </c>
      <c r="AK437" s="143">
        <f t="shared" ref="AK437:AK438" si="394">+AG437-AH437</f>
        <v>0</v>
      </c>
      <c r="AL437" s="145"/>
      <c r="AM437" s="143">
        <f>+AM438</f>
        <v>0</v>
      </c>
      <c r="AN437" s="143">
        <f t="shared" ref="AN437:AX437" si="395">+AN438</f>
        <v>0</v>
      </c>
      <c r="AO437" s="143">
        <f t="shared" si="395"/>
        <v>0</v>
      </c>
      <c r="AP437" s="143">
        <f t="shared" si="395"/>
        <v>0</v>
      </c>
      <c r="AQ437" s="143">
        <f t="shared" si="395"/>
        <v>0</v>
      </c>
      <c r="AR437" s="143">
        <f t="shared" si="395"/>
        <v>0</v>
      </c>
      <c r="AS437" s="143">
        <f t="shared" si="395"/>
        <v>0</v>
      </c>
      <c r="AT437" s="143">
        <f t="shared" si="395"/>
        <v>0</v>
      </c>
      <c r="AU437" s="143">
        <f t="shared" si="395"/>
        <v>0</v>
      </c>
      <c r="AV437" s="143">
        <f t="shared" si="395"/>
        <v>0</v>
      </c>
      <c r="AW437" s="143">
        <f t="shared" si="395"/>
        <v>0</v>
      </c>
      <c r="AX437" s="143">
        <f t="shared" si="395"/>
        <v>0</v>
      </c>
      <c r="AY437" s="284">
        <f>+AJ437</f>
        <v>0</v>
      </c>
      <c r="AZ437" s="15" t="s">
        <v>739</v>
      </c>
      <c r="BA437" s="101"/>
      <c r="BC437" s="26"/>
      <c r="BD437" s="22"/>
      <c r="BH437" s="21"/>
      <c r="CB437" s="245"/>
      <c r="CD437" s="245"/>
    </row>
    <row r="438" spans="2:84" ht="12.95" hidden="1" customHeight="1" outlineLevel="3" x14ac:dyDescent="0.2">
      <c r="G438" s="352" t="s">
        <v>1453</v>
      </c>
      <c r="H438" s="353"/>
      <c r="I438" s="99" t="s">
        <v>536</v>
      </c>
      <c r="J438" s="258">
        <v>0</v>
      </c>
      <c r="K438" s="249"/>
      <c r="L438" s="250"/>
      <c r="M438" s="251"/>
      <c r="N438" s="251" t="s">
        <v>101</v>
      </c>
      <c r="O438" s="252" t="s">
        <v>17</v>
      </c>
      <c r="P438" s="252" t="s">
        <v>17</v>
      </c>
      <c r="Q438" s="252" t="s">
        <v>17</v>
      </c>
      <c r="R438" s="252" t="s">
        <v>17</v>
      </c>
      <c r="S438" s="252">
        <v>5.0000000000000001E-3</v>
      </c>
      <c r="T438" s="252">
        <f>+S438/S436</f>
        <v>1</v>
      </c>
      <c r="U438" s="253" t="s">
        <v>1067</v>
      </c>
      <c r="V438" s="254">
        <v>100</v>
      </c>
      <c r="W438" s="254">
        <v>0</v>
      </c>
      <c r="X438" s="254">
        <f t="shared" ref="X438" si="396">+V438-W438</f>
        <v>100</v>
      </c>
      <c r="Y438" s="252">
        <f>+HLOOKUP($AB$1,'پلن 3 ماهه %'!$1:$609,BB438,FALSE)</f>
        <v>1</v>
      </c>
      <c r="Z438" s="252">
        <v>0</v>
      </c>
      <c r="AA438" s="255"/>
      <c r="AB438" s="256">
        <f t="shared" si="368"/>
        <v>1</v>
      </c>
      <c r="AC438" s="255"/>
      <c r="AD438" s="268">
        <v>0</v>
      </c>
      <c r="AE438" s="268">
        <v>0</v>
      </c>
      <c r="AF438" s="255"/>
      <c r="AG438" s="257">
        <v>0</v>
      </c>
      <c r="AH438" s="257">
        <v>0</v>
      </c>
      <c r="AI438" s="255"/>
      <c r="AJ438" s="268">
        <f t="shared" si="363"/>
        <v>0</v>
      </c>
      <c r="AK438" s="257">
        <f t="shared" si="394"/>
        <v>0</v>
      </c>
      <c r="AL438" s="145"/>
      <c r="AM438" s="257"/>
      <c r="AN438" s="257"/>
      <c r="AO438" s="257"/>
      <c r="AP438" s="257"/>
      <c r="AQ438" s="257"/>
      <c r="AR438" s="257"/>
      <c r="AS438" s="257"/>
      <c r="AT438" s="257"/>
      <c r="AU438" s="257"/>
      <c r="AV438" s="257"/>
      <c r="AW438" s="257"/>
      <c r="AX438" s="257"/>
      <c r="AY438" s="284">
        <f>+AJ438</f>
        <v>0</v>
      </c>
      <c r="AZ438" s="15" t="s">
        <v>739</v>
      </c>
      <c r="BB438" s="1">
        <f>MATCH(I438,'پلن 3 ماهه'!B:B,0)</f>
        <v>609</v>
      </c>
      <c r="BC438" s="26">
        <f>+VLOOKUP(I438,'[2]PMS Rev 04'!$G:$R,12,FALSE)</f>
        <v>0</v>
      </c>
      <c r="BD438" s="89">
        <f>+BC438-Z438</f>
        <v>0</v>
      </c>
    </row>
    <row r="439" spans="2:84" ht="26.25" customHeight="1" x14ac:dyDescent="0.25">
      <c r="BD439" s="33"/>
      <c r="BX439" s="89"/>
      <c r="BY439" s="89"/>
      <c r="BZ439" s="89"/>
      <c r="CA439" s="244"/>
      <c r="CB439" s="246"/>
    </row>
    <row r="440" spans="2:84" ht="12" customHeight="1" x14ac:dyDescent="0.25">
      <c r="BD440" s="33"/>
      <c r="BX440" s="89"/>
      <c r="BY440" s="89"/>
      <c r="BZ440" s="89"/>
      <c r="CA440" s="244"/>
      <c r="CB440" s="244"/>
    </row>
    <row r="441" spans="2:84" ht="12" customHeight="1" x14ac:dyDescent="0.25">
      <c r="BD441" s="33"/>
      <c r="BV441" s="25"/>
      <c r="BX441" s="89"/>
      <c r="BY441" s="89"/>
      <c r="BZ441" s="89"/>
      <c r="CA441" s="242">
        <v>45782</v>
      </c>
      <c r="CB441" s="242">
        <v>45809</v>
      </c>
      <c r="CC441" s="242">
        <v>45839</v>
      </c>
      <c r="CD441" s="242">
        <v>45870</v>
      </c>
    </row>
    <row r="442" spans="2:84" ht="12" customHeight="1" x14ac:dyDescent="0.25">
      <c r="BD442" s="33"/>
      <c r="BX442" s="89"/>
      <c r="BY442" s="89"/>
      <c r="BZ442" s="89"/>
      <c r="CA442" s="163">
        <v>1.9899E-2</v>
      </c>
      <c r="CB442" s="163">
        <v>6.8043000000000006E-2</v>
      </c>
      <c r="CC442" s="163">
        <v>0.11487700000000001</v>
      </c>
      <c r="CD442" s="163">
        <v>4.4353999999999998E-2</v>
      </c>
      <c r="CF442" s="243"/>
    </row>
    <row r="443" spans="2:84" ht="12" customHeight="1" x14ac:dyDescent="0.25">
      <c r="BD443" s="33"/>
    </row>
    <row r="444" spans="2:84" ht="12" customHeight="1" x14ac:dyDescent="0.25">
      <c r="BD444" s="33"/>
      <c r="BX444" s="355" t="s">
        <v>1516</v>
      </c>
      <c r="BY444" s="356"/>
      <c r="BZ444" s="356"/>
      <c r="CA444" s="355" t="s">
        <v>1517</v>
      </c>
      <c r="CB444" s="356"/>
      <c r="CC444" s="356"/>
      <c r="CD444" s="361"/>
    </row>
    <row r="445" spans="2:84" ht="12" customHeight="1" x14ac:dyDescent="0.25">
      <c r="BD445" s="33"/>
      <c r="BX445" s="175">
        <v>8.2752285714285723E-2</v>
      </c>
      <c r="BY445" s="175">
        <v>0.11745103686635944</v>
      </c>
      <c r="BZ445" s="175">
        <v>0.10672201075268817</v>
      </c>
      <c r="CA445" s="241">
        <f>1.2529%+0.664227988015897%</f>
        <v>1.9171279880158969E-2</v>
      </c>
      <c r="CB445" s="241">
        <f>0.737%+4.76301%</f>
        <v>5.5000100000000003E-2</v>
      </c>
      <c r="CC445" s="241">
        <f>2.04129%+8.15256129032258%</f>
        <v>0.10193851290322581</v>
      </c>
      <c r="CD445" s="241">
        <v>7.7705387096774201E-2</v>
      </c>
    </row>
    <row r="446" spans="2:84" ht="12" customHeight="1" x14ac:dyDescent="0.25">
      <c r="AY446" s="283"/>
      <c r="BD446" s="33"/>
      <c r="BI446" s="354">
        <v>1402</v>
      </c>
      <c r="BJ446" s="354"/>
      <c r="BK446" s="354"/>
      <c r="BL446" s="354"/>
      <c r="BM446" s="354"/>
      <c r="BN446" s="354">
        <v>1403</v>
      </c>
      <c r="BO446" s="354"/>
      <c r="BP446" s="354"/>
      <c r="BQ446" s="354"/>
      <c r="BR446" s="354"/>
      <c r="BS446" s="354"/>
      <c r="BT446" s="354"/>
      <c r="BU446" s="354"/>
      <c r="BV446" s="354"/>
      <c r="BW446" s="354"/>
      <c r="BX446" s="354"/>
      <c r="BY446" s="354"/>
      <c r="BZ446" s="354">
        <v>1404</v>
      </c>
      <c r="CA446" s="354"/>
      <c r="CB446" s="354"/>
      <c r="CC446" s="354"/>
      <c r="CD446" s="354"/>
    </row>
    <row r="447" spans="2:84" ht="12" customHeight="1" x14ac:dyDescent="0.25">
      <c r="BD447" s="33"/>
      <c r="BI447" s="168">
        <v>8</v>
      </c>
      <c r="BJ447" s="168">
        <v>9</v>
      </c>
      <c r="BK447" s="168">
        <v>10</v>
      </c>
      <c r="BL447" s="168">
        <v>11</v>
      </c>
      <c r="BM447" s="168">
        <v>12</v>
      </c>
      <c r="BN447" s="168">
        <v>1</v>
      </c>
      <c r="BO447" s="168">
        <v>2</v>
      </c>
      <c r="BP447" s="168">
        <v>3</v>
      </c>
      <c r="BQ447" s="168">
        <v>4</v>
      </c>
      <c r="BR447" s="168">
        <v>5</v>
      </c>
      <c r="BS447" s="168">
        <v>6</v>
      </c>
      <c r="BT447" s="168">
        <v>7</v>
      </c>
      <c r="BU447" s="168">
        <v>8</v>
      </c>
      <c r="BV447" s="168">
        <v>9</v>
      </c>
      <c r="BW447" s="168">
        <v>10</v>
      </c>
      <c r="BX447" s="168">
        <v>11</v>
      </c>
      <c r="BY447" s="168">
        <v>12</v>
      </c>
      <c r="BZ447" s="168">
        <v>1</v>
      </c>
      <c r="CA447" s="168">
        <v>2</v>
      </c>
      <c r="CB447" s="168">
        <v>3</v>
      </c>
      <c r="CC447" s="168">
        <v>4</v>
      </c>
      <c r="CD447" s="168">
        <v>5</v>
      </c>
    </row>
    <row r="448" spans="2:84" ht="12" customHeight="1" x14ac:dyDescent="0.25">
      <c r="BD448" s="33"/>
      <c r="BH448" s="109" t="s">
        <v>103</v>
      </c>
      <c r="BI448" s="46">
        <v>1.33131E-2</v>
      </c>
      <c r="BJ448" s="46">
        <v>5.14137E-2</v>
      </c>
      <c r="BK448" s="46">
        <v>0.1083297</v>
      </c>
      <c r="BL448" s="46">
        <v>0.22618354997001999</v>
      </c>
      <c r="BM448" s="46">
        <v>0.34466850000000004</v>
      </c>
      <c r="BN448" s="46">
        <v>0.46783760000000008</v>
      </c>
      <c r="BO448" s="46">
        <v>0.61676640000000005</v>
      </c>
      <c r="BP448" s="46">
        <v>0.76997755002998003</v>
      </c>
      <c r="BQ448" s="46">
        <v>0.90054310000000004</v>
      </c>
      <c r="BR448" s="46">
        <v>0.97973130000000008</v>
      </c>
      <c r="BS448" s="46">
        <v>0.98610540000000013</v>
      </c>
      <c r="BT448" s="46">
        <v>0.99280060000000014</v>
      </c>
      <c r="BU448" s="46">
        <v>1.0000000000000002</v>
      </c>
      <c r="BV448" s="46"/>
      <c r="BW448" s="46"/>
      <c r="BX448" s="46"/>
      <c r="BY448" s="46"/>
      <c r="BZ448" s="46"/>
      <c r="CA448" s="46"/>
      <c r="CB448" s="46"/>
      <c r="CC448" s="46"/>
      <c r="CD448" s="46"/>
    </row>
    <row r="449" spans="26:82" ht="12" customHeight="1" x14ac:dyDescent="0.25">
      <c r="BD449" s="33"/>
      <c r="BH449" s="110" t="s">
        <v>104</v>
      </c>
      <c r="BI449" s="47">
        <v>0</v>
      </c>
      <c r="BJ449" s="47">
        <v>0.05</v>
      </c>
      <c r="BK449" s="47">
        <v>0.12073075552137892</v>
      </c>
      <c r="BL449" s="47">
        <v>0.22576981376494465</v>
      </c>
      <c r="BM449" s="47">
        <v>0.28260000000000002</v>
      </c>
      <c r="BN449" s="47">
        <v>0.34989300000000001</v>
      </c>
      <c r="BO449" s="47">
        <v>0.48175400000000002</v>
      </c>
      <c r="BP449" s="47">
        <v>0.57813099999999995</v>
      </c>
      <c r="BQ449" s="47">
        <v>0.70750900000000005</v>
      </c>
      <c r="BR449" s="47">
        <v>0.81025599999999998</v>
      </c>
      <c r="BS449" s="47">
        <v>0.89378199999999997</v>
      </c>
      <c r="BT449" s="47">
        <v>0.96787400000000001</v>
      </c>
      <c r="BU449" s="47">
        <v>1</v>
      </c>
      <c r="BV449" s="47"/>
      <c r="BW449" s="47"/>
      <c r="BX449" s="47"/>
      <c r="BY449" s="47"/>
      <c r="BZ449" s="47"/>
      <c r="CA449" s="47"/>
      <c r="CB449" s="47"/>
      <c r="CC449" s="47"/>
      <c r="CD449" s="47"/>
    </row>
    <row r="450" spans="26:82" ht="12" customHeight="1" x14ac:dyDescent="0.25">
      <c r="BD450" s="33"/>
      <c r="BH450" s="173" t="s">
        <v>1477</v>
      </c>
      <c r="BI450" s="174"/>
      <c r="BJ450" s="174"/>
      <c r="BK450" s="174"/>
      <c r="BL450" s="174"/>
      <c r="BM450" s="174"/>
      <c r="BN450" s="174"/>
      <c r="BO450" s="174"/>
      <c r="BP450" s="174"/>
      <c r="BQ450" s="174"/>
      <c r="BR450" s="174"/>
      <c r="BS450" s="174"/>
      <c r="BT450" s="174"/>
      <c r="BU450" s="174"/>
      <c r="BV450" s="174"/>
      <c r="BW450" s="174"/>
      <c r="BX450" s="174"/>
      <c r="BY450" s="174"/>
      <c r="BZ450" s="174"/>
      <c r="CA450" s="174">
        <f>74.6184720119841%+CA445</f>
        <v>0.76535599999999993</v>
      </c>
      <c r="CB450" s="174">
        <f>+CA450+CB445</f>
        <v>0.82035609999999992</v>
      </c>
      <c r="CC450" s="174">
        <f>+CB450+CC445</f>
        <v>0.92229461290322567</v>
      </c>
      <c r="CD450" s="174">
        <f>+CC450+CD445</f>
        <v>0.99999999999999989</v>
      </c>
    </row>
    <row r="451" spans="26:82" ht="12" customHeight="1" x14ac:dyDescent="0.25">
      <c r="BD451" s="33"/>
      <c r="BH451" s="111" t="s">
        <v>105</v>
      </c>
      <c r="BI451" s="48">
        <v>0</v>
      </c>
      <c r="BJ451" s="48">
        <v>0.05</v>
      </c>
      <c r="BK451" s="48">
        <v>0.12073075552137892</v>
      </c>
      <c r="BL451" s="48">
        <v>0.22576981376494465</v>
      </c>
      <c r="BM451" s="48">
        <v>0.28260000000000002</v>
      </c>
      <c r="BN451" s="48">
        <v>0.33866729000000001</v>
      </c>
      <c r="BO451" s="48">
        <v>0.42216686822662952</v>
      </c>
      <c r="BP451" s="48">
        <v>0.46678221161714889</v>
      </c>
      <c r="BQ451" s="48">
        <v>0.46678221161714889</v>
      </c>
      <c r="BR451" s="48">
        <v>0.46870000000000001</v>
      </c>
      <c r="BS451" s="48">
        <v>0.49850335327750595</v>
      </c>
      <c r="BT451" s="48">
        <v>0.55842422900327793</v>
      </c>
      <c r="BU451" s="48">
        <f>62.7269352898459%-2%</f>
        <v>0.60726935289845896</v>
      </c>
      <c r="BV451" s="48">
        <v>0.62773870624897743</v>
      </c>
      <c r="BW451" s="48">
        <v>0.67365970578437906</v>
      </c>
      <c r="BX451" s="48">
        <v>0.74369616523754301</v>
      </c>
      <c r="BY451" s="48">
        <v>0.74618472011984105</v>
      </c>
      <c r="BZ451" s="48">
        <v>0.74618472011984105</v>
      </c>
      <c r="CA451" s="48">
        <v>0.75168810129215946</v>
      </c>
      <c r="CB451" s="48">
        <v>0.77552203740226167</v>
      </c>
      <c r="CC451" s="48">
        <v>0.78925580915303784</v>
      </c>
      <c r="CD451" s="48">
        <f>+Z9</f>
        <v>0.81622643744157319</v>
      </c>
    </row>
    <row r="452" spans="26:82" ht="12" customHeight="1" x14ac:dyDescent="0.25">
      <c r="BD452" s="33"/>
      <c r="BH452" s="169" t="s">
        <v>106</v>
      </c>
      <c r="BI452" s="170">
        <f>BI451</f>
        <v>0</v>
      </c>
      <c r="BJ452" s="170">
        <f>BJ451-BI451</f>
        <v>0.05</v>
      </c>
      <c r="BK452" s="170">
        <f t="shared" ref="BK452:CD452" si="397">BK451-BJ451</f>
        <v>7.0730755521378919E-2</v>
      </c>
      <c r="BL452" s="170">
        <f t="shared" si="397"/>
        <v>0.10503905824356573</v>
      </c>
      <c r="BM452" s="170">
        <f t="shared" si="397"/>
        <v>5.6830186235055369E-2</v>
      </c>
      <c r="BN452" s="170">
        <f t="shared" si="397"/>
        <v>5.6067289999999992E-2</v>
      </c>
      <c r="BO452" s="170">
        <f t="shared" si="397"/>
        <v>8.3499578226629512E-2</v>
      </c>
      <c r="BP452" s="171">
        <f>BP451-BO451</f>
        <v>4.4615343390519369E-2</v>
      </c>
      <c r="BQ452" s="171">
        <f t="shared" si="397"/>
        <v>0</v>
      </c>
      <c r="BR452" s="171">
        <f t="shared" si="397"/>
        <v>1.9177883828511155E-3</v>
      </c>
      <c r="BS452" s="171">
        <f t="shared" si="397"/>
        <v>2.980335327750594E-2</v>
      </c>
      <c r="BT452" s="171">
        <f t="shared" si="397"/>
        <v>5.9920875725771983E-2</v>
      </c>
      <c r="BU452" s="171">
        <f t="shared" si="397"/>
        <v>4.8845123895181031E-2</v>
      </c>
      <c r="BV452" s="171">
        <f t="shared" si="397"/>
        <v>2.0469353350518471E-2</v>
      </c>
      <c r="BW452" s="171">
        <f t="shared" si="397"/>
        <v>4.592099953540163E-2</v>
      </c>
      <c r="BX452" s="171">
        <f t="shared" si="397"/>
        <v>7.0036459453163946E-2</v>
      </c>
      <c r="BY452" s="171">
        <f t="shared" si="397"/>
        <v>2.4885548822980441E-3</v>
      </c>
      <c r="BZ452" s="171">
        <f t="shared" si="397"/>
        <v>0</v>
      </c>
      <c r="CA452" s="171">
        <f t="shared" si="397"/>
        <v>5.5033811723184112E-3</v>
      </c>
      <c r="CB452" s="171">
        <f t="shared" si="397"/>
        <v>2.3833936110102205E-2</v>
      </c>
      <c r="CC452" s="171">
        <f t="shared" si="397"/>
        <v>1.3733771750776169E-2</v>
      </c>
      <c r="CD452" s="171">
        <f t="shared" si="397"/>
        <v>2.6970628288535359E-2</v>
      </c>
    </row>
    <row r="453" spans="26:82" ht="12" customHeight="1" x14ac:dyDescent="0.25">
      <c r="BD453" s="33"/>
    </row>
    <row r="454" spans="26:82" ht="19.899999999999999" customHeight="1" x14ac:dyDescent="0.25">
      <c r="BD454" s="33"/>
      <c r="CA454" s="89"/>
      <c r="CB454" s="89"/>
      <c r="CC454" s="89"/>
      <c r="CD454" s="89"/>
    </row>
    <row r="455" spans="26:82" ht="19.899999999999999" customHeight="1" x14ac:dyDescent="0.25">
      <c r="BD455" s="33"/>
      <c r="BS455" s="33"/>
      <c r="CA455" s="89"/>
      <c r="CB455" s="89"/>
      <c r="CC455" s="89"/>
      <c r="CD455" s="89"/>
    </row>
    <row r="456" spans="26:82" ht="19.899999999999999" customHeight="1" x14ac:dyDescent="0.25">
      <c r="BD456" s="33"/>
      <c r="BR456" s="25"/>
      <c r="BS456" s="2"/>
      <c r="BT456" s="33"/>
      <c r="CA456" s="89"/>
      <c r="CB456" s="89"/>
      <c r="CC456" s="89"/>
      <c r="CD456" s="89"/>
    </row>
    <row r="457" spans="26:82" ht="19.899999999999999" customHeight="1" x14ac:dyDescent="0.25">
      <c r="BD457" s="33"/>
      <c r="BS457" s="33"/>
    </row>
    <row r="458" spans="26:82" ht="19.899999999999999" customHeight="1" x14ac:dyDescent="0.25">
      <c r="BD458" s="33"/>
    </row>
    <row r="459" spans="26:82" ht="19.899999999999999" customHeight="1" x14ac:dyDescent="0.25">
      <c r="BD459" s="33"/>
    </row>
    <row r="460" spans="26:82" ht="19.899999999999999" customHeight="1" x14ac:dyDescent="0.25">
      <c r="BD460" s="33"/>
    </row>
    <row r="461" spans="26:82" ht="19.899999999999999" customHeight="1" x14ac:dyDescent="0.25">
      <c r="BD461" s="33"/>
    </row>
    <row r="462" spans="26:82" ht="19.899999999999999" customHeight="1" x14ac:dyDescent="0.25">
      <c r="Z462" s="13" t="s">
        <v>107</v>
      </c>
      <c r="AA462" s="13"/>
      <c r="AC462" s="13"/>
      <c r="AF462" s="13"/>
      <c r="AI462" s="13"/>
      <c r="AL462" s="13"/>
      <c r="BD462" s="33"/>
    </row>
    <row r="463" spans="26:82" ht="19.899999999999999" customHeight="1" x14ac:dyDescent="0.25">
      <c r="BD463" s="33"/>
    </row>
    <row r="464" spans="26:82" ht="19.899999999999999" customHeight="1" x14ac:dyDescent="0.25">
      <c r="BD464" s="33"/>
    </row>
    <row r="465" spans="56:56" ht="19.899999999999999" customHeight="1" x14ac:dyDescent="0.25">
      <c r="BD465" s="33"/>
    </row>
    <row r="466" spans="56:56" ht="19.899999999999999" customHeight="1" x14ac:dyDescent="0.25">
      <c r="BD466" s="33"/>
    </row>
    <row r="467" spans="56:56" ht="19.899999999999999" customHeight="1" x14ac:dyDescent="0.25">
      <c r="BD467" s="33"/>
    </row>
    <row r="468" spans="56:56" ht="19.899999999999999" customHeight="1" x14ac:dyDescent="0.25">
      <c r="BD468" s="33"/>
    </row>
    <row r="469" spans="56:56" ht="19.899999999999999" customHeight="1" x14ac:dyDescent="0.25">
      <c r="BD469" s="33"/>
    </row>
    <row r="470" spans="56:56" ht="19.899999999999999" customHeight="1" x14ac:dyDescent="0.25">
      <c r="BD470" s="33"/>
    </row>
    <row r="471" spans="56:56" ht="19.899999999999999" customHeight="1" x14ac:dyDescent="0.25">
      <c r="BD471" s="33"/>
    </row>
    <row r="472" spans="56:56" ht="19.899999999999999" customHeight="1" x14ac:dyDescent="0.25">
      <c r="BD472" s="33"/>
    </row>
    <row r="473" spans="56:56" ht="19.899999999999999" customHeight="1" x14ac:dyDescent="0.25">
      <c r="BD473" s="33"/>
    </row>
    <row r="474" spans="56:56" ht="19.899999999999999" customHeight="1" x14ac:dyDescent="0.25">
      <c r="BD474" s="33"/>
    </row>
    <row r="475" spans="56:56" ht="19.899999999999999" customHeight="1" x14ac:dyDescent="0.25">
      <c r="BD475" s="33"/>
    </row>
    <row r="476" spans="56:56" ht="19.899999999999999" customHeight="1" x14ac:dyDescent="0.25">
      <c r="BD476" s="33"/>
    </row>
    <row r="477" spans="56:56" ht="19.899999999999999" customHeight="1" x14ac:dyDescent="0.25">
      <c r="BD477" s="33"/>
    </row>
    <row r="478" spans="56:56" ht="19.899999999999999" customHeight="1" x14ac:dyDescent="0.25">
      <c r="BD478" s="33"/>
    </row>
    <row r="479" spans="56:56" ht="19.899999999999999" customHeight="1" x14ac:dyDescent="0.25">
      <c r="BD479" s="33"/>
    </row>
    <row r="480" spans="56:56" ht="19.899999999999999" customHeight="1" x14ac:dyDescent="0.25">
      <c r="BD480" s="33"/>
    </row>
    <row r="481" spans="56:56" ht="19.899999999999999" customHeight="1" x14ac:dyDescent="0.25">
      <c r="BD481" s="33"/>
    </row>
    <row r="482" spans="56:56" ht="19.899999999999999" customHeight="1" x14ac:dyDescent="0.25">
      <c r="BD482" s="33"/>
    </row>
    <row r="483" spans="56:56" ht="19.899999999999999" customHeight="1" x14ac:dyDescent="0.25">
      <c r="BD483" s="33"/>
    </row>
    <row r="484" spans="56:56" ht="19.899999999999999" customHeight="1" x14ac:dyDescent="0.25">
      <c r="BD484" s="33"/>
    </row>
    <row r="485" spans="56:56" ht="19.899999999999999" customHeight="1" x14ac:dyDescent="0.25">
      <c r="BD485" s="33"/>
    </row>
    <row r="486" spans="56:56" ht="19.899999999999999" customHeight="1" x14ac:dyDescent="0.25">
      <c r="BD486" s="33"/>
    </row>
    <row r="487" spans="56:56" ht="19.899999999999999" customHeight="1" x14ac:dyDescent="0.25">
      <c r="BD487" s="33"/>
    </row>
    <row r="488" spans="56:56" ht="19.899999999999999" customHeight="1" x14ac:dyDescent="0.25">
      <c r="BD488" s="33"/>
    </row>
    <row r="489" spans="56:56" ht="19.899999999999999" customHeight="1" x14ac:dyDescent="0.25">
      <c r="BD489" s="33"/>
    </row>
    <row r="490" spans="56:56" ht="19.899999999999999" customHeight="1" x14ac:dyDescent="0.25">
      <c r="BD490" s="33"/>
    </row>
    <row r="491" spans="56:56" ht="19.899999999999999" customHeight="1" x14ac:dyDescent="0.25">
      <c r="BD491" s="33"/>
    </row>
    <row r="492" spans="56:56" ht="19.899999999999999" customHeight="1" x14ac:dyDescent="0.25">
      <c r="BD492" s="33"/>
    </row>
    <row r="493" spans="56:56" ht="19.899999999999999" customHeight="1" x14ac:dyDescent="0.25">
      <c r="BD493" s="33"/>
    </row>
    <row r="494" spans="56:56" ht="19.899999999999999" customHeight="1" x14ac:dyDescent="0.25">
      <c r="BD494" s="33"/>
    </row>
    <row r="495" spans="56:56" ht="19.899999999999999" customHeight="1" x14ac:dyDescent="0.25">
      <c r="BD495" s="33"/>
    </row>
    <row r="496" spans="56:56" ht="19.899999999999999" customHeight="1" x14ac:dyDescent="0.25">
      <c r="BD496" s="33"/>
    </row>
    <row r="497" spans="56:56" ht="19.899999999999999" customHeight="1" x14ac:dyDescent="0.25">
      <c r="BD497" s="33"/>
    </row>
    <row r="498" spans="56:56" ht="19.899999999999999" customHeight="1" x14ac:dyDescent="0.25">
      <c r="BD498" s="33"/>
    </row>
    <row r="499" spans="56:56" ht="19.899999999999999" customHeight="1" x14ac:dyDescent="0.25">
      <c r="BD499" s="33"/>
    </row>
    <row r="500" spans="56:56" ht="19.899999999999999" customHeight="1" x14ac:dyDescent="0.25">
      <c r="BD500" s="33"/>
    </row>
    <row r="501" spans="56:56" ht="19.899999999999999" customHeight="1" x14ac:dyDescent="0.25">
      <c r="BD501" s="33"/>
    </row>
    <row r="502" spans="56:56" ht="19.899999999999999" customHeight="1" x14ac:dyDescent="0.25">
      <c r="BD502" s="33"/>
    </row>
    <row r="503" spans="56:56" ht="19.899999999999999" customHeight="1" x14ac:dyDescent="0.25">
      <c r="BD503" s="33"/>
    </row>
    <row r="504" spans="56:56" ht="19.899999999999999" customHeight="1" x14ac:dyDescent="0.25">
      <c r="BD504" s="33"/>
    </row>
    <row r="505" spans="56:56" ht="19.899999999999999" customHeight="1" x14ac:dyDescent="0.25">
      <c r="BD505" s="33"/>
    </row>
    <row r="506" spans="56:56" ht="19.899999999999999" customHeight="1" x14ac:dyDescent="0.25">
      <c r="BD506" s="33"/>
    </row>
    <row r="507" spans="56:56" ht="19.899999999999999" customHeight="1" x14ac:dyDescent="0.25">
      <c r="BD507" s="33"/>
    </row>
    <row r="508" spans="56:56" ht="19.899999999999999" customHeight="1" x14ac:dyDescent="0.25">
      <c r="BD508" s="33"/>
    </row>
    <row r="509" spans="56:56" ht="19.899999999999999" customHeight="1" x14ac:dyDescent="0.25">
      <c r="BD509" s="33"/>
    </row>
    <row r="510" spans="56:56" ht="19.899999999999999" customHeight="1" x14ac:dyDescent="0.25">
      <c r="BD510" s="33"/>
    </row>
    <row r="511" spans="56:56" ht="19.899999999999999" customHeight="1" x14ac:dyDescent="0.25">
      <c r="BD511" s="33"/>
    </row>
    <row r="512" spans="56:56" ht="19.899999999999999" customHeight="1" x14ac:dyDescent="0.25">
      <c r="BD512" s="33"/>
    </row>
    <row r="513" spans="56:56" ht="19.899999999999999" customHeight="1" x14ac:dyDescent="0.25">
      <c r="BD513" s="33"/>
    </row>
    <row r="514" spans="56:56" ht="19.899999999999999" customHeight="1" x14ac:dyDescent="0.25">
      <c r="BD514" s="33"/>
    </row>
    <row r="515" spans="56:56" ht="19.899999999999999" customHeight="1" x14ac:dyDescent="0.25">
      <c r="BD515" s="33"/>
    </row>
    <row r="516" spans="56:56" ht="19.899999999999999" customHeight="1" x14ac:dyDescent="0.25">
      <c r="BD516" s="33"/>
    </row>
    <row r="517" spans="56:56" ht="19.899999999999999" customHeight="1" x14ac:dyDescent="0.25">
      <c r="BD517" s="33"/>
    </row>
    <row r="518" spans="56:56" ht="19.899999999999999" customHeight="1" x14ac:dyDescent="0.25">
      <c r="BD518" s="33"/>
    </row>
    <row r="519" spans="56:56" ht="19.899999999999999" customHeight="1" x14ac:dyDescent="0.25">
      <c r="BD519" s="33"/>
    </row>
    <row r="520" spans="56:56" ht="19.899999999999999" customHeight="1" x14ac:dyDescent="0.25">
      <c r="BD520" s="33"/>
    </row>
    <row r="521" spans="56:56" ht="19.899999999999999" customHeight="1" x14ac:dyDescent="0.25">
      <c r="BD521" s="33"/>
    </row>
    <row r="522" spans="56:56" ht="19.899999999999999" customHeight="1" x14ac:dyDescent="0.25">
      <c r="BD522" s="33"/>
    </row>
    <row r="523" spans="56:56" ht="19.899999999999999" customHeight="1" x14ac:dyDescent="0.25">
      <c r="BD523" s="33"/>
    </row>
    <row r="524" spans="56:56" ht="19.899999999999999" customHeight="1" x14ac:dyDescent="0.25">
      <c r="BD524" s="33"/>
    </row>
    <row r="525" spans="56:56" ht="19.899999999999999" customHeight="1" x14ac:dyDescent="0.25">
      <c r="BD525" s="33"/>
    </row>
    <row r="526" spans="56:56" ht="19.899999999999999" customHeight="1" x14ac:dyDescent="0.25">
      <c r="BD526" s="33"/>
    </row>
    <row r="527" spans="56:56" ht="19.899999999999999" customHeight="1" x14ac:dyDescent="0.25">
      <c r="BD527" s="33"/>
    </row>
    <row r="528" spans="56:56" ht="19.899999999999999" customHeight="1" x14ac:dyDescent="0.25">
      <c r="BD528" s="33"/>
    </row>
    <row r="529" spans="56:56" ht="19.899999999999999" customHeight="1" x14ac:dyDescent="0.25">
      <c r="BD529" s="33"/>
    </row>
    <row r="530" spans="56:56" ht="19.899999999999999" customHeight="1" x14ac:dyDescent="0.25">
      <c r="BD530" s="33"/>
    </row>
    <row r="531" spans="56:56" ht="19.899999999999999" customHeight="1" x14ac:dyDescent="0.25">
      <c r="BD531" s="33"/>
    </row>
    <row r="532" spans="56:56" ht="19.899999999999999" customHeight="1" x14ac:dyDescent="0.25">
      <c r="BD532" s="33"/>
    </row>
    <row r="533" spans="56:56" ht="19.899999999999999" customHeight="1" x14ac:dyDescent="0.25">
      <c r="BD533" s="33"/>
    </row>
    <row r="534" spans="56:56" ht="19.899999999999999" customHeight="1" x14ac:dyDescent="0.25">
      <c r="BD534" s="33"/>
    </row>
    <row r="535" spans="56:56" ht="19.899999999999999" customHeight="1" x14ac:dyDescent="0.25">
      <c r="BD535" s="33"/>
    </row>
    <row r="536" spans="56:56" ht="19.899999999999999" customHeight="1" x14ac:dyDescent="0.25">
      <c r="BD536" s="33"/>
    </row>
    <row r="537" spans="56:56" ht="19.899999999999999" customHeight="1" x14ac:dyDescent="0.25">
      <c r="BD537" s="33"/>
    </row>
    <row r="538" spans="56:56" ht="19.899999999999999" customHeight="1" x14ac:dyDescent="0.25">
      <c r="BD538" s="33"/>
    </row>
    <row r="539" spans="56:56" ht="19.899999999999999" customHeight="1" x14ac:dyDescent="0.25">
      <c r="BD539" s="33"/>
    </row>
    <row r="540" spans="56:56" ht="19.899999999999999" customHeight="1" x14ac:dyDescent="0.25">
      <c r="BD540" s="33"/>
    </row>
    <row r="541" spans="56:56" ht="19.899999999999999" customHeight="1" x14ac:dyDescent="0.25">
      <c r="BD541" s="33"/>
    </row>
    <row r="542" spans="56:56" ht="19.899999999999999" customHeight="1" x14ac:dyDescent="0.25">
      <c r="BD542" s="33"/>
    </row>
    <row r="543" spans="56:56" ht="19.899999999999999" customHeight="1" x14ac:dyDescent="0.25">
      <c r="BD543" s="33"/>
    </row>
    <row r="544" spans="56:56" ht="19.899999999999999" customHeight="1" x14ac:dyDescent="0.25">
      <c r="BD544" s="33"/>
    </row>
    <row r="545" spans="56:56" ht="19.899999999999999" customHeight="1" x14ac:dyDescent="0.25">
      <c r="BD545" s="33"/>
    </row>
    <row r="546" spans="56:56" ht="19.899999999999999" customHeight="1" x14ac:dyDescent="0.25">
      <c r="BD546" s="33"/>
    </row>
    <row r="547" spans="56:56" ht="19.899999999999999" customHeight="1" x14ac:dyDescent="0.25">
      <c r="BD547" s="33"/>
    </row>
    <row r="548" spans="56:56" ht="19.899999999999999" customHeight="1" x14ac:dyDescent="0.25">
      <c r="BD548" s="33"/>
    </row>
    <row r="549" spans="56:56" ht="19.899999999999999" customHeight="1" x14ac:dyDescent="0.25">
      <c r="BD549" s="33"/>
    </row>
    <row r="550" spans="56:56" ht="19.899999999999999" customHeight="1" x14ac:dyDescent="0.25">
      <c r="BD550" s="33"/>
    </row>
    <row r="551" spans="56:56" ht="19.899999999999999" customHeight="1" x14ac:dyDescent="0.25">
      <c r="BD551" s="33"/>
    </row>
    <row r="552" spans="56:56" ht="19.899999999999999" customHeight="1" x14ac:dyDescent="0.25">
      <c r="BD552" s="33"/>
    </row>
    <row r="553" spans="56:56" ht="19.899999999999999" customHeight="1" x14ac:dyDescent="0.25">
      <c r="BD553" s="33"/>
    </row>
    <row r="554" spans="56:56" ht="19.899999999999999" customHeight="1" x14ac:dyDescent="0.25">
      <c r="BD554" s="33"/>
    </row>
    <row r="555" spans="56:56" ht="19.899999999999999" customHeight="1" x14ac:dyDescent="0.25">
      <c r="BD555" s="33"/>
    </row>
    <row r="556" spans="56:56" ht="19.899999999999999" customHeight="1" x14ac:dyDescent="0.25">
      <c r="BD556" s="33"/>
    </row>
    <row r="557" spans="56:56" ht="19.899999999999999" customHeight="1" x14ac:dyDescent="0.25">
      <c r="BD557" s="33"/>
    </row>
    <row r="558" spans="56:56" ht="19.899999999999999" customHeight="1" x14ac:dyDescent="0.25">
      <c r="BD558" s="33"/>
    </row>
    <row r="559" spans="56:56" ht="19.899999999999999" customHeight="1" x14ac:dyDescent="0.25">
      <c r="BD559" s="33"/>
    </row>
    <row r="560" spans="56:56" ht="19.899999999999999" customHeight="1" x14ac:dyDescent="0.25">
      <c r="BD560" s="33"/>
    </row>
    <row r="561" spans="56:56" ht="19.899999999999999" customHeight="1" x14ac:dyDescent="0.25">
      <c r="BD561" s="33"/>
    </row>
    <row r="562" spans="56:56" ht="19.899999999999999" customHeight="1" x14ac:dyDescent="0.25">
      <c r="BD562" s="33"/>
    </row>
    <row r="563" spans="56:56" ht="19.899999999999999" customHeight="1" x14ac:dyDescent="0.25">
      <c r="BD563" s="33"/>
    </row>
    <row r="564" spans="56:56" ht="19.899999999999999" customHeight="1" x14ac:dyDescent="0.25">
      <c r="BD564" s="33"/>
    </row>
    <row r="565" spans="56:56" ht="19.899999999999999" customHeight="1" x14ac:dyDescent="0.25">
      <c r="BD565" s="33"/>
    </row>
    <row r="566" spans="56:56" ht="19.899999999999999" customHeight="1" x14ac:dyDescent="0.25">
      <c r="BD566" s="33"/>
    </row>
    <row r="567" spans="56:56" ht="19.899999999999999" customHeight="1" x14ac:dyDescent="0.25">
      <c r="BD567" s="33"/>
    </row>
    <row r="568" spans="56:56" ht="19.899999999999999" customHeight="1" x14ac:dyDescent="0.25">
      <c r="BD568" s="33"/>
    </row>
    <row r="569" spans="56:56" ht="19.899999999999999" customHeight="1" x14ac:dyDescent="0.25">
      <c r="BD569" s="33"/>
    </row>
    <row r="570" spans="56:56" ht="19.899999999999999" customHeight="1" x14ac:dyDescent="0.25">
      <c r="BD570" s="33"/>
    </row>
    <row r="571" spans="56:56" ht="19.899999999999999" customHeight="1" x14ac:dyDescent="0.25">
      <c r="BD571" s="33"/>
    </row>
    <row r="572" spans="56:56" ht="19.899999999999999" customHeight="1" x14ac:dyDescent="0.25">
      <c r="BD572" s="33"/>
    </row>
    <row r="573" spans="56:56" ht="19.899999999999999" customHeight="1" x14ac:dyDescent="0.25">
      <c r="BD573" s="33"/>
    </row>
    <row r="574" spans="56:56" ht="19.899999999999999" customHeight="1" x14ac:dyDescent="0.25">
      <c r="BD574" s="33"/>
    </row>
    <row r="575" spans="56:56" ht="19.899999999999999" customHeight="1" x14ac:dyDescent="0.25">
      <c r="BD575" s="33"/>
    </row>
    <row r="576" spans="56:56" ht="19.899999999999999" customHeight="1" x14ac:dyDescent="0.25">
      <c r="BD576" s="33"/>
    </row>
    <row r="577" spans="56:56" ht="19.899999999999999" customHeight="1" x14ac:dyDescent="0.25">
      <c r="BD577" s="33"/>
    </row>
    <row r="578" spans="56:56" ht="19.899999999999999" customHeight="1" x14ac:dyDescent="0.25">
      <c r="BD578" s="33"/>
    </row>
    <row r="579" spans="56:56" ht="19.899999999999999" customHeight="1" x14ac:dyDescent="0.25">
      <c r="BD579" s="33"/>
    </row>
    <row r="580" spans="56:56" ht="19.899999999999999" customHeight="1" x14ac:dyDescent="0.25">
      <c r="BD580" s="33"/>
    </row>
    <row r="581" spans="56:56" ht="19.899999999999999" customHeight="1" x14ac:dyDescent="0.25">
      <c r="BD581" s="33"/>
    </row>
    <row r="582" spans="56:56" ht="19.899999999999999" customHeight="1" x14ac:dyDescent="0.25">
      <c r="BD582" s="33"/>
    </row>
    <row r="583" spans="56:56" ht="19.899999999999999" customHeight="1" x14ac:dyDescent="0.25">
      <c r="BD583" s="33"/>
    </row>
    <row r="584" spans="56:56" ht="19.899999999999999" customHeight="1" x14ac:dyDescent="0.25">
      <c r="BD584" s="33"/>
    </row>
    <row r="585" spans="56:56" ht="19.899999999999999" customHeight="1" x14ac:dyDescent="0.25">
      <c r="BD585" s="33"/>
    </row>
    <row r="586" spans="56:56" ht="19.899999999999999" customHeight="1" x14ac:dyDescent="0.25">
      <c r="BD586" s="33"/>
    </row>
    <row r="587" spans="56:56" ht="19.899999999999999" customHeight="1" x14ac:dyDescent="0.25">
      <c r="BD587" s="33"/>
    </row>
    <row r="588" spans="56:56" ht="19.899999999999999" customHeight="1" x14ac:dyDescent="0.25">
      <c r="BD588" s="33"/>
    </row>
    <row r="589" spans="56:56" ht="19.899999999999999" customHeight="1" x14ac:dyDescent="0.25">
      <c r="BD589" s="33"/>
    </row>
    <row r="590" spans="56:56" ht="19.899999999999999" customHeight="1" x14ac:dyDescent="0.25">
      <c r="BD590" s="33"/>
    </row>
    <row r="591" spans="56:56" ht="19.899999999999999" customHeight="1" x14ac:dyDescent="0.25">
      <c r="BD591" s="33"/>
    </row>
    <row r="592" spans="56:56" ht="19.899999999999999" customHeight="1" x14ac:dyDescent="0.25">
      <c r="BD592" s="33"/>
    </row>
    <row r="593" spans="56:56" ht="19.899999999999999" customHeight="1" x14ac:dyDescent="0.25">
      <c r="BD593" s="33"/>
    </row>
    <row r="594" spans="56:56" ht="19.899999999999999" customHeight="1" x14ac:dyDescent="0.25">
      <c r="BD594" s="33"/>
    </row>
    <row r="595" spans="56:56" ht="19.899999999999999" customHeight="1" x14ac:dyDescent="0.25">
      <c r="BD595" s="33"/>
    </row>
    <row r="596" spans="56:56" ht="19.899999999999999" customHeight="1" x14ac:dyDescent="0.25">
      <c r="BD596" s="33"/>
    </row>
    <row r="597" spans="56:56" ht="19.899999999999999" customHeight="1" x14ac:dyDescent="0.25">
      <c r="BD597" s="33"/>
    </row>
    <row r="598" spans="56:56" ht="19.899999999999999" customHeight="1" x14ac:dyDescent="0.25">
      <c r="BD598" s="33"/>
    </row>
    <row r="599" spans="56:56" ht="19.899999999999999" customHeight="1" x14ac:dyDescent="0.25">
      <c r="BD599" s="33"/>
    </row>
    <row r="600" spans="56:56" ht="19.899999999999999" customHeight="1" x14ac:dyDescent="0.25">
      <c r="BD600" s="33"/>
    </row>
    <row r="601" spans="56:56" ht="19.899999999999999" customHeight="1" x14ac:dyDescent="0.25">
      <c r="BD601" s="33"/>
    </row>
    <row r="602" spans="56:56" ht="19.899999999999999" customHeight="1" x14ac:dyDescent="0.25">
      <c r="BD602" s="33"/>
    </row>
    <row r="603" spans="56:56" ht="19.899999999999999" customHeight="1" x14ac:dyDescent="0.25">
      <c r="BD603" s="33"/>
    </row>
    <row r="604" spans="56:56" ht="19.899999999999999" customHeight="1" x14ac:dyDescent="0.25">
      <c r="BD604" s="33"/>
    </row>
    <row r="605" spans="56:56" ht="19.899999999999999" customHeight="1" x14ac:dyDescent="0.25">
      <c r="BD605" s="33"/>
    </row>
    <row r="606" spans="56:56" ht="19.899999999999999" customHeight="1" x14ac:dyDescent="0.25">
      <c r="BD606" s="33"/>
    </row>
    <row r="607" spans="56:56" ht="19.899999999999999" customHeight="1" x14ac:dyDescent="0.25">
      <c r="BD607" s="33"/>
    </row>
    <row r="608" spans="56:56" ht="19.899999999999999" customHeight="1" x14ac:dyDescent="0.25">
      <c r="BD608" s="33"/>
    </row>
    <row r="609" spans="56:56" ht="19.899999999999999" customHeight="1" x14ac:dyDescent="0.25">
      <c r="BD609" s="33"/>
    </row>
    <row r="610" spans="56:56" ht="19.899999999999999" customHeight="1" x14ac:dyDescent="0.25">
      <c r="BD610" s="33"/>
    </row>
    <row r="611" spans="56:56" ht="19.899999999999999" customHeight="1" x14ac:dyDescent="0.25">
      <c r="BD611" s="33"/>
    </row>
    <row r="612" spans="56:56" ht="19.899999999999999" customHeight="1" x14ac:dyDescent="0.25">
      <c r="BD612" s="33"/>
    </row>
    <row r="613" spans="56:56" ht="19.899999999999999" customHeight="1" x14ac:dyDescent="0.25">
      <c r="BD613" s="33"/>
    </row>
    <row r="614" spans="56:56" ht="19.899999999999999" customHeight="1" x14ac:dyDescent="0.25">
      <c r="BD614" s="33"/>
    </row>
    <row r="615" spans="56:56" ht="19.899999999999999" customHeight="1" x14ac:dyDescent="0.25">
      <c r="BD615" s="33"/>
    </row>
    <row r="616" spans="56:56" ht="19.899999999999999" customHeight="1" x14ac:dyDescent="0.25">
      <c r="BD616" s="33"/>
    </row>
    <row r="617" spans="56:56" ht="19.899999999999999" customHeight="1" x14ac:dyDescent="0.25">
      <c r="BD617" s="33"/>
    </row>
    <row r="618" spans="56:56" ht="19.899999999999999" customHeight="1" x14ac:dyDescent="0.25">
      <c r="BD618" s="33"/>
    </row>
    <row r="619" spans="56:56" ht="19.899999999999999" customHeight="1" x14ac:dyDescent="0.25">
      <c r="BD619" s="33"/>
    </row>
    <row r="620" spans="56:56" ht="19.899999999999999" customHeight="1" x14ac:dyDescent="0.25">
      <c r="BD620" s="33"/>
    </row>
    <row r="621" spans="56:56" ht="19.899999999999999" customHeight="1" x14ac:dyDescent="0.25">
      <c r="BD621" s="33"/>
    </row>
    <row r="622" spans="56:56" ht="19.899999999999999" customHeight="1" x14ac:dyDescent="0.25">
      <c r="BD622" s="33"/>
    </row>
    <row r="623" spans="56:56" ht="19.899999999999999" customHeight="1" x14ac:dyDescent="0.25">
      <c r="BD623" s="33"/>
    </row>
    <row r="624" spans="56:56" ht="19.899999999999999" customHeight="1" x14ac:dyDescent="0.25">
      <c r="BD624" s="33"/>
    </row>
    <row r="625" spans="56:56" ht="19.899999999999999" customHeight="1" x14ac:dyDescent="0.25">
      <c r="BD625" s="33"/>
    </row>
    <row r="626" spans="56:56" ht="19.899999999999999" customHeight="1" x14ac:dyDescent="0.25">
      <c r="BD626" s="33"/>
    </row>
    <row r="627" spans="56:56" ht="19.899999999999999" customHeight="1" x14ac:dyDescent="0.25">
      <c r="BD627" s="33"/>
    </row>
    <row r="628" spans="56:56" ht="19.899999999999999" customHeight="1" x14ac:dyDescent="0.25">
      <c r="BD628" s="33"/>
    </row>
    <row r="629" spans="56:56" ht="19.899999999999999" customHeight="1" x14ac:dyDescent="0.25">
      <c r="BD629" s="33"/>
    </row>
    <row r="630" spans="56:56" ht="19.899999999999999" customHeight="1" x14ac:dyDescent="0.25">
      <c r="BD630" s="33"/>
    </row>
    <row r="631" spans="56:56" ht="19.899999999999999" customHeight="1" x14ac:dyDescent="0.25">
      <c r="BD631" s="33"/>
    </row>
    <row r="632" spans="56:56" ht="19.899999999999999" customHeight="1" x14ac:dyDescent="0.25">
      <c r="BD632" s="33"/>
    </row>
    <row r="633" spans="56:56" ht="19.899999999999999" customHeight="1" x14ac:dyDescent="0.25">
      <c r="BD633" s="33"/>
    </row>
    <row r="634" spans="56:56" ht="19.899999999999999" customHeight="1" x14ac:dyDescent="0.25">
      <c r="BD634" s="33"/>
    </row>
    <row r="635" spans="56:56" ht="19.899999999999999" customHeight="1" x14ac:dyDescent="0.25">
      <c r="BD635" s="33"/>
    </row>
    <row r="636" spans="56:56" ht="19.899999999999999" customHeight="1" x14ac:dyDescent="0.25">
      <c r="BD636" s="33"/>
    </row>
    <row r="637" spans="56:56" ht="19.899999999999999" customHeight="1" x14ac:dyDescent="0.25">
      <c r="BD637" s="33"/>
    </row>
    <row r="638" spans="56:56" ht="19.899999999999999" customHeight="1" x14ac:dyDescent="0.25">
      <c r="BD638" s="33"/>
    </row>
    <row r="639" spans="56:56" ht="19.899999999999999" customHeight="1" x14ac:dyDescent="0.25">
      <c r="BD639" s="33"/>
    </row>
    <row r="640" spans="56:56" ht="19.899999999999999" customHeight="1" x14ac:dyDescent="0.25">
      <c r="BD640" s="33"/>
    </row>
    <row r="641" spans="56:56" ht="19.899999999999999" customHeight="1" x14ac:dyDescent="0.25">
      <c r="BD641" s="33"/>
    </row>
    <row r="642" spans="56:56" ht="19.899999999999999" customHeight="1" x14ac:dyDescent="0.25">
      <c r="BD642" s="33"/>
    </row>
    <row r="643" spans="56:56" ht="19.899999999999999" customHeight="1" x14ac:dyDescent="0.25">
      <c r="BD643" s="33"/>
    </row>
    <row r="644" spans="56:56" ht="19.899999999999999" customHeight="1" x14ac:dyDescent="0.25">
      <c r="BD644" s="33"/>
    </row>
    <row r="645" spans="56:56" ht="19.899999999999999" customHeight="1" x14ac:dyDescent="0.25">
      <c r="BD645" s="33"/>
    </row>
    <row r="646" spans="56:56" ht="19.899999999999999" customHeight="1" x14ac:dyDescent="0.25">
      <c r="BD646" s="33"/>
    </row>
    <row r="647" spans="56:56" ht="19.899999999999999" customHeight="1" x14ac:dyDescent="0.25">
      <c r="BD647" s="33"/>
    </row>
    <row r="648" spans="56:56" ht="19.899999999999999" customHeight="1" x14ac:dyDescent="0.25">
      <c r="BD648" s="33"/>
    </row>
    <row r="649" spans="56:56" ht="19.899999999999999" customHeight="1" x14ac:dyDescent="0.25">
      <c r="BD649" s="33"/>
    </row>
    <row r="650" spans="56:56" ht="19.899999999999999" customHeight="1" x14ac:dyDescent="0.25">
      <c r="BD650" s="33"/>
    </row>
    <row r="651" spans="56:56" ht="19.899999999999999" customHeight="1" x14ac:dyDescent="0.25">
      <c r="BD651" s="33"/>
    </row>
    <row r="652" spans="56:56" ht="19.899999999999999" customHeight="1" x14ac:dyDescent="0.25">
      <c r="BD652" s="33"/>
    </row>
    <row r="653" spans="56:56" ht="19.899999999999999" customHeight="1" x14ac:dyDescent="0.25">
      <c r="BD653" s="33"/>
    </row>
    <row r="654" spans="56:56" ht="19.899999999999999" customHeight="1" x14ac:dyDescent="0.25">
      <c r="BD654" s="33"/>
    </row>
    <row r="655" spans="56:56" ht="19.899999999999999" customHeight="1" x14ac:dyDescent="0.25">
      <c r="BD655" s="33"/>
    </row>
    <row r="656" spans="56:56" ht="19.899999999999999" customHeight="1" x14ac:dyDescent="0.25">
      <c r="BD656" s="33"/>
    </row>
    <row r="657" spans="56:56" ht="19.899999999999999" customHeight="1" x14ac:dyDescent="0.25">
      <c r="BD657" s="33"/>
    </row>
    <row r="658" spans="56:56" ht="19.899999999999999" customHeight="1" x14ac:dyDescent="0.25">
      <c r="BD658" s="33"/>
    </row>
    <row r="659" spans="56:56" ht="19.899999999999999" customHeight="1" x14ac:dyDescent="0.25">
      <c r="BD659" s="33"/>
    </row>
    <row r="660" spans="56:56" ht="19.899999999999999" customHeight="1" x14ac:dyDescent="0.25">
      <c r="BD660" s="33"/>
    </row>
    <row r="661" spans="56:56" ht="19.899999999999999" customHeight="1" x14ac:dyDescent="0.25">
      <c r="BD661" s="33"/>
    </row>
    <row r="662" spans="56:56" ht="19.899999999999999" customHeight="1" x14ac:dyDescent="0.25">
      <c r="BD662" s="33"/>
    </row>
    <row r="663" spans="56:56" ht="19.899999999999999" customHeight="1" x14ac:dyDescent="0.25">
      <c r="BD663" s="33"/>
    </row>
    <row r="664" spans="56:56" ht="19.899999999999999" customHeight="1" x14ac:dyDescent="0.25">
      <c r="BD664" s="33"/>
    </row>
    <row r="665" spans="56:56" ht="19.899999999999999" customHeight="1" x14ac:dyDescent="0.25">
      <c r="BD665" s="33"/>
    </row>
    <row r="666" spans="56:56" ht="19.899999999999999" customHeight="1" x14ac:dyDescent="0.25">
      <c r="BD666" s="33"/>
    </row>
    <row r="667" spans="56:56" ht="19.899999999999999" customHeight="1" x14ac:dyDescent="0.25">
      <c r="BD667" s="33"/>
    </row>
    <row r="668" spans="56:56" ht="19.899999999999999" customHeight="1" x14ac:dyDescent="0.25">
      <c r="BD668" s="33"/>
    </row>
    <row r="669" spans="56:56" ht="19.899999999999999" customHeight="1" x14ac:dyDescent="0.25">
      <c r="BD669" s="33"/>
    </row>
    <row r="670" spans="56:56" ht="19.899999999999999" customHeight="1" x14ac:dyDescent="0.25">
      <c r="BD670" s="33"/>
    </row>
    <row r="671" spans="56:56" ht="19.899999999999999" customHeight="1" x14ac:dyDescent="0.25">
      <c r="BD671" s="33"/>
    </row>
    <row r="672" spans="56:56" ht="19.899999999999999" customHeight="1" x14ac:dyDescent="0.25">
      <c r="BD672" s="33"/>
    </row>
    <row r="673" spans="56:56" ht="19.899999999999999" customHeight="1" x14ac:dyDescent="0.25">
      <c r="BD673" s="33"/>
    </row>
    <row r="674" spans="56:56" ht="19.899999999999999" customHeight="1" x14ac:dyDescent="0.25">
      <c r="BD674" s="33"/>
    </row>
    <row r="675" spans="56:56" ht="19.899999999999999" customHeight="1" x14ac:dyDescent="0.25">
      <c r="BD675" s="33"/>
    </row>
    <row r="676" spans="56:56" ht="19.899999999999999" customHeight="1" x14ac:dyDescent="0.25">
      <c r="BD676" s="33"/>
    </row>
    <row r="677" spans="56:56" ht="19.899999999999999" customHeight="1" x14ac:dyDescent="0.25">
      <c r="BD677" s="33"/>
    </row>
    <row r="678" spans="56:56" ht="19.899999999999999" customHeight="1" x14ac:dyDescent="0.25">
      <c r="BD678" s="33"/>
    </row>
    <row r="679" spans="56:56" ht="19.899999999999999" customHeight="1" x14ac:dyDescent="0.25">
      <c r="BD679" s="33"/>
    </row>
    <row r="680" spans="56:56" ht="19.899999999999999" customHeight="1" x14ac:dyDescent="0.25">
      <c r="BD680" s="33"/>
    </row>
    <row r="681" spans="56:56" ht="19.899999999999999" customHeight="1" x14ac:dyDescent="0.25">
      <c r="BD681" s="33"/>
    </row>
    <row r="682" spans="56:56" ht="19.899999999999999" customHeight="1" x14ac:dyDescent="0.25">
      <c r="BD682" s="33"/>
    </row>
    <row r="683" spans="56:56" ht="19.899999999999999" customHeight="1" x14ac:dyDescent="0.25">
      <c r="BD683" s="33"/>
    </row>
    <row r="684" spans="56:56" ht="19.899999999999999" customHeight="1" x14ac:dyDescent="0.25">
      <c r="BD684" s="33"/>
    </row>
    <row r="685" spans="56:56" ht="19.899999999999999" customHeight="1" x14ac:dyDescent="0.25">
      <c r="BD685" s="33"/>
    </row>
    <row r="686" spans="56:56" ht="19.899999999999999" customHeight="1" x14ac:dyDescent="0.25">
      <c r="BD686" s="33"/>
    </row>
    <row r="687" spans="56:56" ht="19.899999999999999" customHeight="1" x14ac:dyDescent="0.25">
      <c r="BD687" s="33"/>
    </row>
    <row r="688" spans="56:56" ht="19.899999999999999" customHeight="1" x14ac:dyDescent="0.25">
      <c r="BD688" s="33"/>
    </row>
    <row r="689" spans="56:56" ht="19.899999999999999" customHeight="1" x14ac:dyDescent="0.25">
      <c r="BD689" s="33"/>
    </row>
    <row r="690" spans="56:56" ht="19.899999999999999" customHeight="1" x14ac:dyDescent="0.25">
      <c r="BD690" s="33"/>
    </row>
    <row r="691" spans="56:56" ht="19.899999999999999" customHeight="1" x14ac:dyDescent="0.25">
      <c r="BD691" s="33"/>
    </row>
    <row r="692" spans="56:56" ht="19.899999999999999" customHeight="1" x14ac:dyDescent="0.25">
      <c r="BD692" s="33"/>
    </row>
    <row r="693" spans="56:56" ht="19.899999999999999" customHeight="1" x14ac:dyDescent="0.25">
      <c r="BD693" s="33"/>
    </row>
    <row r="694" spans="56:56" ht="19.899999999999999" customHeight="1" x14ac:dyDescent="0.25">
      <c r="BD694" s="33"/>
    </row>
    <row r="695" spans="56:56" ht="19.899999999999999" customHeight="1" x14ac:dyDescent="0.25">
      <c r="BD695" s="33"/>
    </row>
    <row r="696" spans="56:56" ht="19.899999999999999" customHeight="1" x14ac:dyDescent="0.25">
      <c r="BD696" s="33"/>
    </row>
    <row r="697" spans="56:56" ht="19.899999999999999" customHeight="1" x14ac:dyDescent="0.25">
      <c r="BD697" s="33"/>
    </row>
    <row r="698" spans="56:56" ht="19.899999999999999" customHeight="1" x14ac:dyDescent="0.25">
      <c r="BD698" s="33"/>
    </row>
    <row r="699" spans="56:56" ht="19.899999999999999" customHeight="1" x14ac:dyDescent="0.25">
      <c r="BD699" s="33"/>
    </row>
    <row r="700" spans="56:56" ht="19.899999999999999" customHeight="1" x14ac:dyDescent="0.25">
      <c r="BD700" s="33"/>
    </row>
    <row r="701" spans="56:56" ht="19.899999999999999" customHeight="1" x14ac:dyDescent="0.25">
      <c r="BD701" s="33"/>
    </row>
    <row r="702" spans="56:56" ht="19.899999999999999" customHeight="1" x14ac:dyDescent="0.25">
      <c r="BD702" s="33"/>
    </row>
    <row r="703" spans="56:56" ht="19.899999999999999" customHeight="1" x14ac:dyDescent="0.25">
      <c r="BD703" s="33"/>
    </row>
    <row r="704" spans="56:56" ht="19.899999999999999" customHeight="1" x14ac:dyDescent="0.25">
      <c r="BD704" s="33"/>
    </row>
    <row r="705" spans="56:56" ht="19.899999999999999" customHeight="1" x14ac:dyDescent="0.25">
      <c r="BD705" s="33"/>
    </row>
    <row r="706" spans="56:56" ht="19.899999999999999" customHeight="1" x14ac:dyDescent="0.25">
      <c r="BD706" s="33"/>
    </row>
    <row r="707" spans="56:56" ht="19.899999999999999" customHeight="1" x14ac:dyDescent="0.25">
      <c r="BD707" s="33"/>
    </row>
    <row r="708" spans="56:56" ht="19.899999999999999" customHeight="1" x14ac:dyDescent="0.25">
      <c r="BD708" s="33"/>
    </row>
    <row r="709" spans="56:56" ht="19.899999999999999" customHeight="1" x14ac:dyDescent="0.25">
      <c r="BD709" s="33"/>
    </row>
    <row r="710" spans="56:56" ht="19.899999999999999" customHeight="1" x14ac:dyDescent="0.25">
      <c r="BD710" s="33"/>
    </row>
    <row r="711" spans="56:56" ht="19.899999999999999" customHeight="1" x14ac:dyDescent="0.25">
      <c r="BD711" s="33"/>
    </row>
    <row r="712" spans="56:56" ht="19.899999999999999" customHeight="1" x14ac:dyDescent="0.25">
      <c r="BD712" s="33"/>
    </row>
    <row r="713" spans="56:56" ht="19.899999999999999" customHeight="1" x14ac:dyDescent="0.25">
      <c r="BD713" s="33"/>
    </row>
    <row r="714" spans="56:56" x14ac:dyDescent="0.25">
      <c r="BD714" s="33"/>
    </row>
    <row r="715" spans="56:56" x14ac:dyDescent="0.25">
      <c r="BD715" s="33"/>
    </row>
    <row r="716" spans="56:56" x14ac:dyDescent="0.25">
      <c r="BD716" s="33"/>
    </row>
    <row r="717" spans="56:56" x14ac:dyDescent="0.25">
      <c r="BD717" s="33"/>
    </row>
    <row r="718" spans="56:56" x14ac:dyDescent="0.25">
      <c r="BD718" s="33"/>
    </row>
    <row r="719" spans="56:56" x14ac:dyDescent="0.25">
      <c r="BD719" s="33"/>
    </row>
    <row r="720" spans="56:56" x14ac:dyDescent="0.25">
      <c r="BD720" s="33"/>
    </row>
    <row r="721" spans="56:56" x14ac:dyDescent="0.25">
      <c r="BD721" s="33"/>
    </row>
    <row r="722" spans="56:56" x14ac:dyDescent="0.25">
      <c r="BD722" s="33"/>
    </row>
    <row r="723" spans="56:56" x14ac:dyDescent="0.25">
      <c r="BD723" s="33"/>
    </row>
    <row r="724" spans="56:56" x14ac:dyDescent="0.25">
      <c r="BD724" s="33"/>
    </row>
    <row r="725" spans="56:56" x14ac:dyDescent="0.25">
      <c r="BD725" s="33"/>
    </row>
    <row r="726" spans="56:56" x14ac:dyDescent="0.25">
      <c r="BD726" s="33"/>
    </row>
    <row r="727" spans="56:56" x14ac:dyDescent="0.25">
      <c r="BD727" s="33"/>
    </row>
    <row r="728" spans="56:56" x14ac:dyDescent="0.25">
      <c r="BD728" s="33"/>
    </row>
    <row r="729" spans="56:56" x14ac:dyDescent="0.25">
      <c r="BD729" s="33"/>
    </row>
    <row r="730" spans="56:56" x14ac:dyDescent="0.25">
      <c r="BD730" s="33"/>
    </row>
    <row r="731" spans="56:56" x14ac:dyDescent="0.25">
      <c r="BD731" s="33"/>
    </row>
    <row r="732" spans="56:56" x14ac:dyDescent="0.25">
      <c r="BD732" s="33"/>
    </row>
    <row r="733" spans="56:56" x14ac:dyDescent="0.25">
      <c r="BD733" s="33"/>
    </row>
    <row r="734" spans="56:56" x14ac:dyDescent="0.25">
      <c r="BD734" s="33"/>
    </row>
    <row r="735" spans="56:56" x14ac:dyDescent="0.25">
      <c r="BD735" s="33"/>
    </row>
    <row r="736" spans="56:56" x14ac:dyDescent="0.25">
      <c r="BD736" s="33"/>
    </row>
    <row r="737" spans="56:56" x14ac:dyDescent="0.25">
      <c r="BD737" s="33"/>
    </row>
    <row r="738" spans="56:56" x14ac:dyDescent="0.25">
      <c r="BD738" s="33"/>
    </row>
    <row r="739" spans="56:56" x14ac:dyDescent="0.25">
      <c r="BD739" s="33"/>
    </row>
    <row r="740" spans="56:56" x14ac:dyDescent="0.25">
      <c r="BD740" s="33"/>
    </row>
    <row r="741" spans="56:56" x14ac:dyDescent="0.25">
      <c r="BD741" s="33"/>
    </row>
    <row r="742" spans="56:56" x14ac:dyDescent="0.25">
      <c r="BD742" s="33"/>
    </row>
    <row r="743" spans="56:56" x14ac:dyDescent="0.25">
      <c r="BD743" s="33"/>
    </row>
    <row r="744" spans="56:56" x14ac:dyDescent="0.25">
      <c r="BD744" s="33"/>
    </row>
    <row r="745" spans="56:56" x14ac:dyDescent="0.25">
      <c r="BD745" s="33"/>
    </row>
    <row r="746" spans="56:56" x14ac:dyDescent="0.25">
      <c r="BD746" s="33"/>
    </row>
    <row r="747" spans="56:56" x14ac:dyDescent="0.25">
      <c r="BD747" s="33"/>
    </row>
    <row r="748" spans="56:56" x14ac:dyDescent="0.25">
      <c r="BD748" s="33"/>
    </row>
    <row r="749" spans="56:56" x14ac:dyDescent="0.25">
      <c r="BD749" s="33"/>
    </row>
    <row r="750" spans="56:56" x14ac:dyDescent="0.25">
      <c r="BD750" s="33"/>
    </row>
    <row r="751" spans="56:56" x14ac:dyDescent="0.25">
      <c r="BD751" s="33"/>
    </row>
    <row r="752" spans="56:56" x14ac:dyDescent="0.25">
      <c r="BD752" s="33"/>
    </row>
    <row r="753" spans="56:56" x14ac:dyDescent="0.25">
      <c r="BD753" s="33"/>
    </row>
    <row r="754" spans="56:56" x14ac:dyDescent="0.25">
      <c r="BD754" s="33"/>
    </row>
    <row r="755" spans="56:56" x14ac:dyDescent="0.25">
      <c r="BD755" s="33"/>
    </row>
    <row r="756" spans="56:56" x14ac:dyDescent="0.25">
      <c r="BD756" s="33"/>
    </row>
    <row r="757" spans="56:56" x14ac:dyDescent="0.25">
      <c r="BD757" s="33"/>
    </row>
    <row r="758" spans="56:56" x14ac:dyDescent="0.25">
      <c r="BD758" s="33"/>
    </row>
    <row r="759" spans="56:56" x14ac:dyDescent="0.25">
      <c r="BD759" s="33"/>
    </row>
    <row r="760" spans="56:56" x14ac:dyDescent="0.25">
      <c r="BD760" s="33"/>
    </row>
    <row r="761" spans="56:56" x14ac:dyDescent="0.25">
      <c r="BD761" s="33"/>
    </row>
    <row r="762" spans="56:56" x14ac:dyDescent="0.25">
      <c r="BD762" s="33"/>
    </row>
    <row r="763" spans="56:56" x14ac:dyDescent="0.25">
      <c r="BD763" s="33"/>
    </row>
    <row r="764" spans="56:56" x14ac:dyDescent="0.25">
      <c r="BD764" s="33"/>
    </row>
    <row r="765" spans="56:56" x14ac:dyDescent="0.25">
      <c r="BD765" s="33"/>
    </row>
    <row r="766" spans="56:56" x14ac:dyDescent="0.25">
      <c r="BD766" s="33"/>
    </row>
    <row r="767" spans="56:56" x14ac:dyDescent="0.25">
      <c r="BD767" s="33"/>
    </row>
    <row r="768" spans="56:56" x14ac:dyDescent="0.25">
      <c r="BD768" s="33"/>
    </row>
    <row r="769" spans="56:56" x14ac:dyDescent="0.25">
      <c r="BD769" s="33"/>
    </row>
    <row r="770" spans="56:56" x14ac:dyDescent="0.25">
      <c r="BD770" s="33"/>
    </row>
    <row r="771" spans="56:56" x14ac:dyDescent="0.25">
      <c r="BD771" s="33"/>
    </row>
    <row r="772" spans="56:56" x14ac:dyDescent="0.25">
      <c r="BD772" s="33"/>
    </row>
    <row r="773" spans="56:56" x14ac:dyDescent="0.25">
      <c r="BD773" s="33"/>
    </row>
    <row r="774" spans="56:56" x14ac:dyDescent="0.25">
      <c r="BD774" s="33"/>
    </row>
    <row r="775" spans="56:56" x14ac:dyDescent="0.25">
      <c r="BD775" s="33"/>
    </row>
    <row r="776" spans="56:56" x14ac:dyDescent="0.25">
      <c r="BD776" s="33"/>
    </row>
    <row r="777" spans="56:56" x14ac:dyDescent="0.25">
      <c r="BD777" s="33"/>
    </row>
    <row r="778" spans="56:56" x14ac:dyDescent="0.25">
      <c r="BD778" s="33"/>
    </row>
    <row r="779" spans="56:56" x14ac:dyDescent="0.25">
      <c r="BD779" s="33"/>
    </row>
    <row r="780" spans="56:56" x14ac:dyDescent="0.25">
      <c r="BD780" s="33"/>
    </row>
    <row r="781" spans="56:56" x14ac:dyDescent="0.25">
      <c r="BD781" s="33"/>
    </row>
    <row r="782" spans="56:56" x14ac:dyDescent="0.25">
      <c r="BD782" s="33"/>
    </row>
    <row r="783" spans="56:56" x14ac:dyDescent="0.25">
      <c r="BD783" s="33"/>
    </row>
    <row r="784" spans="56:56" x14ac:dyDescent="0.25">
      <c r="BD784" s="33"/>
    </row>
    <row r="785" spans="56:56" x14ac:dyDescent="0.25">
      <c r="BD785" s="33"/>
    </row>
    <row r="786" spans="56:56" x14ac:dyDescent="0.25">
      <c r="BD786" s="33"/>
    </row>
    <row r="787" spans="56:56" x14ac:dyDescent="0.25">
      <c r="BD787" s="33"/>
    </row>
    <row r="788" spans="56:56" x14ac:dyDescent="0.25">
      <c r="BD788" s="33"/>
    </row>
    <row r="789" spans="56:56" x14ac:dyDescent="0.25">
      <c r="BD789" s="33"/>
    </row>
    <row r="790" spans="56:56" x14ac:dyDescent="0.25">
      <c r="BD790" s="33"/>
    </row>
    <row r="791" spans="56:56" x14ac:dyDescent="0.25">
      <c r="BD791" s="33"/>
    </row>
    <row r="792" spans="56:56" x14ac:dyDescent="0.25">
      <c r="BD792" s="33"/>
    </row>
    <row r="793" spans="56:56" x14ac:dyDescent="0.25">
      <c r="BD793" s="33"/>
    </row>
    <row r="794" spans="56:56" x14ac:dyDescent="0.25">
      <c r="BD794" s="33"/>
    </row>
    <row r="795" spans="56:56" x14ac:dyDescent="0.25">
      <c r="BD795" s="33"/>
    </row>
    <row r="796" spans="56:56" x14ac:dyDescent="0.25">
      <c r="BD796" s="33"/>
    </row>
    <row r="797" spans="56:56" x14ac:dyDescent="0.25">
      <c r="BD797" s="33"/>
    </row>
    <row r="798" spans="56:56" x14ac:dyDescent="0.25">
      <c r="BD798" s="33"/>
    </row>
    <row r="799" spans="56:56" x14ac:dyDescent="0.25">
      <c r="BD799" s="33"/>
    </row>
    <row r="800" spans="56:56" x14ac:dyDescent="0.25">
      <c r="BD800" s="33"/>
    </row>
    <row r="801" spans="56:56" x14ac:dyDescent="0.25">
      <c r="BD801" s="33"/>
    </row>
    <row r="802" spans="56:56" x14ac:dyDescent="0.25">
      <c r="BD802" s="33"/>
    </row>
    <row r="803" spans="56:56" x14ac:dyDescent="0.25">
      <c r="BD803" s="33"/>
    </row>
    <row r="804" spans="56:56" x14ac:dyDescent="0.25">
      <c r="BD804" s="33"/>
    </row>
    <row r="805" spans="56:56" x14ac:dyDescent="0.25">
      <c r="BD805" s="33"/>
    </row>
    <row r="806" spans="56:56" x14ac:dyDescent="0.25">
      <c r="BD806" s="33"/>
    </row>
    <row r="807" spans="56:56" x14ac:dyDescent="0.25">
      <c r="BD807" s="33"/>
    </row>
    <row r="808" spans="56:56" x14ac:dyDescent="0.25">
      <c r="BD808" s="33"/>
    </row>
    <row r="809" spans="56:56" x14ac:dyDescent="0.25">
      <c r="BD809" s="33"/>
    </row>
    <row r="810" spans="56:56" x14ac:dyDescent="0.25">
      <c r="BD810" s="33"/>
    </row>
    <row r="811" spans="56:56" x14ac:dyDescent="0.25">
      <c r="BD811" s="33"/>
    </row>
    <row r="812" spans="56:56" x14ac:dyDescent="0.25">
      <c r="BD812" s="33"/>
    </row>
    <row r="813" spans="56:56" x14ac:dyDescent="0.25">
      <c r="BD813" s="33"/>
    </row>
    <row r="814" spans="56:56" x14ac:dyDescent="0.25">
      <c r="BD814" s="33"/>
    </row>
    <row r="815" spans="56:56" x14ac:dyDescent="0.25">
      <c r="BD815" s="33"/>
    </row>
    <row r="816" spans="56:56" x14ac:dyDescent="0.25">
      <c r="BD816" s="33"/>
    </row>
    <row r="817" spans="56:56" x14ac:dyDescent="0.25">
      <c r="BD817" s="33"/>
    </row>
    <row r="818" spans="56:56" x14ac:dyDescent="0.25">
      <c r="BD818" s="33"/>
    </row>
    <row r="819" spans="56:56" x14ac:dyDescent="0.25">
      <c r="BD819" s="33"/>
    </row>
    <row r="820" spans="56:56" x14ac:dyDescent="0.25">
      <c r="BD820" s="33"/>
    </row>
    <row r="821" spans="56:56" x14ac:dyDescent="0.25">
      <c r="BD821" s="33"/>
    </row>
    <row r="822" spans="56:56" x14ac:dyDescent="0.25">
      <c r="BD822" s="33"/>
    </row>
    <row r="823" spans="56:56" x14ac:dyDescent="0.25">
      <c r="BD823" s="33"/>
    </row>
    <row r="824" spans="56:56" x14ac:dyDescent="0.25">
      <c r="BD824" s="33"/>
    </row>
    <row r="825" spans="56:56" x14ac:dyDescent="0.25">
      <c r="BD825" s="33"/>
    </row>
    <row r="826" spans="56:56" x14ac:dyDescent="0.25">
      <c r="BD826" s="33"/>
    </row>
    <row r="827" spans="56:56" x14ac:dyDescent="0.25">
      <c r="BD827" s="33"/>
    </row>
    <row r="828" spans="56:56" x14ac:dyDescent="0.25">
      <c r="BD828" s="33"/>
    </row>
    <row r="829" spans="56:56" x14ac:dyDescent="0.25">
      <c r="BD829" s="33"/>
    </row>
    <row r="830" spans="56:56" x14ac:dyDescent="0.25">
      <c r="BD830" s="33"/>
    </row>
    <row r="831" spans="56:56" x14ac:dyDescent="0.25">
      <c r="BD831" s="33"/>
    </row>
    <row r="832" spans="56:56" x14ac:dyDescent="0.25">
      <c r="BD832" s="33"/>
    </row>
    <row r="833" spans="56:56" x14ac:dyDescent="0.25">
      <c r="BD833" s="33"/>
    </row>
    <row r="834" spans="56:56" x14ac:dyDescent="0.25">
      <c r="BD834" s="33"/>
    </row>
    <row r="835" spans="56:56" x14ac:dyDescent="0.25">
      <c r="BD835" s="33"/>
    </row>
    <row r="836" spans="56:56" x14ac:dyDescent="0.25">
      <c r="BD836" s="33"/>
    </row>
    <row r="837" spans="56:56" x14ac:dyDescent="0.25">
      <c r="BD837" s="33"/>
    </row>
    <row r="838" spans="56:56" x14ac:dyDescent="0.25">
      <c r="BD838" s="33"/>
    </row>
    <row r="839" spans="56:56" x14ac:dyDescent="0.25">
      <c r="BD839" s="33"/>
    </row>
    <row r="840" spans="56:56" x14ac:dyDescent="0.25">
      <c r="BD840" s="33"/>
    </row>
    <row r="841" spans="56:56" x14ac:dyDescent="0.25">
      <c r="BD841" s="33"/>
    </row>
    <row r="842" spans="56:56" x14ac:dyDescent="0.25">
      <c r="BD842" s="33"/>
    </row>
    <row r="843" spans="56:56" x14ac:dyDescent="0.25">
      <c r="BD843" s="33"/>
    </row>
    <row r="844" spans="56:56" x14ac:dyDescent="0.25">
      <c r="BD844" s="33"/>
    </row>
    <row r="845" spans="56:56" x14ac:dyDescent="0.25">
      <c r="BD845" s="33"/>
    </row>
    <row r="846" spans="56:56" x14ac:dyDescent="0.25">
      <c r="BD846" s="33"/>
    </row>
    <row r="847" spans="56:56" x14ac:dyDescent="0.25">
      <c r="BD847" s="33"/>
    </row>
    <row r="848" spans="56:56" x14ac:dyDescent="0.25">
      <c r="BD848" s="33"/>
    </row>
    <row r="849" spans="56:56" x14ac:dyDescent="0.25">
      <c r="BD849" s="33"/>
    </row>
    <row r="850" spans="56:56" x14ac:dyDescent="0.25">
      <c r="BD850" s="33"/>
    </row>
    <row r="851" spans="56:56" x14ac:dyDescent="0.25">
      <c r="BD851" s="33"/>
    </row>
    <row r="852" spans="56:56" x14ac:dyDescent="0.25">
      <c r="BD852" s="33"/>
    </row>
    <row r="853" spans="56:56" x14ac:dyDescent="0.25">
      <c r="BD853" s="33"/>
    </row>
    <row r="854" spans="56:56" x14ac:dyDescent="0.25">
      <c r="BD854" s="33"/>
    </row>
    <row r="855" spans="56:56" x14ac:dyDescent="0.25">
      <c r="BD855" s="33"/>
    </row>
    <row r="856" spans="56:56" x14ac:dyDescent="0.25">
      <c r="BD856" s="33"/>
    </row>
    <row r="857" spans="56:56" x14ac:dyDescent="0.25">
      <c r="BD857" s="33"/>
    </row>
    <row r="858" spans="56:56" x14ac:dyDescent="0.25">
      <c r="BD858" s="33"/>
    </row>
    <row r="859" spans="56:56" x14ac:dyDescent="0.25">
      <c r="BD859" s="33"/>
    </row>
    <row r="860" spans="56:56" x14ac:dyDescent="0.25">
      <c r="BD860" s="33"/>
    </row>
    <row r="861" spans="56:56" x14ac:dyDescent="0.25">
      <c r="BD861" s="33"/>
    </row>
    <row r="862" spans="56:56" x14ac:dyDescent="0.25">
      <c r="BD862" s="33"/>
    </row>
    <row r="863" spans="56:56" x14ac:dyDescent="0.25">
      <c r="BD863" s="33"/>
    </row>
    <row r="864" spans="56:56" x14ac:dyDescent="0.25">
      <c r="BD864" s="33"/>
    </row>
    <row r="865" spans="56:56" x14ac:dyDescent="0.25">
      <c r="BD865" s="33"/>
    </row>
    <row r="866" spans="56:56" x14ac:dyDescent="0.25">
      <c r="BD866" s="33"/>
    </row>
    <row r="867" spans="56:56" x14ac:dyDescent="0.25">
      <c r="BD867" s="33"/>
    </row>
    <row r="868" spans="56:56" x14ac:dyDescent="0.25">
      <c r="BD868" s="33"/>
    </row>
    <row r="869" spans="56:56" x14ac:dyDescent="0.25">
      <c r="BD869" s="33"/>
    </row>
    <row r="870" spans="56:56" x14ac:dyDescent="0.25">
      <c r="BD870" s="33"/>
    </row>
    <row r="871" spans="56:56" x14ac:dyDescent="0.25">
      <c r="BD871" s="33"/>
    </row>
    <row r="872" spans="56:56" x14ac:dyDescent="0.25">
      <c r="BD872" s="33"/>
    </row>
    <row r="873" spans="56:56" x14ac:dyDescent="0.25">
      <c r="BD873" s="33"/>
    </row>
    <row r="874" spans="56:56" x14ac:dyDescent="0.25">
      <c r="BD874" s="33"/>
    </row>
    <row r="875" spans="56:56" x14ac:dyDescent="0.25">
      <c r="BD875" s="33"/>
    </row>
    <row r="876" spans="56:56" x14ac:dyDescent="0.25">
      <c r="BD876" s="33"/>
    </row>
    <row r="877" spans="56:56" x14ac:dyDescent="0.25">
      <c r="BD877" s="33"/>
    </row>
    <row r="878" spans="56:56" x14ac:dyDescent="0.25">
      <c r="BD878" s="33"/>
    </row>
    <row r="879" spans="56:56" x14ac:dyDescent="0.25">
      <c r="BD879" s="33"/>
    </row>
    <row r="880" spans="56:56" x14ac:dyDescent="0.25">
      <c r="BD880" s="33"/>
    </row>
    <row r="881" spans="56:56" x14ac:dyDescent="0.25">
      <c r="BD881" s="33"/>
    </row>
    <row r="882" spans="56:56" x14ac:dyDescent="0.25">
      <c r="BD882" s="33"/>
    </row>
    <row r="883" spans="56:56" x14ac:dyDescent="0.25">
      <c r="BD883" s="33"/>
    </row>
    <row r="884" spans="56:56" x14ac:dyDescent="0.25">
      <c r="BD884" s="33"/>
    </row>
    <row r="885" spans="56:56" x14ac:dyDescent="0.25">
      <c r="BD885" s="33"/>
    </row>
    <row r="886" spans="56:56" x14ac:dyDescent="0.25">
      <c r="BD886" s="33"/>
    </row>
    <row r="887" spans="56:56" x14ac:dyDescent="0.25">
      <c r="BD887" s="33"/>
    </row>
    <row r="888" spans="56:56" x14ac:dyDescent="0.25">
      <c r="BD888" s="33"/>
    </row>
    <row r="889" spans="56:56" x14ac:dyDescent="0.25">
      <c r="BD889" s="33"/>
    </row>
    <row r="890" spans="56:56" x14ac:dyDescent="0.25">
      <c r="BD890" s="33"/>
    </row>
    <row r="891" spans="56:56" x14ac:dyDescent="0.25">
      <c r="BD891" s="33"/>
    </row>
    <row r="892" spans="56:56" x14ac:dyDescent="0.25">
      <c r="BD892" s="33"/>
    </row>
    <row r="893" spans="56:56" x14ac:dyDescent="0.25">
      <c r="BD893" s="33"/>
    </row>
    <row r="894" spans="56:56" x14ac:dyDescent="0.25">
      <c r="BD894" s="33"/>
    </row>
    <row r="895" spans="56:56" x14ac:dyDescent="0.25">
      <c r="BD895" s="33"/>
    </row>
    <row r="896" spans="56:56" x14ac:dyDescent="0.25">
      <c r="BD896" s="33"/>
    </row>
    <row r="897" spans="56:56" x14ac:dyDescent="0.25">
      <c r="BD897" s="33"/>
    </row>
    <row r="898" spans="56:56" x14ac:dyDescent="0.25">
      <c r="BD898" s="33"/>
    </row>
    <row r="899" spans="56:56" x14ac:dyDescent="0.25">
      <c r="BD899" s="33"/>
    </row>
    <row r="900" spans="56:56" x14ac:dyDescent="0.25">
      <c r="BD900" s="33"/>
    </row>
    <row r="901" spans="56:56" x14ac:dyDescent="0.25">
      <c r="BD901" s="33"/>
    </row>
    <row r="902" spans="56:56" x14ac:dyDescent="0.25">
      <c r="BD902" s="33"/>
    </row>
    <row r="903" spans="56:56" x14ac:dyDescent="0.25">
      <c r="BD903" s="33"/>
    </row>
    <row r="904" spans="56:56" x14ac:dyDescent="0.25">
      <c r="BD904" s="33"/>
    </row>
    <row r="905" spans="56:56" x14ac:dyDescent="0.25">
      <c r="BD905" s="33"/>
    </row>
    <row r="906" spans="56:56" x14ac:dyDescent="0.25">
      <c r="BD906" s="33"/>
    </row>
    <row r="907" spans="56:56" x14ac:dyDescent="0.25">
      <c r="BD907" s="33"/>
    </row>
    <row r="908" spans="56:56" x14ac:dyDescent="0.25">
      <c r="BD908" s="33"/>
    </row>
    <row r="909" spans="56:56" x14ac:dyDescent="0.25">
      <c r="BD909" s="33"/>
    </row>
    <row r="910" spans="56:56" x14ac:dyDescent="0.25">
      <c r="BD910" s="33"/>
    </row>
    <row r="911" spans="56:56" x14ac:dyDescent="0.25">
      <c r="BD911" s="33"/>
    </row>
    <row r="912" spans="56:56" x14ac:dyDescent="0.25">
      <c r="BD912" s="33"/>
    </row>
    <row r="913" spans="56:56" x14ac:dyDescent="0.25">
      <c r="BD913" s="33"/>
    </row>
    <row r="914" spans="56:56" x14ac:dyDescent="0.25">
      <c r="BD914" s="33"/>
    </row>
    <row r="915" spans="56:56" x14ac:dyDescent="0.25">
      <c r="BD915" s="33"/>
    </row>
    <row r="916" spans="56:56" x14ac:dyDescent="0.25">
      <c r="BD916" s="33"/>
    </row>
    <row r="917" spans="56:56" x14ac:dyDescent="0.25">
      <c r="BD917" s="33"/>
    </row>
    <row r="918" spans="56:56" x14ac:dyDescent="0.25">
      <c r="BD918" s="33"/>
    </row>
    <row r="919" spans="56:56" x14ac:dyDescent="0.25">
      <c r="BD919" s="33"/>
    </row>
    <row r="920" spans="56:56" x14ac:dyDescent="0.25">
      <c r="BD920" s="33"/>
    </row>
    <row r="921" spans="56:56" x14ac:dyDescent="0.25">
      <c r="BD921" s="33"/>
    </row>
    <row r="922" spans="56:56" x14ac:dyDescent="0.25">
      <c r="BD922" s="33"/>
    </row>
    <row r="923" spans="56:56" x14ac:dyDescent="0.25">
      <c r="BD923" s="33"/>
    </row>
    <row r="924" spans="56:56" x14ac:dyDescent="0.25">
      <c r="BD924" s="33"/>
    </row>
    <row r="925" spans="56:56" x14ac:dyDescent="0.25">
      <c r="BD925" s="33"/>
    </row>
    <row r="926" spans="56:56" x14ac:dyDescent="0.25">
      <c r="BD926" s="33"/>
    </row>
    <row r="927" spans="56:56" x14ac:dyDescent="0.25">
      <c r="BD927" s="33"/>
    </row>
    <row r="928" spans="56:56" x14ac:dyDescent="0.25">
      <c r="BD928" s="33"/>
    </row>
    <row r="929" spans="56:56" x14ac:dyDescent="0.25">
      <c r="BD929" s="33"/>
    </row>
    <row r="930" spans="56:56" x14ac:dyDescent="0.25">
      <c r="BD930" s="33"/>
    </row>
    <row r="931" spans="56:56" x14ac:dyDescent="0.25">
      <c r="BD931" s="33"/>
    </row>
    <row r="932" spans="56:56" x14ac:dyDescent="0.25">
      <c r="BD932" s="33"/>
    </row>
    <row r="933" spans="56:56" x14ac:dyDescent="0.25">
      <c r="BD933" s="33"/>
    </row>
    <row r="934" spans="56:56" x14ac:dyDescent="0.25">
      <c r="BD934" s="33"/>
    </row>
    <row r="935" spans="56:56" x14ac:dyDescent="0.25">
      <c r="BD935" s="33"/>
    </row>
    <row r="936" spans="56:56" x14ac:dyDescent="0.25">
      <c r="BD936" s="33"/>
    </row>
    <row r="937" spans="56:56" x14ac:dyDescent="0.25">
      <c r="BD937" s="33"/>
    </row>
    <row r="938" spans="56:56" x14ac:dyDescent="0.25">
      <c r="BD938" s="33"/>
    </row>
    <row r="939" spans="56:56" x14ac:dyDescent="0.25">
      <c r="BD939" s="33"/>
    </row>
    <row r="940" spans="56:56" x14ac:dyDescent="0.25">
      <c r="BD940" s="33"/>
    </row>
    <row r="941" spans="56:56" x14ac:dyDescent="0.25">
      <c r="BD941" s="33"/>
    </row>
    <row r="942" spans="56:56" x14ac:dyDescent="0.25">
      <c r="BD942" s="33"/>
    </row>
    <row r="943" spans="56:56" x14ac:dyDescent="0.25">
      <c r="BD943" s="33"/>
    </row>
    <row r="944" spans="56:56" x14ac:dyDescent="0.25">
      <c r="BD944" s="33"/>
    </row>
    <row r="945" spans="56:56" x14ac:dyDescent="0.25">
      <c r="BD945" s="33"/>
    </row>
    <row r="946" spans="56:56" x14ac:dyDescent="0.25">
      <c r="BD946" s="33"/>
    </row>
    <row r="947" spans="56:56" x14ac:dyDescent="0.25">
      <c r="BD947" s="33"/>
    </row>
    <row r="948" spans="56:56" x14ac:dyDescent="0.25">
      <c r="BD948" s="33"/>
    </row>
    <row r="949" spans="56:56" x14ac:dyDescent="0.25">
      <c r="BD949" s="33"/>
    </row>
    <row r="950" spans="56:56" x14ac:dyDescent="0.25">
      <c r="BD950" s="33"/>
    </row>
    <row r="951" spans="56:56" x14ac:dyDescent="0.25">
      <c r="BD951" s="33"/>
    </row>
    <row r="952" spans="56:56" x14ac:dyDescent="0.25">
      <c r="BD952" s="33"/>
    </row>
    <row r="953" spans="56:56" x14ac:dyDescent="0.25">
      <c r="BD953" s="33"/>
    </row>
    <row r="954" spans="56:56" x14ac:dyDescent="0.25">
      <c r="BD954" s="33"/>
    </row>
    <row r="955" spans="56:56" x14ac:dyDescent="0.25">
      <c r="BD955" s="33"/>
    </row>
    <row r="956" spans="56:56" x14ac:dyDescent="0.25">
      <c r="BD956" s="33"/>
    </row>
    <row r="957" spans="56:56" x14ac:dyDescent="0.25">
      <c r="BD957" s="33"/>
    </row>
    <row r="958" spans="56:56" x14ac:dyDescent="0.25">
      <c r="BD958" s="33"/>
    </row>
    <row r="959" spans="56:56" x14ac:dyDescent="0.25">
      <c r="BD959" s="33"/>
    </row>
    <row r="960" spans="56:56" x14ac:dyDescent="0.25">
      <c r="BD960" s="33"/>
    </row>
    <row r="961" spans="56:56" x14ac:dyDescent="0.25">
      <c r="BD961" s="33"/>
    </row>
    <row r="962" spans="56:56" x14ac:dyDescent="0.25">
      <c r="BD962" s="33"/>
    </row>
    <row r="963" spans="56:56" x14ac:dyDescent="0.25">
      <c r="BD963" s="33"/>
    </row>
    <row r="964" spans="56:56" x14ac:dyDescent="0.25">
      <c r="BD964" s="33"/>
    </row>
    <row r="965" spans="56:56" x14ac:dyDescent="0.25">
      <c r="BD965" s="33"/>
    </row>
    <row r="966" spans="56:56" x14ac:dyDescent="0.25">
      <c r="BD966" s="33"/>
    </row>
    <row r="967" spans="56:56" x14ac:dyDescent="0.25">
      <c r="BD967" s="33"/>
    </row>
    <row r="968" spans="56:56" x14ac:dyDescent="0.25">
      <c r="BD968" s="33"/>
    </row>
    <row r="969" spans="56:56" x14ac:dyDescent="0.25">
      <c r="BD969" s="33"/>
    </row>
    <row r="970" spans="56:56" x14ac:dyDescent="0.25">
      <c r="BD970" s="33"/>
    </row>
    <row r="971" spans="56:56" x14ac:dyDescent="0.25">
      <c r="BD971" s="33"/>
    </row>
    <row r="972" spans="56:56" x14ac:dyDescent="0.25">
      <c r="BD972" s="33"/>
    </row>
    <row r="973" spans="56:56" x14ac:dyDescent="0.25">
      <c r="BD973" s="33"/>
    </row>
    <row r="974" spans="56:56" x14ac:dyDescent="0.25">
      <c r="BD974" s="33"/>
    </row>
    <row r="975" spans="56:56" x14ac:dyDescent="0.25">
      <c r="BD975" s="33"/>
    </row>
    <row r="976" spans="56:56" x14ac:dyDescent="0.25">
      <c r="BD976" s="33"/>
    </row>
    <row r="977" spans="56:56" x14ac:dyDescent="0.25">
      <c r="BD977" s="33"/>
    </row>
    <row r="978" spans="56:56" x14ac:dyDescent="0.25">
      <c r="BD978" s="33"/>
    </row>
    <row r="979" spans="56:56" x14ac:dyDescent="0.25">
      <c r="BD979" s="33"/>
    </row>
    <row r="980" spans="56:56" x14ac:dyDescent="0.25">
      <c r="BD980" s="33"/>
    </row>
    <row r="981" spans="56:56" x14ac:dyDescent="0.25">
      <c r="BD981" s="33"/>
    </row>
    <row r="982" spans="56:56" x14ac:dyDescent="0.25">
      <c r="BD982" s="33"/>
    </row>
    <row r="983" spans="56:56" x14ac:dyDescent="0.25">
      <c r="BD983" s="33"/>
    </row>
    <row r="984" spans="56:56" x14ac:dyDescent="0.25">
      <c r="BD984" s="33"/>
    </row>
    <row r="985" spans="56:56" x14ac:dyDescent="0.25">
      <c r="BD985" s="33"/>
    </row>
    <row r="986" spans="56:56" x14ac:dyDescent="0.25">
      <c r="BD986" s="33"/>
    </row>
    <row r="987" spans="56:56" x14ac:dyDescent="0.25">
      <c r="BD987" s="33"/>
    </row>
    <row r="988" spans="56:56" x14ac:dyDescent="0.25">
      <c r="BD988" s="33"/>
    </row>
    <row r="989" spans="56:56" x14ac:dyDescent="0.25">
      <c r="BD989" s="33"/>
    </row>
    <row r="990" spans="56:56" x14ac:dyDescent="0.25">
      <c r="BD990" s="33"/>
    </row>
    <row r="991" spans="56:56" x14ac:dyDescent="0.25">
      <c r="BD991" s="33"/>
    </row>
    <row r="992" spans="56:56" x14ac:dyDescent="0.25">
      <c r="BD992" s="33"/>
    </row>
    <row r="993" spans="56:56" x14ac:dyDescent="0.25">
      <c r="BD993" s="33"/>
    </row>
    <row r="994" spans="56:56" x14ac:dyDescent="0.25">
      <c r="BD994" s="33"/>
    </row>
    <row r="995" spans="56:56" x14ac:dyDescent="0.25">
      <c r="BD995" s="33"/>
    </row>
    <row r="996" spans="56:56" x14ac:dyDescent="0.25">
      <c r="BD996" s="33"/>
    </row>
    <row r="997" spans="56:56" x14ac:dyDescent="0.25">
      <c r="BD997" s="33"/>
    </row>
    <row r="998" spans="56:56" x14ac:dyDescent="0.25">
      <c r="BD998" s="33"/>
    </row>
    <row r="999" spans="56:56" x14ac:dyDescent="0.25">
      <c r="BD999" s="33"/>
    </row>
    <row r="1000" spans="56:56" x14ac:dyDescent="0.25">
      <c r="BD1000" s="33"/>
    </row>
    <row r="1001" spans="56:56" x14ac:dyDescent="0.25">
      <c r="BD1001" s="33"/>
    </row>
    <row r="1002" spans="56:56" x14ac:dyDescent="0.25">
      <c r="BD1002" s="33"/>
    </row>
    <row r="1003" spans="56:56" x14ac:dyDescent="0.25">
      <c r="BD1003" s="33"/>
    </row>
    <row r="1004" spans="56:56" x14ac:dyDescent="0.25">
      <c r="BD1004" s="33"/>
    </row>
    <row r="1005" spans="56:56" x14ac:dyDescent="0.25">
      <c r="BD1005" s="33"/>
    </row>
    <row r="1006" spans="56:56" x14ac:dyDescent="0.25">
      <c r="BD1006" s="33"/>
    </row>
    <row r="1007" spans="56:56" x14ac:dyDescent="0.25">
      <c r="BD1007" s="33"/>
    </row>
    <row r="1008" spans="56:56" x14ac:dyDescent="0.25">
      <c r="BD1008" s="33"/>
    </row>
    <row r="1009" spans="56:56" x14ac:dyDescent="0.25">
      <c r="BD1009" s="33"/>
    </row>
    <row r="1010" spans="56:56" x14ac:dyDescent="0.25">
      <c r="BD1010" s="33"/>
    </row>
    <row r="1011" spans="56:56" x14ac:dyDescent="0.25">
      <c r="BD1011" s="33"/>
    </row>
    <row r="1012" spans="56:56" x14ac:dyDescent="0.25">
      <c r="BD1012" s="33"/>
    </row>
    <row r="1013" spans="56:56" x14ac:dyDescent="0.25">
      <c r="BD1013" s="33"/>
    </row>
    <row r="1014" spans="56:56" x14ac:dyDescent="0.25">
      <c r="BD1014" s="33"/>
    </row>
    <row r="1015" spans="56:56" x14ac:dyDescent="0.25">
      <c r="BD1015" s="33"/>
    </row>
    <row r="1016" spans="56:56" x14ac:dyDescent="0.25">
      <c r="BD1016" s="33"/>
    </row>
    <row r="1017" spans="56:56" x14ac:dyDescent="0.25">
      <c r="BD1017" s="33"/>
    </row>
    <row r="1018" spans="56:56" x14ac:dyDescent="0.25">
      <c r="BD1018" s="33"/>
    </row>
    <row r="1019" spans="56:56" x14ac:dyDescent="0.25">
      <c r="BD1019" s="33"/>
    </row>
    <row r="1020" spans="56:56" x14ac:dyDescent="0.25">
      <c r="BD1020" s="33"/>
    </row>
    <row r="1021" spans="56:56" x14ac:dyDescent="0.25">
      <c r="BD1021" s="33"/>
    </row>
    <row r="1022" spans="56:56" x14ac:dyDescent="0.25">
      <c r="BD1022" s="33"/>
    </row>
    <row r="1023" spans="56:56" x14ac:dyDescent="0.25">
      <c r="BD1023" s="33"/>
    </row>
    <row r="1024" spans="56:56" x14ac:dyDescent="0.25">
      <c r="BD1024" s="33"/>
    </row>
    <row r="1025" spans="56:56" x14ac:dyDescent="0.25">
      <c r="BD1025" s="33"/>
    </row>
    <row r="1026" spans="56:56" x14ac:dyDescent="0.25">
      <c r="BD1026" s="33"/>
    </row>
    <row r="1027" spans="56:56" x14ac:dyDescent="0.25">
      <c r="BD1027" s="33"/>
    </row>
    <row r="1028" spans="56:56" x14ac:dyDescent="0.25">
      <c r="BD1028" s="33"/>
    </row>
    <row r="1029" spans="56:56" x14ac:dyDescent="0.25">
      <c r="BD1029" s="33"/>
    </row>
    <row r="1030" spans="56:56" x14ac:dyDescent="0.25">
      <c r="BD1030" s="33"/>
    </row>
    <row r="1031" spans="56:56" x14ac:dyDescent="0.25">
      <c r="BD1031" s="33"/>
    </row>
    <row r="1032" spans="56:56" x14ac:dyDescent="0.25">
      <c r="BD1032" s="33"/>
    </row>
    <row r="1033" spans="56:56" x14ac:dyDescent="0.25">
      <c r="BD1033" s="33"/>
    </row>
    <row r="1034" spans="56:56" x14ac:dyDescent="0.25">
      <c r="BD1034" s="33"/>
    </row>
    <row r="1035" spans="56:56" x14ac:dyDescent="0.25">
      <c r="BD1035" s="33"/>
    </row>
    <row r="1036" spans="56:56" x14ac:dyDescent="0.25">
      <c r="BD1036" s="33"/>
    </row>
    <row r="1037" spans="56:56" x14ac:dyDescent="0.25">
      <c r="BD1037" s="33"/>
    </row>
    <row r="1038" spans="56:56" x14ac:dyDescent="0.25">
      <c r="BD1038" s="33"/>
    </row>
    <row r="1039" spans="56:56" x14ac:dyDescent="0.25">
      <c r="BD1039" s="33"/>
    </row>
    <row r="1040" spans="56:56" x14ac:dyDescent="0.25">
      <c r="BD1040" s="33"/>
    </row>
    <row r="1041" spans="56:56" x14ac:dyDescent="0.25">
      <c r="BD1041" s="33"/>
    </row>
    <row r="1042" spans="56:56" x14ac:dyDescent="0.25">
      <c r="BD1042" s="33"/>
    </row>
    <row r="1043" spans="56:56" x14ac:dyDescent="0.25">
      <c r="BD1043" s="33"/>
    </row>
    <row r="1044" spans="56:56" x14ac:dyDescent="0.25">
      <c r="BD1044" s="33"/>
    </row>
    <row r="1045" spans="56:56" x14ac:dyDescent="0.25">
      <c r="BD1045" s="33"/>
    </row>
    <row r="1046" spans="56:56" x14ac:dyDescent="0.25">
      <c r="BD1046" s="33"/>
    </row>
    <row r="1047" spans="56:56" x14ac:dyDescent="0.25">
      <c r="BD1047" s="33"/>
    </row>
    <row r="1048" spans="56:56" x14ac:dyDescent="0.25">
      <c r="BD1048" s="33"/>
    </row>
    <row r="1049" spans="56:56" x14ac:dyDescent="0.25">
      <c r="BD1049" s="33"/>
    </row>
    <row r="1050" spans="56:56" x14ac:dyDescent="0.25">
      <c r="BD1050" s="33"/>
    </row>
    <row r="1051" spans="56:56" x14ac:dyDescent="0.25">
      <c r="BD1051" s="33"/>
    </row>
    <row r="1052" spans="56:56" x14ac:dyDescent="0.25">
      <c r="BD1052" s="33"/>
    </row>
    <row r="1053" spans="56:56" x14ac:dyDescent="0.25">
      <c r="BD1053" s="33"/>
    </row>
    <row r="1054" spans="56:56" x14ac:dyDescent="0.25">
      <c r="BD1054" s="33"/>
    </row>
    <row r="1055" spans="56:56" x14ac:dyDescent="0.25">
      <c r="BD1055" s="33"/>
    </row>
    <row r="1056" spans="56:56" x14ac:dyDescent="0.25">
      <c r="BD1056" s="33"/>
    </row>
    <row r="1057" spans="56:56" x14ac:dyDescent="0.25">
      <c r="BD1057" s="33"/>
    </row>
    <row r="1058" spans="56:56" x14ac:dyDescent="0.25">
      <c r="BD1058" s="33"/>
    </row>
    <row r="1059" spans="56:56" x14ac:dyDescent="0.25">
      <c r="BD1059" s="33"/>
    </row>
    <row r="1060" spans="56:56" x14ac:dyDescent="0.25">
      <c r="BD1060" s="33"/>
    </row>
    <row r="1061" spans="56:56" x14ac:dyDescent="0.25">
      <c r="BD1061" s="33"/>
    </row>
    <row r="1062" spans="56:56" x14ac:dyDescent="0.25">
      <c r="BD1062" s="33"/>
    </row>
    <row r="1063" spans="56:56" x14ac:dyDescent="0.25">
      <c r="BD1063" s="33"/>
    </row>
    <row r="1064" spans="56:56" x14ac:dyDescent="0.25">
      <c r="BD1064" s="33"/>
    </row>
    <row r="1065" spans="56:56" x14ac:dyDescent="0.25">
      <c r="BD1065" s="33"/>
    </row>
    <row r="1066" spans="56:56" x14ac:dyDescent="0.25">
      <c r="BD1066" s="33"/>
    </row>
    <row r="1067" spans="56:56" x14ac:dyDescent="0.25">
      <c r="BD1067" s="33"/>
    </row>
    <row r="1068" spans="56:56" x14ac:dyDescent="0.25">
      <c r="BD1068" s="33"/>
    </row>
    <row r="1069" spans="56:56" x14ac:dyDescent="0.25">
      <c r="BD1069" s="33"/>
    </row>
    <row r="1070" spans="56:56" x14ac:dyDescent="0.25">
      <c r="BD1070" s="33"/>
    </row>
    <row r="1071" spans="56:56" x14ac:dyDescent="0.25">
      <c r="BD1071" s="33"/>
    </row>
    <row r="1072" spans="56:56" x14ac:dyDescent="0.25">
      <c r="BD1072" s="33"/>
    </row>
    <row r="1073" spans="56:56" x14ac:dyDescent="0.25">
      <c r="BD1073" s="33"/>
    </row>
    <row r="1074" spans="56:56" x14ac:dyDescent="0.25">
      <c r="BD1074" s="33"/>
    </row>
    <row r="1075" spans="56:56" x14ac:dyDescent="0.25">
      <c r="BD1075" s="33"/>
    </row>
    <row r="1076" spans="56:56" x14ac:dyDescent="0.25">
      <c r="BD1076" s="33"/>
    </row>
    <row r="1077" spans="56:56" x14ac:dyDescent="0.25">
      <c r="BD1077" s="33"/>
    </row>
    <row r="1078" spans="56:56" x14ac:dyDescent="0.25">
      <c r="BD1078" s="33"/>
    </row>
    <row r="1079" spans="56:56" x14ac:dyDescent="0.25">
      <c r="BD1079" s="33"/>
    </row>
    <row r="1080" spans="56:56" x14ac:dyDescent="0.25">
      <c r="BD1080" s="33"/>
    </row>
    <row r="1081" spans="56:56" x14ac:dyDescent="0.25">
      <c r="BD1081" s="33"/>
    </row>
    <row r="1082" spans="56:56" x14ac:dyDescent="0.25">
      <c r="BD1082" s="33"/>
    </row>
    <row r="1083" spans="56:56" x14ac:dyDescent="0.25">
      <c r="BD1083" s="33"/>
    </row>
    <row r="1084" spans="56:56" x14ac:dyDescent="0.25">
      <c r="BD1084" s="33"/>
    </row>
    <row r="1085" spans="56:56" x14ac:dyDescent="0.25">
      <c r="BD1085" s="33"/>
    </row>
    <row r="1086" spans="56:56" x14ac:dyDescent="0.25">
      <c r="BD1086" s="33"/>
    </row>
    <row r="1087" spans="56:56" x14ac:dyDescent="0.25">
      <c r="BD1087" s="33"/>
    </row>
    <row r="1088" spans="56:56" x14ac:dyDescent="0.25">
      <c r="BD1088" s="33"/>
    </row>
    <row r="1089" spans="56:56" x14ac:dyDescent="0.25">
      <c r="BD1089" s="33"/>
    </row>
    <row r="1090" spans="56:56" x14ac:dyDescent="0.25">
      <c r="BD1090" s="33"/>
    </row>
    <row r="1091" spans="56:56" x14ac:dyDescent="0.25">
      <c r="BD1091" s="33"/>
    </row>
    <row r="1092" spans="56:56" x14ac:dyDescent="0.25">
      <c r="BD1092" s="33"/>
    </row>
    <row r="1093" spans="56:56" x14ac:dyDescent="0.25">
      <c r="BD1093" s="33"/>
    </row>
    <row r="1094" spans="56:56" x14ac:dyDescent="0.25">
      <c r="BD1094" s="33"/>
    </row>
    <row r="1095" spans="56:56" x14ac:dyDescent="0.25">
      <c r="BD1095" s="33"/>
    </row>
    <row r="1096" spans="56:56" x14ac:dyDescent="0.25">
      <c r="BD1096" s="33"/>
    </row>
    <row r="1097" spans="56:56" x14ac:dyDescent="0.25">
      <c r="BD1097" s="33"/>
    </row>
    <row r="1098" spans="56:56" x14ac:dyDescent="0.25">
      <c r="BD1098" s="33"/>
    </row>
    <row r="1099" spans="56:56" x14ac:dyDescent="0.25">
      <c r="BD1099" s="33"/>
    </row>
    <row r="1100" spans="56:56" x14ac:dyDescent="0.25">
      <c r="BD1100" s="33"/>
    </row>
    <row r="1101" spans="56:56" x14ac:dyDescent="0.25">
      <c r="BD1101" s="33"/>
    </row>
    <row r="1102" spans="56:56" x14ac:dyDescent="0.25">
      <c r="BD1102" s="33"/>
    </row>
    <row r="1103" spans="56:56" x14ac:dyDescent="0.25">
      <c r="BD1103" s="33"/>
    </row>
    <row r="1104" spans="56:56" x14ac:dyDescent="0.25">
      <c r="BD1104" s="33"/>
    </row>
    <row r="1105" spans="56:56" x14ac:dyDescent="0.25">
      <c r="BD1105" s="33"/>
    </row>
    <row r="1106" spans="56:56" x14ac:dyDescent="0.25">
      <c r="BD1106" s="33"/>
    </row>
    <row r="1107" spans="56:56" x14ac:dyDescent="0.25">
      <c r="BD1107" s="33"/>
    </row>
    <row r="1108" spans="56:56" x14ac:dyDescent="0.25">
      <c r="BD1108" s="33"/>
    </row>
    <row r="1109" spans="56:56" x14ac:dyDescent="0.25">
      <c r="BD1109" s="33"/>
    </row>
    <row r="1110" spans="56:56" x14ac:dyDescent="0.25">
      <c r="BD1110" s="33"/>
    </row>
    <row r="1111" spans="56:56" x14ac:dyDescent="0.25">
      <c r="BD1111" s="33"/>
    </row>
    <row r="1112" spans="56:56" x14ac:dyDescent="0.25">
      <c r="BD1112" s="33"/>
    </row>
    <row r="1113" spans="56:56" x14ac:dyDescent="0.25">
      <c r="BD1113" s="33"/>
    </row>
    <row r="1114" spans="56:56" x14ac:dyDescent="0.25">
      <c r="BD1114" s="33"/>
    </row>
    <row r="1115" spans="56:56" x14ac:dyDescent="0.25">
      <c r="BD1115" s="33"/>
    </row>
    <row r="1116" spans="56:56" x14ac:dyDescent="0.25">
      <c r="BD1116" s="33"/>
    </row>
    <row r="1117" spans="56:56" x14ac:dyDescent="0.25">
      <c r="BD1117" s="33"/>
    </row>
    <row r="1118" spans="56:56" x14ac:dyDescent="0.25">
      <c r="BD1118" s="33"/>
    </row>
    <row r="1119" spans="56:56" x14ac:dyDescent="0.25">
      <c r="BD1119" s="33"/>
    </row>
    <row r="1120" spans="56:56" x14ac:dyDescent="0.25">
      <c r="BD1120" s="33"/>
    </row>
    <row r="1121" spans="56:56" x14ac:dyDescent="0.25">
      <c r="BD1121" s="33"/>
    </row>
    <row r="1122" spans="56:56" x14ac:dyDescent="0.25">
      <c r="BD1122" s="33"/>
    </row>
    <row r="1123" spans="56:56" x14ac:dyDescent="0.25">
      <c r="BD1123" s="33"/>
    </row>
    <row r="1124" spans="56:56" x14ac:dyDescent="0.25">
      <c r="BD1124" s="33"/>
    </row>
    <row r="1125" spans="56:56" x14ac:dyDescent="0.25">
      <c r="BD1125" s="33"/>
    </row>
    <row r="1126" spans="56:56" x14ac:dyDescent="0.25">
      <c r="BD1126" s="33"/>
    </row>
    <row r="1127" spans="56:56" x14ac:dyDescent="0.25">
      <c r="BD1127" s="33"/>
    </row>
    <row r="1128" spans="56:56" x14ac:dyDescent="0.25">
      <c r="BD1128" s="33"/>
    </row>
    <row r="1129" spans="56:56" x14ac:dyDescent="0.25">
      <c r="BD1129" s="33"/>
    </row>
    <row r="1130" spans="56:56" x14ac:dyDescent="0.25">
      <c r="BD1130" s="33"/>
    </row>
    <row r="1131" spans="56:56" x14ac:dyDescent="0.25">
      <c r="BD1131" s="33"/>
    </row>
    <row r="1132" spans="56:56" x14ac:dyDescent="0.25">
      <c r="BD1132" s="33"/>
    </row>
    <row r="1133" spans="56:56" x14ac:dyDescent="0.25">
      <c r="BD1133" s="33"/>
    </row>
    <row r="1134" spans="56:56" x14ac:dyDescent="0.25">
      <c r="BD1134" s="33"/>
    </row>
    <row r="1135" spans="56:56" x14ac:dyDescent="0.25">
      <c r="BD1135" s="33"/>
    </row>
    <row r="1136" spans="56:56" x14ac:dyDescent="0.25">
      <c r="BD1136" s="33"/>
    </row>
    <row r="1137" spans="56:56" x14ac:dyDescent="0.25">
      <c r="BD1137" s="33"/>
    </row>
    <row r="1138" spans="56:56" x14ac:dyDescent="0.25">
      <c r="BD1138" s="33"/>
    </row>
    <row r="1139" spans="56:56" x14ac:dyDescent="0.25">
      <c r="BD1139" s="33"/>
    </row>
    <row r="1140" spans="56:56" x14ac:dyDescent="0.25">
      <c r="BD1140" s="33"/>
    </row>
    <row r="1141" spans="56:56" x14ac:dyDescent="0.25">
      <c r="BD1141" s="33"/>
    </row>
    <row r="1142" spans="56:56" x14ac:dyDescent="0.25">
      <c r="BD1142" s="33"/>
    </row>
    <row r="1143" spans="56:56" x14ac:dyDescent="0.25">
      <c r="BD1143" s="33"/>
    </row>
    <row r="1144" spans="56:56" x14ac:dyDescent="0.25">
      <c r="BD1144" s="33"/>
    </row>
    <row r="1145" spans="56:56" x14ac:dyDescent="0.25">
      <c r="BD1145" s="33"/>
    </row>
    <row r="1146" spans="56:56" x14ac:dyDescent="0.25">
      <c r="BD1146" s="33"/>
    </row>
    <row r="1147" spans="56:56" x14ac:dyDescent="0.25">
      <c r="BD1147" s="33"/>
    </row>
    <row r="1148" spans="56:56" x14ac:dyDescent="0.25">
      <c r="BD1148" s="33"/>
    </row>
    <row r="1149" spans="56:56" x14ac:dyDescent="0.25">
      <c r="BD1149" s="33"/>
    </row>
    <row r="1150" spans="56:56" x14ac:dyDescent="0.25">
      <c r="BD1150" s="33"/>
    </row>
    <row r="1151" spans="56:56" x14ac:dyDescent="0.25">
      <c r="BD1151" s="33"/>
    </row>
    <row r="1152" spans="56:56" x14ac:dyDescent="0.25">
      <c r="BD1152" s="33"/>
    </row>
    <row r="1153" spans="56:56" x14ac:dyDescent="0.25">
      <c r="BD1153" s="33"/>
    </row>
    <row r="1154" spans="56:56" x14ac:dyDescent="0.25">
      <c r="BD1154" s="33"/>
    </row>
    <row r="1155" spans="56:56" x14ac:dyDescent="0.25">
      <c r="BD1155" s="33"/>
    </row>
    <row r="1156" spans="56:56" x14ac:dyDescent="0.25">
      <c r="BD1156" s="33"/>
    </row>
    <row r="1157" spans="56:56" x14ac:dyDescent="0.25">
      <c r="BD1157" s="33"/>
    </row>
    <row r="1158" spans="56:56" x14ac:dyDescent="0.25">
      <c r="BD1158" s="33"/>
    </row>
    <row r="1159" spans="56:56" x14ac:dyDescent="0.25">
      <c r="BD1159" s="33"/>
    </row>
    <row r="1160" spans="56:56" x14ac:dyDescent="0.25">
      <c r="BD1160" s="33"/>
    </row>
    <row r="1161" spans="56:56" x14ac:dyDescent="0.25">
      <c r="BD1161" s="33"/>
    </row>
    <row r="1162" spans="56:56" x14ac:dyDescent="0.25">
      <c r="BD1162" s="33"/>
    </row>
    <row r="1163" spans="56:56" x14ac:dyDescent="0.25">
      <c r="BD1163" s="33"/>
    </row>
    <row r="1164" spans="56:56" x14ac:dyDescent="0.25">
      <c r="BD1164" s="33"/>
    </row>
    <row r="1165" spans="56:56" x14ac:dyDescent="0.25">
      <c r="BD1165" s="33"/>
    </row>
    <row r="1166" spans="56:56" x14ac:dyDescent="0.25">
      <c r="BD1166" s="33"/>
    </row>
    <row r="1167" spans="56:56" x14ac:dyDescent="0.25">
      <c r="BD1167" s="33"/>
    </row>
    <row r="1168" spans="56:56" x14ac:dyDescent="0.25">
      <c r="BD1168" s="33"/>
    </row>
    <row r="1169" spans="56:56" x14ac:dyDescent="0.25">
      <c r="BD1169" s="33"/>
    </row>
    <row r="1170" spans="56:56" x14ac:dyDescent="0.25">
      <c r="BD1170" s="33"/>
    </row>
    <row r="1171" spans="56:56" x14ac:dyDescent="0.25">
      <c r="BD1171" s="33"/>
    </row>
    <row r="1172" spans="56:56" x14ac:dyDescent="0.25">
      <c r="BD1172" s="33"/>
    </row>
    <row r="1173" spans="56:56" x14ac:dyDescent="0.25">
      <c r="BD1173" s="33"/>
    </row>
    <row r="1174" spans="56:56" x14ac:dyDescent="0.25">
      <c r="BD1174" s="33"/>
    </row>
    <row r="1175" spans="56:56" x14ac:dyDescent="0.25">
      <c r="BD1175" s="33"/>
    </row>
    <row r="1176" spans="56:56" x14ac:dyDescent="0.25">
      <c r="BD1176" s="33"/>
    </row>
    <row r="1177" spans="56:56" x14ac:dyDescent="0.25">
      <c r="BD1177" s="33"/>
    </row>
    <row r="1178" spans="56:56" x14ac:dyDescent="0.25">
      <c r="BD1178" s="33"/>
    </row>
    <row r="1179" spans="56:56" x14ac:dyDescent="0.25">
      <c r="BD1179" s="33"/>
    </row>
    <row r="1180" spans="56:56" x14ac:dyDescent="0.25">
      <c r="BD1180" s="33"/>
    </row>
    <row r="1181" spans="56:56" x14ac:dyDescent="0.25">
      <c r="BD1181" s="33"/>
    </row>
    <row r="1182" spans="56:56" x14ac:dyDescent="0.25">
      <c r="BD1182" s="33"/>
    </row>
    <row r="1183" spans="56:56" x14ac:dyDescent="0.25">
      <c r="BD1183" s="33"/>
    </row>
    <row r="1184" spans="56:56" x14ac:dyDescent="0.25">
      <c r="BD1184" s="33"/>
    </row>
    <row r="1185" spans="56:56" x14ac:dyDescent="0.25">
      <c r="BD1185" s="33"/>
    </row>
    <row r="1186" spans="56:56" x14ac:dyDescent="0.25">
      <c r="BD1186" s="33"/>
    </row>
    <row r="1187" spans="56:56" x14ac:dyDescent="0.25">
      <c r="BD1187" s="33"/>
    </row>
    <row r="1188" spans="56:56" x14ac:dyDescent="0.25">
      <c r="BD1188" s="33"/>
    </row>
    <row r="1189" spans="56:56" x14ac:dyDescent="0.25">
      <c r="BD1189" s="33"/>
    </row>
    <row r="1190" spans="56:56" x14ac:dyDescent="0.25">
      <c r="BD1190" s="33"/>
    </row>
    <row r="1191" spans="56:56" x14ac:dyDescent="0.25">
      <c r="BD1191" s="33"/>
    </row>
    <row r="1192" spans="56:56" x14ac:dyDescent="0.25">
      <c r="BD1192" s="33"/>
    </row>
    <row r="1193" spans="56:56" x14ac:dyDescent="0.25">
      <c r="BD1193" s="33"/>
    </row>
    <row r="1194" spans="56:56" x14ac:dyDescent="0.25">
      <c r="BD1194" s="33"/>
    </row>
    <row r="1195" spans="56:56" x14ac:dyDescent="0.25">
      <c r="BD1195" s="33"/>
    </row>
    <row r="1196" spans="56:56" x14ac:dyDescent="0.25">
      <c r="BD1196" s="33"/>
    </row>
    <row r="1197" spans="56:56" x14ac:dyDescent="0.25">
      <c r="BD1197" s="33"/>
    </row>
    <row r="1198" spans="56:56" x14ac:dyDescent="0.25">
      <c r="BD1198" s="33"/>
    </row>
    <row r="1199" spans="56:56" x14ac:dyDescent="0.25">
      <c r="BD1199" s="33"/>
    </row>
    <row r="1200" spans="56:56" x14ac:dyDescent="0.25">
      <c r="BD1200" s="33"/>
    </row>
    <row r="1201" spans="56:56" x14ac:dyDescent="0.25">
      <c r="BD1201" s="33"/>
    </row>
    <row r="1202" spans="56:56" x14ac:dyDescent="0.25">
      <c r="BD1202" s="33"/>
    </row>
    <row r="1203" spans="56:56" x14ac:dyDescent="0.25">
      <c r="BD1203" s="33"/>
    </row>
    <row r="1204" spans="56:56" x14ac:dyDescent="0.25">
      <c r="BD1204" s="33"/>
    </row>
    <row r="1205" spans="56:56" x14ac:dyDescent="0.25">
      <c r="BD1205" s="33"/>
    </row>
    <row r="1206" spans="56:56" x14ac:dyDescent="0.25">
      <c r="BD1206" s="33"/>
    </row>
    <row r="1207" spans="56:56" x14ac:dyDescent="0.25">
      <c r="BD1207" s="33"/>
    </row>
    <row r="1208" spans="56:56" x14ac:dyDescent="0.25">
      <c r="BD1208" s="33"/>
    </row>
    <row r="1209" spans="56:56" x14ac:dyDescent="0.25">
      <c r="BD1209" s="33"/>
    </row>
    <row r="1210" spans="56:56" x14ac:dyDescent="0.25">
      <c r="BD1210" s="33"/>
    </row>
    <row r="1211" spans="56:56" x14ac:dyDescent="0.25">
      <c r="BD1211" s="33"/>
    </row>
    <row r="1212" spans="56:56" x14ac:dyDescent="0.25">
      <c r="BD1212" s="33"/>
    </row>
    <row r="1213" spans="56:56" x14ac:dyDescent="0.25">
      <c r="BD1213" s="33"/>
    </row>
    <row r="1214" spans="56:56" x14ac:dyDescent="0.25">
      <c r="BD1214" s="33"/>
    </row>
    <row r="1215" spans="56:56" x14ac:dyDescent="0.25">
      <c r="BD1215" s="33"/>
    </row>
    <row r="1216" spans="56:56" x14ac:dyDescent="0.25">
      <c r="BD1216" s="33"/>
    </row>
    <row r="1217" spans="56:56" x14ac:dyDescent="0.25">
      <c r="BD1217" s="33"/>
    </row>
    <row r="1218" spans="56:56" x14ac:dyDescent="0.25">
      <c r="BD1218" s="33"/>
    </row>
    <row r="1219" spans="56:56" x14ac:dyDescent="0.25">
      <c r="BD1219" s="33"/>
    </row>
    <row r="1220" spans="56:56" x14ac:dyDescent="0.25">
      <c r="BD1220" s="33"/>
    </row>
    <row r="1221" spans="56:56" x14ac:dyDescent="0.25">
      <c r="BD1221" s="33"/>
    </row>
    <row r="1222" spans="56:56" x14ac:dyDescent="0.25">
      <c r="BD1222" s="33"/>
    </row>
    <row r="1223" spans="56:56" x14ac:dyDescent="0.25">
      <c r="BD1223" s="33"/>
    </row>
    <row r="1224" spans="56:56" x14ac:dyDescent="0.25">
      <c r="BD1224" s="33"/>
    </row>
    <row r="1225" spans="56:56" x14ac:dyDescent="0.25">
      <c r="BD1225" s="33"/>
    </row>
    <row r="1226" spans="56:56" x14ac:dyDescent="0.25">
      <c r="BD1226" s="33"/>
    </row>
    <row r="1227" spans="56:56" x14ac:dyDescent="0.25">
      <c r="BD1227" s="33"/>
    </row>
    <row r="1228" spans="56:56" x14ac:dyDescent="0.25">
      <c r="BD1228" s="33"/>
    </row>
    <row r="1229" spans="56:56" x14ac:dyDescent="0.25">
      <c r="BD1229" s="33"/>
    </row>
    <row r="1230" spans="56:56" x14ac:dyDescent="0.25">
      <c r="BD1230" s="33"/>
    </row>
    <row r="1231" spans="56:56" x14ac:dyDescent="0.25">
      <c r="BD1231" s="33"/>
    </row>
    <row r="1232" spans="56:56" x14ac:dyDescent="0.25">
      <c r="BD1232" s="33"/>
    </row>
    <row r="1233" spans="56:56" x14ac:dyDescent="0.25">
      <c r="BD1233" s="33"/>
    </row>
    <row r="1234" spans="56:56" x14ac:dyDescent="0.25">
      <c r="BD1234" s="33"/>
    </row>
    <row r="1235" spans="56:56" x14ac:dyDescent="0.25">
      <c r="BD1235" s="33"/>
    </row>
    <row r="1236" spans="56:56" x14ac:dyDescent="0.25">
      <c r="BD1236" s="33"/>
    </row>
    <row r="1237" spans="56:56" x14ac:dyDescent="0.25">
      <c r="BD1237" s="33"/>
    </row>
    <row r="1238" spans="56:56" x14ac:dyDescent="0.25">
      <c r="BD1238" s="33"/>
    </row>
    <row r="1239" spans="56:56" x14ac:dyDescent="0.25">
      <c r="BD1239" s="33"/>
    </row>
    <row r="1240" spans="56:56" x14ac:dyDescent="0.25">
      <c r="BD1240" s="33"/>
    </row>
    <row r="1241" spans="56:56" x14ac:dyDescent="0.25">
      <c r="BD1241" s="33"/>
    </row>
    <row r="1242" spans="56:56" x14ac:dyDescent="0.25">
      <c r="BD1242" s="33"/>
    </row>
    <row r="1243" spans="56:56" x14ac:dyDescent="0.25">
      <c r="BD1243" s="33"/>
    </row>
    <row r="1244" spans="56:56" x14ac:dyDescent="0.25">
      <c r="BD1244" s="33"/>
    </row>
    <row r="1245" spans="56:56" x14ac:dyDescent="0.25">
      <c r="BD1245" s="33"/>
    </row>
    <row r="1246" spans="56:56" x14ac:dyDescent="0.25">
      <c r="BD1246" s="33"/>
    </row>
    <row r="1247" spans="56:56" x14ac:dyDescent="0.25">
      <c r="BD1247" s="33"/>
    </row>
    <row r="1248" spans="56:56" x14ac:dyDescent="0.25">
      <c r="BD1248" s="33"/>
    </row>
    <row r="1249" spans="56:56" x14ac:dyDescent="0.25">
      <c r="BD1249" s="33"/>
    </row>
    <row r="1250" spans="56:56" x14ac:dyDescent="0.25">
      <c r="BD1250" s="33"/>
    </row>
    <row r="1251" spans="56:56" x14ac:dyDescent="0.25">
      <c r="BD1251" s="33"/>
    </row>
    <row r="1252" spans="56:56" x14ac:dyDescent="0.25">
      <c r="BD1252" s="33"/>
    </row>
    <row r="1253" spans="56:56" x14ac:dyDescent="0.25">
      <c r="BD1253" s="33"/>
    </row>
    <row r="1254" spans="56:56" x14ac:dyDescent="0.25">
      <c r="BD1254" s="33"/>
    </row>
    <row r="1255" spans="56:56" x14ac:dyDescent="0.25">
      <c r="BD1255" s="33"/>
    </row>
    <row r="1256" spans="56:56" x14ac:dyDescent="0.25">
      <c r="BD1256" s="33"/>
    </row>
    <row r="1257" spans="56:56" x14ac:dyDescent="0.25">
      <c r="BD1257" s="33"/>
    </row>
    <row r="1258" spans="56:56" x14ac:dyDescent="0.25">
      <c r="BD1258" s="33"/>
    </row>
    <row r="1259" spans="56:56" x14ac:dyDescent="0.25">
      <c r="BD1259" s="33"/>
    </row>
    <row r="1260" spans="56:56" x14ac:dyDescent="0.25">
      <c r="BD1260" s="33"/>
    </row>
    <row r="1261" spans="56:56" x14ac:dyDescent="0.25">
      <c r="BD1261" s="33"/>
    </row>
    <row r="1262" spans="56:56" x14ac:dyDescent="0.25">
      <c r="BD1262" s="33"/>
    </row>
    <row r="1263" spans="56:56" x14ac:dyDescent="0.25">
      <c r="BD1263" s="33"/>
    </row>
    <row r="1264" spans="56:56" x14ac:dyDescent="0.25">
      <c r="BD1264" s="33"/>
    </row>
    <row r="1265" spans="56:56" x14ac:dyDescent="0.25">
      <c r="BD1265" s="33"/>
    </row>
    <row r="1266" spans="56:56" x14ac:dyDescent="0.25">
      <c r="BD1266" s="33"/>
    </row>
    <row r="1267" spans="56:56" x14ac:dyDescent="0.25">
      <c r="BD1267" s="33"/>
    </row>
    <row r="1268" spans="56:56" x14ac:dyDescent="0.25">
      <c r="BD1268" s="33"/>
    </row>
    <row r="1269" spans="56:56" x14ac:dyDescent="0.25">
      <c r="BD1269" s="33"/>
    </row>
    <row r="1270" spans="56:56" x14ac:dyDescent="0.25">
      <c r="BD1270" s="33"/>
    </row>
    <row r="1271" spans="56:56" x14ac:dyDescent="0.25">
      <c r="BD1271" s="33"/>
    </row>
    <row r="1272" spans="56:56" x14ac:dyDescent="0.25">
      <c r="BD1272" s="33"/>
    </row>
    <row r="1273" spans="56:56" x14ac:dyDescent="0.25">
      <c r="BD1273" s="33"/>
    </row>
    <row r="1274" spans="56:56" x14ac:dyDescent="0.25">
      <c r="BD1274" s="33"/>
    </row>
    <row r="1275" spans="56:56" x14ac:dyDescent="0.25">
      <c r="BD1275" s="33"/>
    </row>
    <row r="1276" spans="56:56" x14ac:dyDescent="0.25">
      <c r="BD1276" s="33"/>
    </row>
    <row r="1277" spans="56:56" x14ac:dyDescent="0.25">
      <c r="BD1277" s="33"/>
    </row>
    <row r="1278" spans="56:56" x14ac:dyDescent="0.25">
      <c r="BD1278" s="33"/>
    </row>
    <row r="1279" spans="56:56" x14ac:dyDescent="0.25">
      <c r="BD1279" s="33"/>
    </row>
    <row r="1280" spans="56:56" x14ac:dyDescent="0.25">
      <c r="BD1280" s="33"/>
    </row>
    <row r="1281" spans="56:56" x14ac:dyDescent="0.25">
      <c r="BD1281" s="33"/>
    </row>
    <row r="1282" spans="56:56" x14ac:dyDescent="0.25">
      <c r="BD1282" s="33"/>
    </row>
    <row r="1283" spans="56:56" x14ac:dyDescent="0.25">
      <c r="BD1283" s="33"/>
    </row>
    <row r="1284" spans="56:56" x14ac:dyDescent="0.25">
      <c r="BD1284" s="33"/>
    </row>
    <row r="1285" spans="56:56" x14ac:dyDescent="0.25">
      <c r="BD1285" s="33"/>
    </row>
    <row r="1286" spans="56:56" x14ac:dyDescent="0.25">
      <c r="BD1286" s="33"/>
    </row>
    <row r="1287" spans="56:56" x14ac:dyDescent="0.25">
      <c r="BD1287" s="33"/>
    </row>
    <row r="1288" spans="56:56" x14ac:dyDescent="0.25">
      <c r="BD1288" s="33"/>
    </row>
    <row r="1289" spans="56:56" x14ac:dyDescent="0.25">
      <c r="BD1289" s="33"/>
    </row>
    <row r="1290" spans="56:56" x14ac:dyDescent="0.25">
      <c r="BD1290" s="33"/>
    </row>
    <row r="1291" spans="56:56" x14ac:dyDescent="0.25">
      <c r="BD1291" s="33"/>
    </row>
    <row r="1292" spans="56:56" x14ac:dyDescent="0.25">
      <c r="BD1292" s="33"/>
    </row>
    <row r="1293" spans="56:56" x14ac:dyDescent="0.25">
      <c r="BD1293" s="33"/>
    </row>
    <row r="1294" spans="56:56" x14ac:dyDescent="0.25">
      <c r="BD1294" s="33"/>
    </row>
    <row r="1295" spans="56:56" x14ac:dyDescent="0.25">
      <c r="BD1295" s="33"/>
    </row>
    <row r="1296" spans="56:56" x14ac:dyDescent="0.25">
      <c r="BD1296" s="33"/>
    </row>
    <row r="1297" spans="56:56" x14ac:dyDescent="0.25">
      <c r="BD1297" s="33"/>
    </row>
    <row r="1298" spans="56:56" x14ac:dyDescent="0.25">
      <c r="BD1298" s="33"/>
    </row>
    <row r="1299" spans="56:56" x14ac:dyDescent="0.25">
      <c r="BD1299" s="33"/>
    </row>
    <row r="1300" spans="56:56" x14ac:dyDescent="0.25">
      <c r="BD1300" s="33"/>
    </row>
    <row r="1301" spans="56:56" x14ac:dyDescent="0.25">
      <c r="BD1301" s="33"/>
    </row>
    <row r="1302" spans="56:56" x14ac:dyDescent="0.25">
      <c r="BD1302" s="33"/>
    </row>
    <row r="1303" spans="56:56" x14ac:dyDescent="0.25">
      <c r="BD1303" s="33"/>
    </row>
    <row r="1304" spans="56:56" x14ac:dyDescent="0.25">
      <c r="BD1304" s="33"/>
    </row>
    <row r="1305" spans="56:56" x14ac:dyDescent="0.25">
      <c r="BD1305" s="33"/>
    </row>
    <row r="1306" spans="56:56" x14ac:dyDescent="0.25">
      <c r="BD1306" s="33"/>
    </row>
    <row r="1307" spans="56:56" x14ac:dyDescent="0.25">
      <c r="BD1307" s="33"/>
    </row>
    <row r="1308" spans="56:56" x14ac:dyDescent="0.25">
      <c r="BD1308" s="33"/>
    </row>
    <row r="1309" spans="56:56" x14ac:dyDescent="0.25">
      <c r="BD1309" s="33"/>
    </row>
    <row r="1310" spans="56:56" x14ac:dyDescent="0.25">
      <c r="BD1310" s="33"/>
    </row>
    <row r="1311" spans="56:56" x14ac:dyDescent="0.25">
      <c r="BD1311" s="33"/>
    </row>
    <row r="1312" spans="56:56" x14ac:dyDescent="0.25">
      <c r="BD1312" s="33"/>
    </row>
    <row r="1313" spans="56:56" x14ac:dyDescent="0.25">
      <c r="BD1313" s="33"/>
    </row>
    <row r="1314" spans="56:56" x14ac:dyDescent="0.25">
      <c r="BD1314" s="33"/>
    </row>
    <row r="1315" spans="56:56" x14ac:dyDescent="0.25">
      <c r="BD1315" s="33"/>
    </row>
    <row r="1316" spans="56:56" x14ac:dyDescent="0.25">
      <c r="BD1316" s="33"/>
    </row>
    <row r="1317" spans="56:56" x14ac:dyDescent="0.25">
      <c r="BD1317" s="33"/>
    </row>
    <row r="1318" spans="56:56" x14ac:dyDescent="0.25">
      <c r="BD1318" s="33"/>
    </row>
    <row r="1319" spans="56:56" x14ac:dyDescent="0.25">
      <c r="BD1319" s="33"/>
    </row>
    <row r="1320" spans="56:56" x14ac:dyDescent="0.25">
      <c r="BD1320" s="33"/>
    </row>
    <row r="1321" spans="56:56" x14ac:dyDescent="0.25">
      <c r="BD1321" s="33"/>
    </row>
    <row r="1322" spans="56:56" x14ac:dyDescent="0.25">
      <c r="BD1322" s="33"/>
    </row>
    <row r="1323" spans="56:56" x14ac:dyDescent="0.25">
      <c r="BD1323" s="33"/>
    </row>
    <row r="1324" spans="56:56" x14ac:dyDescent="0.25">
      <c r="BD1324" s="33"/>
    </row>
    <row r="1325" spans="56:56" x14ac:dyDescent="0.25">
      <c r="BD1325" s="33"/>
    </row>
    <row r="1326" spans="56:56" x14ac:dyDescent="0.25">
      <c r="BD1326" s="33"/>
    </row>
    <row r="1327" spans="56:56" x14ac:dyDescent="0.25">
      <c r="BD1327" s="33"/>
    </row>
    <row r="1328" spans="56:56" x14ac:dyDescent="0.25">
      <c r="BD1328" s="33"/>
    </row>
    <row r="1329" spans="56:56" x14ac:dyDescent="0.25">
      <c r="BD1329" s="33"/>
    </row>
    <row r="1330" spans="56:56" x14ac:dyDescent="0.25">
      <c r="BD1330" s="33"/>
    </row>
    <row r="1331" spans="56:56" x14ac:dyDescent="0.25">
      <c r="BD1331" s="33"/>
    </row>
    <row r="1332" spans="56:56" x14ac:dyDescent="0.25">
      <c r="BD1332" s="33"/>
    </row>
    <row r="1333" spans="56:56" x14ac:dyDescent="0.25">
      <c r="BD1333" s="33"/>
    </row>
    <row r="1334" spans="56:56" x14ac:dyDescent="0.25">
      <c r="BD1334" s="33"/>
    </row>
    <row r="1335" spans="56:56" x14ac:dyDescent="0.25">
      <c r="BD1335" s="33"/>
    </row>
    <row r="1336" spans="56:56" x14ac:dyDescent="0.25">
      <c r="BD1336" s="33"/>
    </row>
    <row r="1337" spans="56:56" x14ac:dyDescent="0.25">
      <c r="BD1337" s="33"/>
    </row>
    <row r="1338" spans="56:56" x14ac:dyDescent="0.25">
      <c r="BD1338" s="33"/>
    </row>
    <row r="1339" spans="56:56" x14ac:dyDescent="0.25">
      <c r="BD1339" s="33"/>
    </row>
    <row r="1340" spans="56:56" x14ac:dyDescent="0.25">
      <c r="BD1340" s="33"/>
    </row>
    <row r="1341" spans="56:56" x14ac:dyDescent="0.25">
      <c r="BD1341" s="33"/>
    </row>
    <row r="1342" spans="56:56" x14ac:dyDescent="0.25">
      <c r="BD1342" s="33"/>
    </row>
    <row r="1343" spans="56:56" x14ac:dyDescent="0.25">
      <c r="BD1343" s="33"/>
    </row>
    <row r="1344" spans="56:56" x14ac:dyDescent="0.25">
      <c r="BD1344" s="33"/>
    </row>
    <row r="1345" spans="56:56" x14ac:dyDescent="0.25">
      <c r="BD1345" s="33"/>
    </row>
    <row r="1346" spans="56:56" x14ac:dyDescent="0.25">
      <c r="BD1346" s="33"/>
    </row>
    <row r="1347" spans="56:56" x14ac:dyDescent="0.25">
      <c r="BD1347" s="33"/>
    </row>
    <row r="1348" spans="56:56" x14ac:dyDescent="0.25">
      <c r="BD1348" s="33"/>
    </row>
    <row r="1349" spans="56:56" x14ac:dyDescent="0.25">
      <c r="BD1349" s="33"/>
    </row>
    <row r="1350" spans="56:56" x14ac:dyDescent="0.25">
      <c r="BD1350" s="33"/>
    </row>
    <row r="1351" spans="56:56" x14ac:dyDescent="0.25">
      <c r="BD1351" s="33"/>
    </row>
    <row r="1352" spans="56:56" x14ac:dyDescent="0.25">
      <c r="BD1352" s="33"/>
    </row>
    <row r="1353" spans="56:56" x14ac:dyDescent="0.25">
      <c r="BD1353" s="33"/>
    </row>
    <row r="1354" spans="56:56" x14ac:dyDescent="0.25">
      <c r="BD1354" s="33"/>
    </row>
    <row r="1355" spans="56:56" x14ac:dyDescent="0.25">
      <c r="BD1355" s="33"/>
    </row>
    <row r="1356" spans="56:56" x14ac:dyDescent="0.25">
      <c r="BD1356" s="33"/>
    </row>
    <row r="1357" spans="56:56" x14ac:dyDescent="0.25">
      <c r="BD1357" s="33"/>
    </row>
    <row r="1358" spans="56:56" x14ac:dyDescent="0.25">
      <c r="BD1358" s="33"/>
    </row>
    <row r="1359" spans="56:56" x14ac:dyDescent="0.25">
      <c r="BD1359" s="33"/>
    </row>
    <row r="1360" spans="56:56" x14ac:dyDescent="0.25">
      <c r="BD1360" s="33"/>
    </row>
    <row r="1361" spans="56:56" x14ac:dyDescent="0.25">
      <c r="BD1361" s="33"/>
    </row>
    <row r="1362" spans="56:56" x14ac:dyDescent="0.25">
      <c r="BD1362" s="33"/>
    </row>
    <row r="1363" spans="56:56" x14ac:dyDescent="0.25">
      <c r="BD1363" s="33"/>
    </row>
    <row r="1364" spans="56:56" x14ac:dyDescent="0.25">
      <c r="BD1364" s="33"/>
    </row>
    <row r="1365" spans="56:56" x14ac:dyDescent="0.25">
      <c r="BD1365" s="33"/>
    </row>
    <row r="1366" spans="56:56" x14ac:dyDescent="0.25">
      <c r="BD1366" s="33"/>
    </row>
    <row r="1367" spans="56:56" x14ac:dyDescent="0.25">
      <c r="BD1367" s="33"/>
    </row>
    <row r="1368" spans="56:56" x14ac:dyDescent="0.25">
      <c r="BD1368" s="33"/>
    </row>
    <row r="1369" spans="56:56" x14ac:dyDescent="0.25">
      <c r="BD1369" s="33"/>
    </row>
    <row r="1370" spans="56:56" x14ac:dyDescent="0.25">
      <c r="BD1370" s="33"/>
    </row>
    <row r="1371" spans="56:56" x14ac:dyDescent="0.25">
      <c r="BD1371" s="33"/>
    </row>
    <row r="1372" spans="56:56" x14ac:dyDescent="0.25">
      <c r="BD1372" s="33"/>
    </row>
    <row r="1373" spans="56:56" x14ac:dyDescent="0.25">
      <c r="BD1373" s="33"/>
    </row>
    <row r="1374" spans="56:56" x14ac:dyDescent="0.25">
      <c r="BD1374" s="33"/>
    </row>
    <row r="1375" spans="56:56" x14ac:dyDescent="0.25">
      <c r="BD1375" s="33"/>
    </row>
    <row r="1376" spans="56:56" x14ac:dyDescent="0.25">
      <c r="BD1376" s="33"/>
    </row>
    <row r="1377" spans="56:56" x14ac:dyDescent="0.25">
      <c r="BD1377" s="33"/>
    </row>
    <row r="1378" spans="56:56" x14ac:dyDescent="0.25">
      <c r="BD1378" s="33"/>
    </row>
    <row r="1379" spans="56:56" x14ac:dyDescent="0.25">
      <c r="BD1379" s="33"/>
    </row>
    <row r="1380" spans="56:56" x14ac:dyDescent="0.25">
      <c r="BD1380" s="33"/>
    </row>
    <row r="1381" spans="56:56" x14ac:dyDescent="0.25">
      <c r="BD1381" s="33"/>
    </row>
    <row r="1382" spans="56:56" x14ac:dyDescent="0.25">
      <c r="BD1382" s="33"/>
    </row>
    <row r="1383" spans="56:56" x14ac:dyDescent="0.25">
      <c r="BD1383" s="33"/>
    </row>
    <row r="1384" spans="56:56" x14ac:dyDescent="0.25">
      <c r="BD1384" s="33"/>
    </row>
    <row r="1385" spans="56:56" x14ac:dyDescent="0.25">
      <c r="BD1385" s="33"/>
    </row>
    <row r="1386" spans="56:56" x14ac:dyDescent="0.25">
      <c r="BD1386" s="33"/>
    </row>
    <row r="1387" spans="56:56" x14ac:dyDescent="0.25">
      <c r="BD1387" s="33"/>
    </row>
    <row r="1388" spans="56:56" x14ac:dyDescent="0.25">
      <c r="BD1388" s="33"/>
    </row>
    <row r="1389" spans="56:56" x14ac:dyDescent="0.25">
      <c r="BD1389" s="33"/>
    </row>
    <row r="1390" spans="56:56" x14ac:dyDescent="0.25">
      <c r="BD1390" s="33"/>
    </row>
    <row r="1391" spans="56:56" x14ac:dyDescent="0.25">
      <c r="BD1391" s="33"/>
    </row>
    <row r="1392" spans="56:56" x14ac:dyDescent="0.25">
      <c r="BD1392" s="33"/>
    </row>
    <row r="1393" spans="56:56" x14ac:dyDescent="0.25">
      <c r="BD1393" s="33"/>
    </row>
    <row r="1394" spans="56:56" x14ac:dyDescent="0.25">
      <c r="BD1394" s="33"/>
    </row>
    <row r="1395" spans="56:56" x14ac:dyDescent="0.25">
      <c r="BD1395" s="33"/>
    </row>
    <row r="1396" spans="56:56" x14ac:dyDescent="0.25">
      <c r="BD1396" s="33"/>
    </row>
    <row r="1397" spans="56:56" x14ac:dyDescent="0.25">
      <c r="BD1397" s="33"/>
    </row>
    <row r="1398" spans="56:56" x14ac:dyDescent="0.25">
      <c r="BD1398" s="33"/>
    </row>
    <row r="1399" spans="56:56" x14ac:dyDescent="0.25">
      <c r="BD1399" s="33"/>
    </row>
    <row r="1400" spans="56:56" x14ac:dyDescent="0.25">
      <c r="BD1400" s="33"/>
    </row>
    <row r="1401" spans="56:56" x14ac:dyDescent="0.25">
      <c r="BD1401" s="33"/>
    </row>
    <row r="1402" spans="56:56" x14ac:dyDescent="0.25">
      <c r="BD1402" s="33"/>
    </row>
    <row r="1403" spans="56:56" x14ac:dyDescent="0.25">
      <c r="BD1403" s="33"/>
    </row>
    <row r="1404" spans="56:56" x14ac:dyDescent="0.25">
      <c r="BD1404" s="33"/>
    </row>
    <row r="1405" spans="56:56" x14ac:dyDescent="0.25">
      <c r="BD1405" s="33"/>
    </row>
    <row r="1406" spans="56:56" x14ac:dyDescent="0.25">
      <c r="BD1406" s="33"/>
    </row>
    <row r="1407" spans="56:56" x14ac:dyDescent="0.25">
      <c r="BD1407" s="33"/>
    </row>
    <row r="1408" spans="56:56" x14ac:dyDescent="0.25">
      <c r="BD1408" s="33"/>
    </row>
    <row r="1409" spans="56:56" x14ac:dyDescent="0.25">
      <c r="BD1409" s="33"/>
    </row>
    <row r="1410" spans="56:56" x14ac:dyDescent="0.25">
      <c r="BD1410" s="33"/>
    </row>
    <row r="1411" spans="56:56" x14ac:dyDescent="0.25">
      <c r="BD1411" s="33"/>
    </row>
    <row r="1412" spans="56:56" x14ac:dyDescent="0.25">
      <c r="BD1412" s="33"/>
    </row>
    <row r="1413" spans="56:56" x14ac:dyDescent="0.25">
      <c r="BD1413" s="33"/>
    </row>
    <row r="1414" spans="56:56" x14ac:dyDescent="0.25">
      <c r="BD1414" s="33"/>
    </row>
    <row r="1415" spans="56:56" x14ac:dyDescent="0.25">
      <c r="BD1415" s="33"/>
    </row>
    <row r="1416" spans="56:56" x14ac:dyDescent="0.25">
      <c r="BD1416" s="33"/>
    </row>
    <row r="1417" spans="56:56" x14ac:dyDescent="0.25">
      <c r="BD1417" s="33"/>
    </row>
    <row r="1418" spans="56:56" x14ac:dyDescent="0.25">
      <c r="BD1418" s="33"/>
    </row>
    <row r="1419" spans="56:56" x14ac:dyDescent="0.25">
      <c r="BD1419" s="33"/>
    </row>
    <row r="1420" spans="56:56" x14ac:dyDescent="0.25">
      <c r="BD1420" s="33"/>
    </row>
    <row r="1421" spans="56:56" x14ac:dyDescent="0.25">
      <c r="BD1421" s="33"/>
    </row>
    <row r="1422" spans="56:56" x14ac:dyDescent="0.25">
      <c r="BD1422" s="33"/>
    </row>
    <row r="1423" spans="56:56" x14ac:dyDescent="0.25">
      <c r="BD1423" s="33"/>
    </row>
    <row r="1424" spans="56:56" x14ac:dyDescent="0.25">
      <c r="BD1424" s="33"/>
    </row>
    <row r="1425" spans="56:56" x14ac:dyDescent="0.25">
      <c r="BD1425" s="33"/>
    </row>
    <row r="1426" spans="56:56" x14ac:dyDescent="0.25">
      <c r="BD1426" s="33"/>
    </row>
    <row r="1427" spans="56:56" x14ac:dyDescent="0.25">
      <c r="BD1427" s="33"/>
    </row>
    <row r="1428" spans="56:56" x14ac:dyDescent="0.25">
      <c r="BD1428" s="33"/>
    </row>
    <row r="1429" spans="56:56" x14ac:dyDescent="0.25">
      <c r="BD1429" s="33"/>
    </row>
    <row r="1430" spans="56:56" x14ac:dyDescent="0.25">
      <c r="BD1430" s="33"/>
    </row>
    <row r="1431" spans="56:56" x14ac:dyDescent="0.25">
      <c r="BD1431" s="33"/>
    </row>
    <row r="1432" spans="56:56" x14ac:dyDescent="0.25">
      <c r="BD1432" s="33"/>
    </row>
    <row r="1433" spans="56:56" x14ac:dyDescent="0.25">
      <c r="BD1433" s="33"/>
    </row>
    <row r="1434" spans="56:56" x14ac:dyDescent="0.25">
      <c r="BD1434" s="33"/>
    </row>
    <row r="1435" spans="56:56" x14ac:dyDescent="0.25">
      <c r="BD1435" s="33"/>
    </row>
    <row r="1436" spans="56:56" x14ac:dyDescent="0.25">
      <c r="BD1436" s="33"/>
    </row>
    <row r="1437" spans="56:56" x14ac:dyDescent="0.25">
      <c r="BD1437" s="33"/>
    </row>
    <row r="1438" spans="56:56" x14ac:dyDescent="0.25">
      <c r="BD1438" s="33"/>
    </row>
    <row r="1439" spans="56:56" x14ac:dyDescent="0.25">
      <c r="BD1439" s="33"/>
    </row>
    <row r="1440" spans="56:56" x14ac:dyDescent="0.25">
      <c r="BD1440" s="33"/>
    </row>
    <row r="1441" spans="56:56" x14ac:dyDescent="0.25">
      <c r="BD1441" s="33"/>
    </row>
    <row r="1442" spans="56:56" x14ac:dyDescent="0.25">
      <c r="BD1442" s="33"/>
    </row>
    <row r="1443" spans="56:56" x14ac:dyDescent="0.25">
      <c r="BD1443" s="33"/>
    </row>
    <row r="1444" spans="56:56" x14ac:dyDescent="0.25">
      <c r="BD1444" s="33"/>
    </row>
    <row r="1445" spans="56:56" x14ac:dyDescent="0.25">
      <c r="BD1445" s="33"/>
    </row>
    <row r="1446" spans="56:56" x14ac:dyDescent="0.25">
      <c r="BD1446" s="33"/>
    </row>
    <row r="1447" spans="56:56" x14ac:dyDescent="0.25">
      <c r="BD1447" s="33"/>
    </row>
    <row r="1448" spans="56:56" x14ac:dyDescent="0.25">
      <c r="BD1448" s="33"/>
    </row>
    <row r="1449" spans="56:56" x14ac:dyDescent="0.25">
      <c r="BD1449" s="33"/>
    </row>
    <row r="1450" spans="56:56" x14ac:dyDescent="0.25">
      <c r="BD1450" s="33"/>
    </row>
    <row r="1451" spans="56:56" x14ac:dyDescent="0.25">
      <c r="BD1451" s="33"/>
    </row>
    <row r="1452" spans="56:56" x14ac:dyDescent="0.25">
      <c r="BD1452" s="33"/>
    </row>
    <row r="1453" spans="56:56" x14ac:dyDescent="0.25">
      <c r="BD1453" s="33"/>
    </row>
    <row r="1454" spans="56:56" x14ac:dyDescent="0.25">
      <c r="BD1454" s="33"/>
    </row>
    <row r="1455" spans="56:56" x14ac:dyDescent="0.25">
      <c r="BD1455" s="33"/>
    </row>
    <row r="1456" spans="56:56" x14ac:dyDescent="0.25">
      <c r="BD1456" s="33"/>
    </row>
    <row r="1457" spans="56:56" x14ac:dyDescent="0.25">
      <c r="BD1457" s="33"/>
    </row>
    <row r="1458" spans="56:56" x14ac:dyDescent="0.25">
      <c r="BD1458" s="33"/>
    </row>
    <row r="1459" spans="56:56" x14ac:dyDescent="0.25">
      <c r="BD1459" s="33"/>
    </row>
    <row r="1460" spans="56:56" x14ac:dyDescent="0.25">
      <c r="BD1460" s="33"/>
    </row>
    <row r="1461" spans="56:56" x14ac:dyDescent="0.25">
      <c r="BD1461" s="33"/>
    </row>
    <row r="1462" spans="56:56" x14ac:dyDescent="0.25">
      <c r="BD1462" s="33"/>
    </row>
    <row r="1463" spans="56:56" x14ac:dyDescent="0.25">
      <c r="BD1463" s="33"/>
    </row>
    <row r="1464" spans="56:56" x14ac:dyDescent="0.25">
      <c r="BD1464" s="33"/>
    </row>
    <row r="1465" spans="56:56" x14ac:dyDescent="0.25">
      <c r="BD1465" s="33"/>
    </row>
    <row r="1466" spans="56:56" x14ac:dyDescent="0.25">
      <c r="BD1466" s="33"/>
    </row>
    <row r="1467" spans="56:56" x14ac:dyDescent="0.25">
      <c r="BD1467" s="33"/>
    </row>
    <row r="1468" spans="56:56" x14ac:dyDescent="0.25">
      <c r="BD1468" s="33"/>
    </row>
    <row r="1469" spans="56:56" x14ac:dyDescent="0.25">
      <c r="BD1469" s="33"/>
    </row>
    <row r="1470" spans="56:56" x14ac:dyDescent="0.25">
      <c r="BD1470" s="33"/>
    </row>
    <row r="1471" spans="56:56" x14ac:dyDescent="0.25">
      <c r="BD1471" s="33"/>
    </row>
    <row r="1472" spans="56:56" x14ac:dyDescent="0.25">
      <c r="BD1472" s="33"/>
    </row>
    <row r="1473" spans="56:56" x14ac:dyDescent="0.25">
      <c r="BD1473" s="33"/>
    </row>
    <row r="1474" spans="56:56" x14ac:dyDescent="0.25">
      <c r="BD1474" s="33"/>
    </row>
    <row r="1475" spans="56:56" x14ac:dyDescent="0.25">
      <c r="BD1475" s="33"/>
    </row>
    <row r="1476" spans="56:56" x14ac:dyDescent="0.25">
      <c r="BD1476" s="33"/>
    </row>
    <row r="1477" spans="56:56" x14ac:dyDescent="0.25">
      <c r="BD1477" s="33"/>
    </row>
    <row r="1478" spans="56:56" x14ac:dyDescent="0.25">
      <c r="BD1478" s="33"/>
    </row>
    <row r="1479" spans="56:56" x14ac:dyDescent="0.25">
      <c r="BD1479" s="33"/>
    </row>
    <row r="1480" spans="56:56" x14ac:dyDescent="0.25">
      <c r="BD1480" s="33"/>
    </row>
    <row r="1481" spans="56:56" x14ac:dyDescent="0.25">
      <c r="BD1481" s="33"/>
    </row>
    <row r="1482" spans="56:56" x14ac:dyDescent="0.25">
      <c r="BD1482" s="33"/>
    </row>
    <row r="1483" spans="56:56" x14ac:dyDescent="0.25">
      <c r="BD1483" s="33"/>
    </row>
    <row r="1484" spans="56:56" x14ac:dyDescent="0.25">
      <c r="BD1484" s="33"/>
    </row>
    <row r="1485" spans="56:56" x14ac:dyDescent="0.25">
      <c r="BD1485" s="33"/>
    </row>
    <row r="1486" spans="56:56" x14ac:dyDescent="0.25">
      <c r="BD1486" s="33"/>
    </row>
    <row r="1487" spans="56:56" x14ac:dyDescent="0.25">
      <c r="BD1487" s="33"/>
    </row>
    <row r="1488" spans="56:56" x14ac:dyDescent="0.25">
      <c r="BD1488" s="33"/>
    </row>
    <row r="1489" spans="56:56" x14ac:dyDescent="0.25">
      <c r="BD1489" s="33"/>
    </row>
    <row r="1490" spans="56:56" x14ac:dyDescent="0.25">
      <c r="BD1490" s="33"/>
    </row>
    <row r="1491" spans="56:56" x14ac:dyDescent="0.25">
      <c r="BD1491" s="33"/>
    </row>
    <row r="1492" spans="56:56" x14ac:dyDescent="0.25">
      <c r="BD1492" s="33"/>
    </row>
    <row r="1493" spans="56:56" x14ac:dyDescent="0.25">
      <c r="BD1493" s="33"/>
    </row>
    <row r="1494" spans="56:56" x14ac:dyDescent="0.25">
      <c r="BD1494" s="33"/>
    </row>
    <row r="1495" spans="56:56" x14ac:dyDescent="0.25">
      <c r="BD1495" s="33"/>
    </row>
    <row r="1496" spans="56:56" x14ac:dyDescent="0.25">
      <c r="BD1496" s="33"/>
    </row>
    <row r="1497" spans="56:56" x14ac:dyDescent="0.25">
      <c r="BD1497" s="33"/>
    </row>
    <row r="1498" spans="56:56" x14ac:dyDescent="0.25">
      <c r="BD1498" s="33"/>
    </row>
    <row r="1499" spans="56:56" x14ac:dyDescent="0.25">
      <c r="BD1499" s="33"/>
    </row>
    <row r="1500" spans="56:56" x14ac:dyDescent="0.25">
      <c r="BD1500" s="33"/>
    </row>
    <row r="1501" spans="56:56" x14ac:dyDescent="0.25">
      <c r="BD1501" s="33"/>
    </row>
    <row r="1502" spans="56:56" x14ac:dyDescent="0.25">
      <c r="BD1502" s="33"/>
    </row>
    <row r="1503" spans="56:56" x14ac:dyDescent="0.25">
      <c r="BD1503" s="33"/>
    </row>
    <row r="1504" spans="56:56" x14ac:dyDescent="0.25">
      <c r="BD1504" s="33"/>
    </row>
    <row r="1505" spans="56:56" x14ac:dyDescent="0.25">
      <c r="BD1505" s="33"/>
    </row>
    <row r="1506" spans="56:56" x14ac:dyDescent="0.25">
      <c r="BD1506" s="33"/>
    </row>
    <row r="1507" spans="56:56" x14ac:dyDescent="0.25">
      <c r="BD1507" s="33"/>
    </row>
    <row r="1508" spans="56:56" x14ac:dyDescent="0.25">
      <c r="BD1508" s="33"/>
    </row>
    <row r="1509" spans="56:56" x14ac:dyDescent="0.25">
      <c r="BD1509" s="33"/>
    </row>
    <row r="1510" spans="56:56" x14ac:dyDescent="0.25">
      <c r="BD1510" s="33"/>
    </row>
    <row r="1511" spans="56:56" x14ac:dyDescent="0.25">
      <c r="BD1511" s="33"/>
    </row>
    <row r="1512" spans="56:56" x14ac:dyDescent="0.25">
      <c r="BD1512" s="33"/>
    </row>
    <row r="1513" spans="56:56" x14ac:dyDescent="0.25">
      <c r="BD1513" s="33"/>
    </row>
    <row r="1514" spans="56:56" x14ac:dyDescent="0.25">
      <c r="BD1514" s="33"/>
    </row>
    <row r="1515" spans="56:56" x14ac:dyDescent="0.25">
      <c r="BD1515" s="33"/>
    </row>
    <row r="1516" spans="56:56" x14ac:dyDescent="0.25">
      <c r="BD1516" s="33"/>
    </row>
    <row r="1517" spans="56:56" x14ac:dyDescent="0.25">
      <c r="BD1517" s="33"/>
    </row>
    <row r="1518" spans="56:56" x14ac:dyDescent="0.25">
      <c r="BD1518" s="33"/>
    </row>
    <row r="1519" spans="56:56" x14ac:dyDescent="0.25">
      <c r="BD1519" s="33"/>
    </row>
    <row r="1520" spans="56:56" x14ac:dyDescent="0.25">
      <c r="BD1520" s="33"/>
    </row>
    <row r="1521" spans="56:56" x14ac:dyDescent="0.25">
      <c r="BD1521" s="33"/>
    </row>
    <row r="1522" spans="56:56" x14ac:dyDescent="0.25">
      <c r="BD1522" s="33"/>
    </row>
    <row r="1523" spans="56:56" x14ac:dyDescent="0.25">
      <c r="BD1523" s="33"/>
    </row>
    <row r="1524" spans="56:56" x14ac:dyDescent="0.25">
      <c r="BD1524" s="33"/>
    </row>
    <row r="1525" spans="56:56" x14ac:dyDescent="0.25">
      <c r="BD1525" s="33"/>
    </row>
    <row r="1526" spans="56:56" x14ac:dyDescent="0.25">
      <c r="BD1526" s="33"/>
    </row>
    <row r="1527" spans="56:56" x14ac:dyDescent="0.25">
      <c r="BD1527" s="33"/>
    </row>
    <row r="1528" spans="56:56" x14ac:dyDescent="0.25">
      <c r="BD1528" s="33"/>
    </row>
    <row r="1529" spans="56:56" x14ac:dyDescent="0.25">
      <c r="BD1529" s="33"/>
    </row>
    <row r="1530" spans="56:56" x14ac:dyDescent="0.25">
      <c r="BD1530" s="33"/>
    </row>
    <row r="1531" spans="56:56" x14ac:dyDescent="0.25">
      <c r="BD1531" s="33"/>
    </row>
    <row r="1532" spans="56:56" x14ac:dyDescent="0.25">
      <c r="BD1532" s="33"/>
    </row>
    <row r="1533" spans="56:56" x14ac:dyDescent="0.25">
      <c r="BD1533" s="33"/>
    </row>
    <row r="1534" spans="56:56" x14ac:dyDescent="0.25">
      <c r="BD1534" s="33"/>
    </row>
    <row r="1535" spans="56:56" x14ac:dyDescent="0.25">
      <c r="BD1535" s="33"/>
    </row>
    <row r="1536" spans="56:56" x14ac:dyDescent="0.25">
      <c r="BD1536" s="33"/>
    </row>
    <row r="1537" spans="56:56" x14ac:dyDescent="0.25">
      <c r="BD1537" s="33"/>
    </row>
    <row r="1538" spans="56:56" x14ac:dyDescent="0.25">
      <c r="BD1538" s="33"/>
    </row>
    <row r="1539" spans="56:56" x14ac:dyDescent="0.25">
      <c r="BD1539" s="33"/>
    </row>
    <row r="1540" spans="56:56" x14ac:dyDescent="0.25">
      <c r="BD1540" s="33"/>
    </row>
    <row r="1541" spans="56:56" x14ac:dyDescent="0.25">
      <c r="BD1541" s="33"/>
    </row>
    <row r="1542" spans="56:56" x14ac:dyDescent="0.25">
      <c r="BD1542" s="33"/>
    </row>
    <row r="1543" spans="56:56" x14ac:dyDescent="0.25">
      <c r="BD1543" s="33"/>
    </row>
    <row r="1544" spans="56:56" x14ac:dyDescent="0.25">
      <c r="BD1544" s="33"/>
    </row>
    <row r="1545" spans="56:56" x14ac:dyDescent="0.25">
      <c r="BD1545" s="33"/>
    </row>
    <row r="1546" spans="56:56" x14ac:dyDescent="0.25">
      <c r="BD1546" s="33"/>
    </row>
    <row r="1547" spans="56:56" x14ac:dyDescent="0.25">
      <c r="BD1547" s="33"/>
    </row>
    <row r="1548" spans="56:56" x14ac:dyDescent="0.25">
      <c r="BD1548" s="33"/>
    </row>
    <row r="1549" spans="56:56" x14ac:dyDescent="0.25">
      <c r="BD1549" s="33"/>
    </row>
    <row r="1550" spans="56:56" x14ac:dyDescent="0.25">
      <c r="BD1550" s="33"/>
    </row>
    <row r="1551" spans="56:56" x14ac:dyDescent="0.25">
      <c r="BD1551" s="33"/>
    </row>
    <row r="1552" spans="56:56" x14ac:dyDescent="0.25">
      <c r="BD1552" s="33"/>
    </row>
    <row r="1553" spans="56:56" x14ac:dyDescent="0.25">
      <c r="BD1553" s="33"/>
    </row>
    <row r="1554" spans="56:56" x14ac:dyDescent="0.25">
      <c r="BD1554" s="33"/>
    </row>
    <row r="1555" spans="56:56" x14ac:dyDescent="0.25">
      <c r="BD1555" s="33"/>
    </row>
    <row r="1556" spans="56:56" x14ac:dyDescent="0.25">
      <c r="BD1556" s="33"/>
    </row>
    <row r="1557" spans="56:56" x14ac:dyDescent="0.25">
      <c r="BD1557" s="33"/>
    </row>
    <row r="1558" spans="56:56" x14ac:dyDescent="0.25">
      <c r="BD1558" s="33"/>
    </row>
    <row r="1559" spans="56:56" x14ac:dyDescent="0.25">
      <c r="BD1559" s="33"/>
    </row>
    <row r="1560" spans="56:56" x14ac:dyDescent="0.25">
      <c r="BD1560" s="33"/>
    </row>
    <row r="1561" spans="56:56" x14ac:dyDescent="0.25">
      <c r="BD1561" s="33"/>
    </row>
    <row r="1562" spans="56:56" x14ac:dyDescent="0.25">
      <c r="BD1562" s="33"/>
    </row>
    <row r="1563" spans="56:56" x14ac:dyDescent="0.25">
      <c r="BD1563" s="33"/>
    </row>
    <row r="1564" spans="56:56" x14ac:dyDescent="0.25">
      <c r="BD1564" s="33"/>
    </row>
    <row r="1565" spans="56:56" x14ac:dyDescent="0.25">
      <c r="BD1565" s="33"/>
    </row>
    <row r="1566" spans="56:56" x14ac:dyDescent="0.25">
      <c r="BD1566" s="33"/>
    </row>
    <row r="1567" spans="56:56" x14ac:dyDescent="0.25">
      <c r="BD1567" s="33"/>
    </row>
    <row r="1568" spans="56:56" x14ac:dyDescent="0.25">
      <c r="BD1568" s="33"/>
    </row>
    <row r="1569" spans="56:56" x14ac:dyDescent="0.25">
      <c r="BD1569" s="33"/>
    </row>
    <row r="1570" spans="56:56" x14ac:dyDescent="0.25">
      <c r="BD1570" s="33"/>
    </row>
    <row r="1571" spans="56:56" x14ac:dyDescent="0.25">
      <c r="BD1571" s="33"/>
    </row>
    <row r="1572" spans="56:56" x14ac:dyDescent="0.25">
      <c r="BD1572" s="33"/>
    </row>
    <row r="1573" spans="56:56" x14ac:dyDescent="0.25">
      <c r="BD1573" s="33"/>
    </row>
    <row r="1574" spans="56:56" x14ac:dyDescent="0.25">
      <c r="BD1574" s="33"/>
    </row>
    <row r="1575" spans="56:56" x14ac:dyDescent="0.25">
      <c r="BD1575" s="33"/>
    </row>
    <row r="1576" spans="56:56" x14ac:dyDescent="0.25">
      <c r="BD1576" s="33"/>
    </row>
    <row r="1577" spans="56:56" x14ac:dyDescent="0.25">
      <c r="BD1577" s="33"/>
    </row>
    <row r="1578" spans="56:56" x14ac:dyDescent="0.25">
      <c r="BD1578" s="33"/>
    </row>
    <row r="1579" spans="56:56" x14ac:dyDescent="0.25">
      <c r="BD1579" s="33"/>
    </row>
    <row r="1580" spans="56:56" x14ac:dyDescent="0.25">
      <c r="BD1580" s="33"/>
    </row>
    <row r="1581" spans="56:56" x14ac:dyDescent="0.25">
      <c r="BD1581" s="33"/>
    </row>
    <row r="1582" spans="56:56" x14ac:dyDescent="0.25">
      <c r="BD1582" s="33"/>
    </row>
    <row r="1583" spans="56:56" x14ac:dyDescent="0.25">
      <c r="BD1583" s="33"/>
    </row>
    <row r="1584" spans="56:56" x14ac:dyDescent="0.25">
      <c r="BD1584" s="33"/>
    </row>
    <row r="1585" spans="56:56" x14ac:dyDescent="0.25">
      <c r="BD1585" s="33"/>
    </row>
    <row r="1586" spans="56:56" x14ac:dyDescent="0.25">
      <c r="BD1586" s="33"/>
    </row>
    <row r="1587" spans="56:56" x14ac:dyDescent="0.25">
      <c r="BD1587" s="33"/>
    </row>
    <row r="1588" spans="56:56" x14ac:dyDescent="0.25">
      <c r="BD1588" s="33"/>
    </row>
    <row r="1589" spans="56:56" x14ac:dyDescent="0.25">
      <c r="BD1589" s="33"/>
    </row>
    <row r="1590" spans="56:56" x14ac:dyDescent="0.25">
      <c r="BD1590" s="33"/>
    </row>
    <row r="1591" spans="56:56" x14ac:dyDescent="0.25">
      <c r="BD1591" s="33"/>
    </row>
    <row r="1592" spans="56:56" x14ac:dyDescent="0.25">
      <c r="BD1592" s="33"/>
    </row>
    <row r="1593" spans="56:56" x14ac:dyDescent="0.25">
      <c r="BD1593" s="33"/>
    </row>
    <row r="1594" spans="56:56" x14ac:dyDescent="0.25">
      <c r="BD1594" s="33"/>
    </row>
    <row r="1595" spans="56:56" x14ac:dyDescent="0.25">
      <c r="BD1595" s="33"/>
    </row>
    <row r="1596" spans="56:56" x14ac:dyDescent="0.25">
      <c r="BD1596" s="33"/>
    </row>
    <row r="1597" spans="56:56" x14ac:dyDescent="0.25">
      <c r="BD1597" s="33"/>
    </row>
    <row r="1598" spans="56:56" x14ac:dyDescent="0.25">
      <c r="BD1598" s="33"/>
    </row>
    <row r="1599" spans="56:56" x14ac:dyDescent="0.25">
      <c r="BD1599" s="33"/>
    </row>
    <row r="1600" spans="56:56" x14ac:dyDescent="0.25">
      <c r="BD1600" s="33"/>
    </row>
    <row r="1601" spans="56:56" x14ac:dyDescent="0.25">
      <c r="BD1601" s="33"/>
    </row>
    <row r="1602" spans="56:56" x14ac:dyDescent="0.25">
      <c r="BD1602" s="33"/>
    </row>
    <row r="1603" spans="56:56" x14ac:dyDescent="0.25">
      <c r="BD1603" s="33"/>
    </row>
    <row r="1604" spans="56:56" x14ac:dyDescent="0.25">
      <c r="BD1604" s="33"/>
    </row>
    <row r="1605" spans="56:56" x14ac:dyDescent="0.25">
      <c r="BD1605" s="33"/>
    </row>
    <row r="1606" spans="56:56" x14ac:dyDescent="0.25">
      <c r="BD1606" s="33"/>
    </row>
    <row r="1607" spans="56:56" x14ac:dyDescent="0.25">
      <c r="BD1607" s="33"/>
    </row>
    <row r="1608" spans="56:56" x14ac:dyDescent="0.25">
      <c r="BD1608" s="33"/>
    </row>
    <row r="1609" spans="56:56" x14ac:dyDescent="0.25">
      <c r="BD1609" s="33"/>
    </row>
    <row r="1610" spans="56:56" x14ac:dyDescent="0.25">
      <c r="BD1610" s="33"/>
    </row>
    <row r="1611" spans="56:56" x14ac:dyDescent="0.25">
      <c r="BD1611" s="33"/>
    </row>
    <row r="1612" spans="56:56" x14ac:dyDescent="0.25">
      <c r="BD1612" s="33"/>
    </row>
    <row r="1613" spans="56:56" x14ac:dyDescent="0.25">
      <c r="BD1613" s="33"/>
    </row>
    <row r="1614" spans="56:56" x14ac:dyDescent="0.25">
      <c r="BD1614" s="33"/>
    </row>
    <row r="1615" spans="56:56" x14ac:dyDescent="0.25">
      <c r="BD1615" s="33"/>
    </row>
    <row r="1616" spans="56:56" x14ac:dyDescent="0.25">
      <c r="BD1616" s="33"/>
    </row>
    <row r="1617" spans="56:56" x14ac:dyDescent="0.25">
      <c r="BD1617" s="33"/>
    </row>
    <row r="1618" spans="56:56" x14ac:dyDescent="0.25">
      <c r="BD1618" s="33"/>
    </row>
    <row r="1619" spans="56:56" x14ac:dyDescent="0.25">
      <c r="BD1619" s="33"/>
    </row>
    <row r="1620" spans="56:56" x14ac:dyDescent="0.25">
      <c r="BD1620" s="33"/>
    </row>
    <row r="1621" spans="56:56" x14ac:dyDescent="0.25">
      <c r="BD1621" s="33"/>
    </row>
    <row r="1622" spans="56:56" x14ac:dyDescent="0.25">
      <c r="BD1622" s="33"/>
    </row>
    <row r="1623" spans="56:56" x14ac:dyDescent="0.25">
      <c r="BD1623" s="33"/>
    </row>
    <row r="1624" spans="56:56" x14ac:dyDescent="0.25">
      <c r="BD1624" s="33"/>
    </row>
    <row r="1625" spans="56:56" x14ac:dyDescent="0.25">
      <c r="BD1625" s="33"/>
    </row>
    <row r="1626" spans="56:56" x14ac:dyDescent="0.25">
      <c r="BD1626" s="33"/>
    </row>
    <row r="1627" spans="56:56" x14ac:dyDescent="0.25">
      <c r="BD1627" s="33"/>
    </row>
    <row r="1628" spans="56:56" x14ac:dyDescent="0.25">
      <c r="BD1628" s="33"/>
    </row>
    <row r="1629" spans="56:56" x14ac:dyDescent="0.25">
      <c r="BD1629" s="33"/>
    </row>
    <row r="1630" spans="56:56" x14ac:dyDescent="0.25">
      <c r="BD1630" s="33"/>
    </row>
    <row r="1631" spans="56:56" x14ac:dyDescent="0.25">
      <c r="BD1631" s="33"/>
    </row>
    <row r="1632" spans="56:56" x14ac:dyDescent="0.25">
      <c r="BD1632" s="33"/>
    </row>
    <row r="1633" spans="56:56" x14ac:dyDescent="0.25">
      <c r="BD1633" s="33"/>
    </row>
    <row r="1634" spans="56:56" x14ac:dyDescent="0.25">
      <c r="BD1634" s="33"/>
    </row>
    <row r="1635" spans="56:56" x14ac:dyDescent="0.25">
      <c r="BD1635" s="33"/>
    </row>
    <row r="1636" spans="56:56" x14ac:dyDescent="0.25">
      <c r="BD1636" s="33"/>
    </row>
    <row r="1637" spans="56:56" x14ac:dyDescent="0.25">
      <c r="BD1637" s="33"/>
    </row>
    <row r="1638" spans="56:56" x14ac:dyDescent="0.25">
      <c r="BD1638" s="33"/>
    </row>
    <row r="1639" spans="56:56" x14ac:dyDescent="0.25">
      <c r="BD1639" s="33"/>
    </row>
    <row r="1640" spans="56:56" x14ac:dyDescent="0.25">
      <c r="BD1640" s="33"/>
    </row>
    <row r="1641" spans="56:56" x14ac:dyDescent="0.25">
      <c r="BD1641" s="33"/>
    </row>
    <row r="1642" spans="56:56" x14ac:dyDescent="0.25">
      <c r="BD1642" s="33"/>
    </row>
    <row r="1643" spans="56:56" x14ac:dyDescent="0.25">
      <c r="BD1643" s="33"/>
    </row>
    <row r="1644" spans="56:56" x14ac:dyDescent="0.25">
      <c r="BD1644" s="33"/>
    </row>
    <row r="1645" spans="56:56" x14ac:dyDescent="0.25">
      <c r="BD1645" s="33"/>
    </row>
    <row r="1646" spans="56:56" x14ac:dyDescent="0.25">
      <c r="BD1646" s="33"/>
    </row>
    <row r="1647" spans="56:56" x14ac:dyDescent="0.25">
      <c r="BD1647" s="33"/>
    </row>
    <row r="1648" spans="56:56" x14ac:dyDescent="0.25">
      <c r="BD1648" s="33"/>
    </row>
    <row r="1649" spans="56:56" x14ac:dyDescent="0.25">
      <c r="BD1649" s="33"/>
    </row>
    <row r="1650" spans="56:56" x14ac:dyDescent="0.25">
      <c r="BD1650" s="33"/>
    </row>
    <row r="1651" spans="56:56" x14ac:dyDescent="0.25">
      <c r="BD1651" s="33"/>
    </row>
    <row r="1652" spans="56:56" x14ac:dyDescent="0.25">
      <c r="BD1652" s="33"/>
    </row>
    <row r="1653" spans="56:56" x14ac:dyDescent="0.25">
      <c r="BD1653" s="33"/>
    </row>
    <row r="1654" spans="56:56" x14ac:dyDescent="0.25">
      <c r="BD1654" s="33"/>
    </row>
    <row r="1655" spans="56:56" x14ac:dyDescent="0.25">
      <c r="BD1655" s="33"/>
    </row>
    <row r="1656" spans="56:56" x14ac:dyDescent="0.25">
      <c r="BD1656" s="33"/>
    </row>
    <row r="1657" spans="56:56" x14ac:dyDescent="0.25">
      <c r="BD1657" s="33"/>
    </row>
    <row r="1658" spans="56:56" x14ac:dyDescent="0.25">
      <c r="BD1658" s="33"/>
    </row>
    <row r="1659" spans="56:56" x14ac:dyDescent="0.25">
      <c r="BD1659" s="33"/>
    </row>
    <row r="1660" spans="56:56" x14ac:dyDescent="0.25">
      <c r="BD1660" s="33"/>
    </row>
    <row r="1661" spans="56:56" x14ac:dyDescent="0.25">
      <c r="BD1661" s="33"/>
    </row>
    <row r="1662" spans="56:56" x14ac:dyDescent="0.25">
      <c r="BD1662" s="33"/>
    </row>
    <row r="1663" spans="56:56" x14ac:dyDescent="0.25">
      <c r="BD1663" s="33"/>
    </row>
    <row r="1664" spans="56:56" x14ac:dyDescent="0.25">
      <c r="BD1664" s="33"/>
    </row>
    <row r="1665" spans="56:56" x14ac:dyDescent="0.25">
      <c r="BD1665" s="33"/>
    </row>
    <row r="1666" spans="56:56" x14ac:dyDescent="0.25">
      <c r="BD1666" s="33"/>
    </row>
    <row r="1667" spans="56:56" x14ac:dyDescent="0.25">
      <c r="BD1667" s="33"/>
    </row>
    <row r="1668" spans="56:56" x14ac:dyDescent="0.25">
      <c r="BD1668" s="33"/>
    </row>
    <row r="1669" spans="56:56" x14ac:dyDescent="0.25">
      <c r="BD1669" s="33"/>
    </row>
    <row r="1670" spans="56:56" x14ac:dyDescent="0.25">
      <c r="BD1670" s="33"/>
    </row>
    <row r="1671" spans="56:56" x14ac:dyDescent="0.25">
      <c r="BD1671" s="33"/>
    </row>
    <row r="1672" spans="56:56" x14ac:dyDescent="0.25">
      <c r="BD1672" s="33"/>
    </row>
    <row r="1673" spans="56:56" x14ac:dyDescent="0.25">
      <c r="BD1673" s="33"/>
    </row>
    <row r="1674" spans="56:56" x14ac:dyDescent="0.25">
      <c r="BD1674" s="33"/>
    </row>
    <row r="1675" spans="56:56" x14ac:dyDescent="0.25">
      <c r="BD1675" s="33"/>
    </row>
    <row r="1676" spans="56:56" x14ac:dyDescent="0.25">
      <c r="BD1676" s="33"/>
    </row>
    <row r="1677" spans="56:56" x14ac:dyDescent="0.25">
      <c r="BD1677" s="33"/>
    </row>
    <row r="1678" spans="56:56" x14ac:dyDescent="0.25">
      <c r="BD1678" s="33"/>
    </row>
    <row r="1679" spans="56:56" x14ac:dyDescent="0.25">
      <c r="BD1679" s="33"/>
    </row>
    <row r="1680" spans="56:56" x14ac:dyDescent="0.25">
      <c r="BD1680" s="33"/>
    </row>
    <row r="1681" spans="56:56" x14ac:dyDescent="0.25">
      <c r="BD1681" s="33"/>
    </row>
    <row r="1682" spans="56:56" x14ac:dyDescent="0.25">
      <c r="BD1682" s="33"/>
    </row>
    <row r="1683" spans="56:56" x14ac:dyDescent="0.25">
      <c r="BD1683" s="33"/>
    </row>
    <row r="1684" spans="56:56" x14ac:dyDescent="0.25">
      <c r="BD1684" s="33"/>
    </row>
    <row r="1685" spans="56:56" x14ac:dyDescent="0.25">
      <c r="BD1685" s="33"/>
    </row>
    <row r="1686" spans="56:56" x14ac:dyDescent="0.25">
      <c r="BD1686" s="33"/>
    </row>
    <row r="1687" spans="56:56" x14ac:dyDescent="0.25">
      <c r="BD1687" s="33"/>
    </row>
    <row r="1688" spans="56:56" x14ac:dyDescent="0.25">
      <c r="BD1688" s="33"/>
    </row>
    <row r="1689" spans="56:56" x14ac:dyDescent="0.25">
      <c r="BD1689" s="33"/>
    </row>
    <row r="1690" spans="56:56" x14ac:dyDescent="0.25">
      <c r="BD1690" s="33"/>
    </row>
    <row r="1691" spans="56:56" x14ac:dyDescent="0.25">
      <c r="BD1691" s="33"/>
    </row>
    <row r="1692" spans="56:56" x14ac:dyDescent="0.25">
      <c r="BD1692" s="33"/>
    </row>
    <row r="1693" spans="56:56" x14ac:dyDescent="0.25">
      <c r="BD1693" s="33"/>
    </row>
    <row r="1694" spans="56:56" x14ac:dyDescent="0.25">
      <c r="BD1694" s="33"/>
    </row>
    <row r="1695" spans="56:56" x14ac:dyDescent="0.25">
      <c r="BD1695" s="33"/>
    </row>
    <row r="1696" spans="56:56" x14ac:dyDescent="0.25">
      <c r="BD1696" s="33"/>
    </row>
    <row r="1697" spans="56:56" x14ac:dyDescent="0.25">
      <c r="BD1697" s="33"/>
    </row>
    <row r="1698" spans="56:56" x14ac:dyDescent="0.25">
      <c r="BD1698" s="33"/>
    </row>
    <row r="1699" spans="56:56" x14ac:dyDescent="0.25">
      <c r="BD1699" s="33"/>
    </row>
    <row r="1700" spans="56:56" x14ac:dyDescent="0.25">
      <c r="BD1700" s="33"/>
    </row>
    <row r="1701" spans="56:56" x14ac:dyDescent="0.25">
      <c r="BD1701" s="33"/>
    </row>
    <row r="1702" spans="56:56" x14ac:dyDescent="0.25">
      <c r="BD1702" s="33"/>
    </row>
    <row r="1703" spans="56:56" x14ac:dyDescent="0.25">
      <c r="BD1703" s="33"/>
    </row>
    <row r="1704" spans="56:56" x14ac:dyDescent="0.25">
      <c r="BD1704" s="33"/>
    </row>
    <row r="1705" spans="56:56" x14ac:dyDescent="0.25">
      <c r="BD1705" s="33"/>
    </row>
    <row r="1706" spans="56:56" x14ac:dyDescent="0.25">
      <c r="BD1706" s="33"/>
    </row>
    <row r="1707" spans="56:56" x14ac:dyDescent="0.25">
      <c r="BD1707" s="33"/>
    </row>
    <row r="1708" spans="56:56" x14ac:dyDescent="0.25">
      <c r="BD1708" s="33"/>
    </row>
    <row r="1709" spans="56:56" x14ac:dyDescent="0.25">
      <c r="BD1709" s="33"/>
    </row>
    <row r="1710" spans="56:56" x14ac:dyDescent="0.25">
      <c r="BD1710" s="33"/>
    </row>
    <row r="1711" spans="56:56" x14ac:dyDescent="0.25">
      <c r="BD1711" s="33"/>
    </row>
    <row r="1712" spans="56:56" x14ac:dyDescent="0.25">
      <c r="BD1712" s="33"/>
    </row>
    <row r="1713" spans="56:56" x14ac:dyDescent="0.25">
      <c r="BD1713" s="33"/>
    </row>
    <row r="1714" spans="56:56" x14ac:dyDescent="0.25">
      <c r="BD1714" s="33"/>
    </row>
    <row r="1715" spans="56:56" x14ac:dyDescent="0.25">
      <c r="BD1715" s="33"/>
    </row>
    <row r="1716" spans="56:56" x14ac:dyDescent="0.25">
      <c r="BD1716" s="33"/>
    </row>
    <row r="1717" spans="56:56" x14ac:dyDescent="0.25">
      <c r="BD1717" s="33"/>
    </row>
    <row r="1718" spans="56:56" x14ac:dyDescent="0.25">
      <c r="BD1718" s="33"/>
    </row>
    <row r="1719" spans="56:56" x14ac:dyDescent="0.25">
      <c r="BD1719" s="33"/>
    </row>
    <row r="1720" spans="56:56" x14ac:dyDescent="0.25">
      <c r="BD1720" s="33"/>
    </row>
    <row r="1721" spans="56:56" x14ac:dyDescent="0.25">
      <c r="BD1721" s="33"/>
    </row>
    <row r="1722" spans="56:56" x14ac:dyDescent="0.25">
      <c r="BD1722" s="33"/>
    </row>
    <row r="1723" spans="56:56" x14ac:dyDescent="0.25">
      <c r="BD1723" s="33"/>
    </row>
    <row r="1724" spans="56:56" x14ac:dyDescent="0.25">
      <c r="BD1724" s="33"/>
    </row>
    <row r="1725" spans="56:56" x14ac:dyDescent="0.25">
      <c r="BD1725" s="33"/>
    </row>
    <row r="1726" spans="56:56" x14ac:dyDescent="0.25">
      <c r="BD1726" s="33"/>
    </row>
    <row r="1727" spans="56:56" x14ac:dyDescent="0.25">
      <c r="BD1727" s="33"/>
    </row>
    <row r="1728" spans="56:56" x14ac:dyDescent="0.25">
      <c r="BD1728" s="33"/>
    </row>
    <row r="1729" spans="56:56" x14ac:dyDescent="0.25">
      <c r="BD1729" s="33"/>
    </row>
    <row r="1730" spans="56:56" x14ac:dyDescent="0.25">
      <c r="BD1730" s="33"/>
    </row>
    <row r="1731" spans="56:56" x14ac:dyDescent="0.25">
      <c r="BD1731" s="33"/>
    </row>
    <row r="1732" spans="56:56" x14ac:dyDescent="0.25">
      <c r="BD1732" s="33"/>
    </row>
    <row r="1733" spans="56:56" x14ac:dyDescent="0.25">
      <c r="BD1733" s="33"/>
    </row>
    <row r="1734" spans="56:56" x14ac:dyDescent="0.25">
      <c r="BD1734" s="33"/>
    </row>
    <row r="1735" spans="56:56" x14ac:dyDescent="0.25">
      <c r="BD1735" s="33"/>
    </row>
    <row r="1736" spans="56:56" x14ac:dyDescent="0.25">
      <c r="BD1736" s="33"/>
    </row>
  </sheetData>
  <autoFilter ref="G9:BE438" xr:uid="{CAC27DFA-A42A-4779-A790-0420BE5094A7}">
    <filterColumn colId="0" showButton="0"/>
  </autoFilter>
  <mergeCells count="439">
    <mergeCell ref="F11:F142"/>
    <mergeCell ref="G11:H11"/>
    <mergeCell ref="G12:H12"/>
    <mergeCell ref="G13:H13"/>
    <mergeCell ref="G14:H14"/>
    <mergeCell ref="G15:H15"/>
    <mergeCell ref="G16:H16"/>
    <mergeCell ref="G17:H17"/>
    <mergeCell ref="G18:H18"/>
    <mergeCell ref="G19:H19"/>
    <mergeCell ref="G20:H20"/>
    <mergeCell ref="G21:H21"/>
    <mergeCell ref="G22:H22"/>
    <mergeCell ref="G41:H41"/>
    <mergeCell ref="G42:H42"/>
    <mergeCell ref="G43:H43"/>
    <mergeCell ref="G44:H44"/>
    <mergeCell ref="G45:H45"/>
    <mergeCell ref="G46:H46"/>
    <mergeCell ref="G35:H35"/>
    <mergeCell ref="G36:H36"/>
    <mergeCell ref="G37:H37"/>
    <mergeCell ref="G38:H38"/>
    <mergeCell ref="G39:H39"/>
    <mergeCell ref="G8:H8"/>
    <mergeCell ref="G9:H9"/>
    <mergeCell ref="G10:H10"/>
    <mergeCell ref="G29:H29"/>
    <mergeCell ref="G30:H30"/>
    <mergeCell ref="G31:H31"/>
    <mergeCell ref="G32:H32"/>
    <mergeCell ref="G33:H33"/>
    <mergeCell ref="G34:H34"/>
    <mergeCell ref="G23:H23"/>
    <mergeCell ref="G24:H24"/>
    <mergeCell ref="G25:H25"/>
    <mergeCell ref="G26:H26"/>
    <mergeCell ref="G27:H27"/>
    <mergeCell ref="G28:H28"/>
    <mergeCell ref="G40:H40"/>
    <mergeCell ref="G53:H53"/>
    <mergeCell ref="G54:H54"/>
    <mergeCell ref="G55:H55"/>
    <mergeCell ref="G56:H56"/>
    <mergeCell ref="G57:H57"/>
    <mergeCell ref="G58:H58"/>
    <mergeCell ref="G47:H47"/>
    <mergeCell ref="G48:H48"/>
    <mergeCell ref="G49:H49"/>
    <mergeCell ref="G50:H50"/>
    <mergeCell ref="G51:H51"/>
    <mergeCell ref="G52:H52"/>
    <mergeCell ref="G65:H65"/>
    <mergeCell ref="G66:H66"/>
    <mergeCell ref="G67:H67"/>
    <mergeCell ref="G68:H68"/>
    <mergeCell ref="G69:H69"/>
    <mergeCell ref="G70:H70"/>
    <mergeCell ref="G59:H59"/>
    <mergeCell ref="G60:H60"/>
    <mergeCell ref="G61:H61"/>
    <mergeCell ref="G62:H62"/>
    <mergeCell ref="G63:H63"/>
    <mergeCell ref="G64:H64"/>
    <mergeCell ref="G77:H77"/>
    <mergeCell ref="G78:H78"/>
    <mergeCell ref="G79:H79"/>
    <mergeCell ref="G80:H80"/>
    <mergeCell ref="G81:H81"/>
    <mergeCell ref="G82:H82"/>
    <mergeCell ref="G71:H71"/>
    <mergeCell ref="G72:H72"/>
    <mergeCell ref="G73:H73"/>
    <mergeCell ref="G74:H74"/>
    <mergeCell ref="G75:H75"/>
    <mergeCell ref="G76:H76"/>
    <mergeCell ref="G89:H89"/>
    <mergeCell ref="G90:H90"/>
    <mergeCell ref="G91:H91"/>
    <mergeCell ref="G92:H92"/>
    <mergeCell ref="G93:H93"/>
    <mergeCell ref="G94:H94"/>
    <mergeCell ref="G83:H83"/>
    <mergeCell ref="G84:H84"/>
    <mergeCell ref="G85:H85"/>
    <mergeCell ref="G86:H86"/>
    <mergeCell ref="G87:H87"/>
    <mergeCell ref="G88:H88"/>
    <mergeCell ref="G101:H101"/>
    <mergeCell ref="G102:H102"/>
    <mergeCell ref="G103:H103"/>
    <mergeCell ref="G104:H104"/>
    <mergeCell ref="G105:H105"/>
    <mergeCell ref="G106:H106"/>
    <mergeCell ref="G95:H95"/>
    <mergeCell ref="G96:H96"/>
    <mergeCell ref="G97:H97"/>
    <mergeCell ref="G98:H98"/>
    <mergeCell ref="G99:H99"/>
    <mergeCell ref="G100:H100"/>
    <mergeCell ref="G113:H113"/>
    <mergeCell ref="G114:H114"/>
    <mergeCell ref="G115:H115"/>
    <mergeCell ref="G116:H116"/>
    <mergeCell ref="G117:H117"/>
    <mergeCell ref="G118:H118"/>
    <mergeCell ref="G107:H107"/>
    <mergeCell ref="G108:H108"/>
    <mergeCell ref="G109:H109"/>
    <mergeCell ref="G110:H110"/>
    <mergeCell ref="G111:H111"/>
    <mergeCell ref="G112:H112"/>
    <mergeCell ref="G125:H125"/>
    <mergeCell ref="G126:H126"/>
    <mergeCell ref="G127:H127"/>
    <mergeCell ref="G128:H128"/>
    <mergeCell ref="G129:H129"/>
    <mergeCell ref="G130:H130"/>
    <mergeCell ref="G119:H119"/>
    <mergeCell ref="G120:H120"/>
    <mergeCell ref="G121:H121"/>
    <mergeCell ref="G122:H122"/>
    <mergeCell ref="G123:H123"/>
    <mergeCell ref="G124:H124"/>
    <mergeCell ref="G137:H137"/>
    <mergeCell ref="G138:H138"/>
    <mergeCell ref="G139:H139"/>
    <mergeCell ref="G140:H140"/>
    <mergeCell ref="G141:H141"/>
    <mergeCell ref="G142:H142"/>
    <mergeCell ref="G131:H131"/>
    <mergeCell ref="G132:H132"/>
    <mergeCell ref="G133:H133"/>
    <mergeCell ref="G134:H134"/>
    <mergeCell ref="G135:H135"/>
    <mergeCell ref="G136:H136"/>
    <mergeCell ref="F143:F234"/>
    <mergeCell ref="G143:H143"/>
    <mergeCell ref="G144:H144"/>
    <mergeCell ref="G145:H145"/>
    <mergeCell ref="G146:H146"/>
    <mergeCell ref="G147:H147"/>
    <mergeCell ref="G148:H148"/>
    <mergeCell ref="G149:H149"/>
    <mergeCell ref="G150:H150"/>
    <mergeCell ref="G151:H151"/>
    <mergeCell ref="G158:H158"/>
    <mergeCell ref="G159:H159"/>
    <mergeCell ref="G160:H160"/>
    <mergeCell ref="G161:H161"/>
    <mergeCell ref="G162:H162"/>
    <mergeCell ref="G163:H163"/>
    <mergeCell ref="G152:H152"/>
    <mergeCell ref="G153:H153"/>
    <mergeCell ref="G154:H154"/>
    <mergeCell ref="G155:H155"/>
    <mergeCell ref="G156:H156"/>
    <mergeCell ref="G157:H157"/>
    <mergeCell ref="G170:H170"/>
    <mergeCell ref="G171:H171"/>
    <mergeCell ref="G172:H172"/>
    <mergeCell ref="G173:H173"/>
    <mergeCell ref="G174:H174"/>
    <mergeCell ref="G175:H175"/>
    <mergeCell ref="G164:H164"/>
    <mergeCell ref="G165:H165"/>
    <mergeCell ref="G166:H166"/>
    <mergeCell ref="G167:H167"/>
    <mergeCell ref="G168:H168"/>
    <mergeCell ref="G169:H169"/>
    <mergeCell ref="G182:H182"/>
    <mergeCell ref="G183:H183"/>
    <mergeCell ref="G184:H184"/>
    <mergeCell ref="G185:H185"/>
    <mergeCell ref="G186:H186"/>
    <mergeCell ref="G187:H187"/>
    <mergeCell ref="G176:H176"/>
    <mergeCell ref="G177:H177"/>
    <mergeCell ref="G178:H178"/>
    <mergeCell ref="G179:H179"/>
    <mergeCell ref="G180:H180"/>
    <mergeCell ref="G181:H181"/>
    <mergeCell ref="G194:H194"/>
    <mergeCell ref="G195:H195"/>
    <mergeCell ref="G196:H196"/>
    <mergeCell ref="G197:H197"/>
    <mergeCell ref="G198:H198"/>
    <mergeCell ref="G199:H199"/>
    <mergeCell ref="G188:H188"/>
    <mergeCell ref="G189:H189"/>
    <mergeCell ref="G190:H190"/>
    <mergeCell ref="G191:H191"/>
    <mergeCell ref="G192:H192"/>
    <mergeCell ref="G193:H193"/>
    <mergeCell ref="G206:H206"/>
    <mergeCell ref="G207:H207"/>
    <mergeCell ref="G208:H208"/>
    <mergeCell ref="G209:H209"/>
    <mergeCell ref="G210:H210"/>
    <mergeCell ref="G211:H211"/>
    <mergeCell ref="G200:H200"/>
    <mergeCell ref="G201:H201"/>
    <mergeCell ref="G202:H202"/>
    <mergeCell ref="G203:H203"/>
    <mergeCell ref="G204:H204"/>
    <mergeCell ref="G205:H205"/>
    <mergeCell ref="G218:H218"/>
    <mergeCell ref="G219:H219"/>
    <mergeCell ref="G220:H220"/>
    <mergeCell ref="G221:H221"/>
    <mergeCell ref="G222:H222"/>
    <mergeCell ref="G223:H223"/>
    <mergeCell ref="G212:H212"/>
    <mergeCell ref="G213:H213"/>
    <mergeCell ref="G214:H214"/>
    <mergeCell ref="G215:H215"/>
    <mergeCell ref="G216:H216"/>
    <mergeCell ref="G217:H217"/>
    <mergeCell ref="G230:H230"/>
    <mergeCell ref="G231:H231"/>
    <mergeCell ref="G232:H232"/>
    <mergeCell ref="G233:H233"/>
    <mergeCell ref="G234:H234"/>
    <mergeCell ref="G235:H235"/>
    <mergeCell ref="G224:H224"/>
    <mergeCell ref="G225:H225"/>
    <mergeCell ref="G226:H226"/>
    <mergeCell ref="G227:H227"/>
    <mergeCell ref="G228:H228"/>
    <mergeCell ref="G229:H229"/>
    <mergeCell ref="G242:H242"/>
    <mergeCell ref="G243:H243"/>
    <mergeCell ref="G244:H244"/>
    <mergeCell ref="G245:H245"/>
    <mergeCell ref="G246:H246"/>
    <mergeCell ref="G247:H247"/>
    <mergeCell ref="G236:H236"/>
    <mergeCell ref="G237:H237"/>
    <mergeCell ref="G238:H238"/>
    <mergeCell ref="G239:H239"/>
    <mergeCell ref="G240:H240"/>
    <mergeCell ref="G241:H241"/>
    <mergeCell ref="G254:H254"/>
    <mergeCell ref="G255:H255"/>
    <mergeCell ref="G256:H256"/>
    <mergeCell ref="G257:H257"/>
    <mergeCell ref="G258:H258"/>
    <mergeCell ref="G259:H259"/>
    <mergeCell ref="G248:H248"/>
    <mergeCell ref="G249:H249"/>
    <mergeCell ref="G250:H250"/>
    <mergeCell ref="G251:H251"/>
    <mergeCell ref="G252:H252"/>
    <mergeCell ref="G253:H253"/>
    <mergeCell ref="G266:H266"/>
    <mergeCell ref="G267:H267"/>
    <mergeCell ref="G268:H268"/>
    <mergeCell ref="G269:H269"/>
    <mergeCell ref="G270:H270"/>
    <mergeCell ref="G271:H271"/>
    <mergeCell ref="G260:H260"/>
    <mergeCell ref="G261:H261"/>
    <mergeCell ref="G262:H262"/>
    <mergeCell ref="G263:H263"/>
    <mergeCell ref="G264:H264"/>
    <mergeCell ref="G265:H265"/>
    <mergeCell ref="G278:H278"/>
    <mergeCell ref="G279:H279"/>
    <mergeCell ref="G280:H280"/>
    <mergeCell ref="G281:H281"/>
    <mergeCell ref="G282:H282"/>
    <mergeCell ref="G283:H283"/>
    <mergeCell ref="G272:H272"/>
    <mergeCell ref="G273:H273"/>
    <mergeCell ref="G274:H274"/>
    <mergeCell ref="G275:H275"/>
    <mergeCell ref="G276:H276"/>
    <mergeCell ref="G277:H277"/>
    <mergeCell ref="G290:H290"/>
    <mergeCell ref="G291:H291"/>
    <mergeCell ref="G292:H292"/>
    <mergeCell ref="G293:H293"/>
    <mergeCell ref="G294:H294"/>
    <mergeCell ref="G295:H295"/>
    <mergeCell ref="G284:H284"/>
    <mergeCell ref="G285:H285"/>
    <mergeCell ref="G286:H286"/>
    <mergeCell ref="G287:H287"/>
    <mergeCell ref="G288:H288"/>
    <mergeCell ref="G289:H289"/>
    <mergeCell ref="G302:H302"/>
    <mergeCell ref="G303:H303"/>
    <mergeCell ref="G304:H304"/>
    <mergeCell ref="G305:H305"/>
    <mergeCell ref="G306:H306"/>
    <mergeCell ref="G307:H307"/>
    <mergeCell ref="G296:H296"/>
    <mergeCell ref="G297:H297"/>
    <mergeCell ref="G298:H298"/>
    <mergeCell ref="G299:H299"/>
    <mergeCell ref="G300:H300"/>
    <mergeCell ref="G301:H301"/>
    <mergeCell ref="G314:H314"/>
    <mergeCell ref="G315:H315"/>
    <mergeCell ref="G316:H316"/>
    <mergeCell ref="G317:H317"/>
    <mergeCell ref="G318:H318"/>
    <mergeCell ref="G319:H319"/>
    <mergeCell ref="G308:H308"/>
    <mergeCell ref="G309:H309"/>
    <mergeCell ref="G310:H310"/>
    <mergeCell ref="G311:H311"/>
    <mergeCell ref="G312:H312"/>
    <mergeCell ref="G313:H313"/>
    <mergeCell ref="G326:H326"/>
    <mergeCell ref="G327:H327"/>
    <mergeCell ref="G328:H328"/>
    <mergeCell ref="G329:H329"/>
    <mergeCell ref="G330:H330"/>
    <mergeCell ref="G331:H331"/>
    <mergeCell ref="G320:H320"/>
    <mergeCell ref="G321:H321"/>
    <mergeCell ref="G322:H322"/>
    <mergeCell ref="G323:H323"/>
    <mergeCell ref="G324:H324"/>
    <mergeCell ref="G325:H325"/>
    <mergeCell ref="G341:H341"/>
    <mergeCell ref="G342:H342"/>
    <mergeCell ref="G343:H343"/>
    <mergeCell ref="G344:H344"/>
    <mergeCell ref="G345:H345"/>
    <mergeCell ref="G346:H346"/>
    <mergeCell ref="G332:H332"/>
    <mergeCell ref="G333:H333"/>
    <mergeCell ref="F334:F387"/>
    <mergeCell ref="G334:H334"/>
    <mergeCell ref="G335:H335"/>
    <mergeCell ref="G336:H336"/>
    <mergeCell ref="G337:H337"/>
    <mergeCell ref="G338:H338"/>
    <mergeCell ref="G339:H339"/>
    <mergeCell ref="G340:H340"/>
    <mergeCell ref="G353:H353"/>
    <mergeCell ref="G354:H354"/>
    <mergeCell ref="G355:H355"/>
    <mergeCell ref="G356:H356"/>
    <mergeCell ref="G357:H357"/>
    <mergeCell ref="G358:H358"/>
    <mergeCell ref="G347:H347"/>
    <mergeCell ref="G348:H348"/>
    <mergeCell ref="G349:H349"/>
    <mergeCell ref="G350:H350"/>
    <mergeCell ref="G351:H351"/>
    <mergeCell ref="G352:H352"/>
    <mergeCell ref="G365:H365"/>
    <mergeCell ref="G366:H366"/>
    <mergeCell ref="G367:H367"/>
    <mergeCell ref="G368:H368"/>
    <mergeCell ref="G369:H369"/>
    <mergeCell ref="G370:H370"/>
    <mergeCell ref="G359:H359"/>
    <mergeCell ref="G360:H360"/>
    <mergeCell ref="G361:H361"/>
    <mergeCell ref="G362:H362"/>
    <mergeCell ref="G363:H363"/>
    <mergeCell ref="G364:H364"/>
    <mergeCell ref="G377:H377"/>
    <mergeCell ref="G378:H378"/>
    <mergeCell ref="G379:H379"/>
    <mergeCell ref="G380:H380"/>
    <mergeCell ref="G381:H381"/>
    <mergeCell ref="G382:H382"/>
    <mergeCell ref="G371:H371"/>
    <mergeCell ref="G372:H372"/>
    <mergeCell ref="G373:H373"/>
    <mergeCell ref="G374:H374"/>
    <mergeCell ref="G375:H375"/>
    <mergeCell ref="G376:H376"/>
    <mergeCell ref="G389:H389"/>
    <mergeCell ref="G390:H390"/>
    <mergeCell ref="G391:H391"/>
    <mergeCell ref="G392:H392"/>
    <mergeCell ref="G393:H393"/>
    <mergeCell ref="G394:H394"/>
    <mergeCell ref="G383:H383"/>
    <mergeCell ref="G384:H384"/>
    <mergeCell ref="G385:H385"/>
    <mergeCell ref="G386:H386"/>
    <mergeCell ref="G387:H387"/>
    <mergeCell ref="G388:H388"/>
    <mergeCell ref="G401:H401"/>
    <mergeCell ref="G402:H402"/>
    <mergeCell ref="G403:H403"/>
    <mergeCell ref="G404:H404"/>
    <mergeCell ref="G405:H405"/>
    <mergeCell ref="G406:H406"/>
    <mergeCell ref="G395:H395"/>
    <mergeCell ref="G396:H396"/>
    <mergeCell ref="G397:H397"/>
    <mergeCell ref="G398:H398"/>
    <mergeCell ref="G399:H399"/>
    <mergeCell ref="G400:H400"/>
    <mergeCell ref="G413:H413"/>
    <mergeCell ref="G414:H414"/>
    <mergeCell ref="G415:H415"/>
    <mergeCell ref="G416:H416"/>
    <mergeCell ref="G417:H417"/>
    <mergeCell ref="G418:H418"/>
    <mergeCell ref="G407:H407"/>
    <mergeCell ref="G408:H408"/>
    <mergeCell ref="G409:H409"/>
    <mergeCell ref="G410:H410"/>
    <mergeCell ref="G411:H411"/>
    <mergeCell ref="G412:H412"/>
    <mergeCell ref="G425:H425"/>
    <mergeCell ref="G426:H426"/>
    <mergeCell ref="G427:H427"/>
    <mergeCell ref="G428:H428"/>
    <mergeCell ref="G429:H429"/>
    <mergeCell ref="G430:H430"/>
    <mergeCell ref="G419:H419"/>
    <mergeCell ref="G420:H420"/>
    <mergeCell ref="G421:H421"/>
    <mergeCell ref="G422:H422"/>
    <mergeCell ref="G423:H423"/>
    <mergeCell ref="G424:H424"/>
    <mergeCell ref="G437:H437"/>
    <mergeCell ref="G438:H438"/>
    <mergeCell ref="BX444:BZ444"/>
    <mergeCell ref="CA444:CD444"/>
    <mergeCell ref="BI446:BM446"/>
    <mergeCell ref="BN446:BY446"/>
    <mergeCell ref="BZ446:CD446"/>
    <mergeCell ref="G431:H431"/>
    <mergeCell ref="G432:H432"/>
    <mergeCell ref="G433:H433"/>
    <mergeCell ref="G434:H434"/>
    <mergeCell ref="G435:H435"/>
    <mergeCell ref="G436:H436"/>
  </mergeCells>
  <conditionalFormatting sqref="AF11:AH11 AJ11:AK242 AD12:AH22 AF23:AH23 AD24:AH34 AF35:AH35 AD36:AH43 AF44:AH44 AD45:AH52 AF53:AH53 AD54:AH59 AF60:AH60 AD61:AH72 AF73:AH73 AD74:AH83 AF84:AH84 AD85:AH85 AF86:AH86 AD87:AH95 AF96:AH96 AD97:AH107 AF108:AH108 AD109:AH112 AF113:AH113 AD114:AH125 AF126:AH126 AD127:AH132 AF133:AH133 AD134:AH142 AF143:AH143 AD144:AH152 AF153:AH153 AD154:AH161 AF162:AH162 AD163:AH171 AF172:AH172 AD173:AH174 AF175:AH175 AD176:AH182 AF183:AH183 AD184:AH189 AF190:AH190 AD191:AH198 AF199:AH199 AD200:AH207 AF208:AH208 AD209:AH211 AF212:AH212 AD213:AH215 AF216:AH216 AD217:AH218 AF219:AH219 AD220:AH222 AF223:AH223 AD224:AH225 AF226:AH226 AD227:AH227 AF228:AH228 AD229:AH231 AF232:AH232 AD233:AH234 AF235:AH235 AD236:AH242 AF244:AH244 AJ244:AK399 AD245:AH255 AF256:AH256 AD257:AH265 AF266:AH266 AD267:AH273 AF274:AH274 AD275:AH281 AF282:AH282 AD283:AH291 AF292:AH292 AD293:AH299 AF300:AH300 AD301:AH302 AF303:AH303 AD304:AH314 AF315:AH315 AD316:AH325 AF326:AH326 AD327:AH333 AF334:AH334 AD335:AH341 AF342:AH342 AD343:AH349 AF350:AH350 AD351:AH358 AF359:AH359 AD360:AH366 AF367:AH367 AD368:AH375 AF376:AH376 AD377:AH379 AF380:AH380 AD381:AH387 AF388:AH388 AD389:AH396 AF397:AH397 AD398:AH399 AF401:AH401 AJ401:AK420 AD402:AH420 AF422:AH422 AJ422:AK430 AD423:AH430 AF432:AH432 AJ432:AK435 AD433:AH435 AF437:AH437 AJ437:AK438 AD438:AH438">
    <cfRule type="cellIs" dxfId="1" priority="3" operator="equal">
      <formula>0</formula>
    </cfRule>
  </conditionalFormatting>
  <conditionalFormatting sqref="AN11">
    <cfRule type="expression" dxfId="0" priority="4">
      <formula>"0"</formula>
    </cfRule>
  </conditionalFormatting>
  <conditionalFormatting sqref="AY11 AY23 AY35 AY44 AY53 AY60 AY73 AY84 AY86 AY96 AY108 AY113 AY126 AY133 AY143 AY153 AY162 AY172 AY175 AY183 AY190 AY199 AY208 AY212 AY216 AY219 AY223 AY226 AY228 AY232 AY235 AY244 AY256 AY266 AY274 AY282 AY292 AY300 AY303 AY315 AY326 AY334 AY342 AY350 AY359 AY367 AY376 AY380 AY388 AY397 AY401 AY422 AY432 AY437">
    <cfRule type="dataBar" priority="2">
      <dataBar>
        <cfvo type="min"/>
        <cfvo type="max"/>
        <color rgb="FF63C384"/>
      </dataBar>
      <extLst>
        <ext xmlns:x14="http://schemas.microsoft.com/office/spreadsheetml/2009/9/main" uri="{B025F937-C7B1-47D3-B67F-A62EFF666E3E}">
          <x14:id>{96DDEEF4-F4B2-4F33-AB19-7304956F6383}</x14:id>
        </ext>
      </extLst>
    </cfRule>
  </conditionalFormatting>
  <conditionalFormatting sqref="AY12:AY22 AY24:AY34 AY36:AY43 AY45:AY52 AY54:AY59 AY61:AY72 AY74:AY83 AY85 AY87:AY95 AY97:AY107 AY109:AY112 AY114:AY125 AY127:AY132 AY134:AY142 AY144:AY152 AY154:AY161 AY163:AY171 AY173:AY174 AY176:AY182 AY184:AY189 AY191:AY198 AY200:AY207 AY209:AY211 AY213:AY215 AY217:AY218 AY220:AY222 AY224:AY225 AY227 AY229:AY231 AY233:AY234 AY236:AY242 AY245:AY255 AY257:AY265 AY267:AY273 AY275:AY281 AY283:AY291 AY293:AY299 AY301:AY302 AY304:AY314 AY316:AY325 AY327:AY333 AY335:AY341 AY343:AY349 AY351:AY358 AY360:AY366 AY368:AY375 AY377:AY379 AY381:AY387 AY389:AY396 AY398:AY399 AY402:AY420 AY423:AY430 AY433:AY435 AY438">
    <cfRule type="dataBar" priority="1">
      <dataBar>
        <cfvo type="min"/>
        <cfvo type="max"/>
        <color rgb="FF63C384"/>
      </dataBar>
      <extLst>
        <ext xmlns:x14="http://schemas.microsoft.com/office/spreadsheetml/2009/9/main" uri="{B025F937-C7B1-47D3-B67F-A62EFF666E3E}">
          <x14:id>{4FA72999-6EB9-439A-A376-10B1D880603E}</x14:id>
        </ext>
      </extLst>
    </cfRule>
  </conditionalFormatting>
  <printOptions horizontalCentered="1"/>
  <pageMargins left="0.1" right="0.1" top="0.1" bottom="0.1" header="0.1" footer="0.1"/>
  <pageSetup paperSize="8" scale="80" fitToHeight="0" orientation="portrait" r:id="rId1"/>
  <colBreaks count="1" manualBreakCount="1">
    <brk id="50" min="1" max="437" man="1"/>
  </colBreaks>
  <ignoredErrors>
    <ignoredError sqref="G11:AC11 G23:R436 G13:AC22 G12:AC12 AF12:AK12 AF13:AK22 AF11:AI11 AK11" numberStoredAsText="1"/>
    <ignoredError sqref="S23:AC23 S35:AC35 S24:AC34 AF24:AK34 S44:AC44 S36:AC43 AF36:AK43 S53:AC53 S45:AC52 AF45:AK52 S60:AC60 S54:AC59 AF54:AK59 S73:AC73 S61:AC72 AF61:AK72 S84:AC84 S74:AC83 AF74:AK83 S86:AC86 S85:AC85 AF85:AK85 S96:AC96 S87:AC95 AF87:AK95 S108:AC108 S97:AC107 AF97:AK107 S113:AC113 S109:AC112 AF109:AK112 S126:AC126 S114:AC125 AF114:AK125 S133:AC133 S127:AC132 AF127:AK132 S143:AC143 S134:AC142 AF134:AK142 S153:AC153 S144:AC152 AF144:AK152 S162:AC162 S154:AC161 AF154:AK161 S172:AC172 S163:AC171 AF163:AK171 S175:AC175 S173:AC174 AF173:AK174 S183:AC183 S176:AC182 AF176:AK182 S190:AC190 S184:AC189 AF184:AK189 S199:AC199 S191:AC198 AF191:AK198 S208:AC208 S200:AC207 AF200:AK207 S212:AC212 S209:AC211 AF209:AK211 S216:AC216 S213:AC215 AF213:AK215 S219:AC219 S217:AC218 AF217:AK218 S223:AC223 S220:AC222 AF220:AK222 S226:AC226 S224:AC225 AF224:AK225 S228:AC228 S227:AC227 AF227:AK227 S232:AC232 S229:AC231 AF229:AK231 S235:AC235 S233:AC234 AF233:AK234 S243:AK243 S237:V237 AF237:AK237 S256:AC256 S245:AC255 AF245:AK255 S266:AC266 S257:AC265 AF257:AK265 S274:AC274 S267:AC273 AF267:AK273 S282:AC282 S275:AC281 AF275:AK281 S292:AC292 S283:AC291 AF283:AK291 S300:AC300 S293:AC299 AF293:AK299 S303:AC303 S301:AC302 AF301:AK302 S315:AC315 S304:AC314 AF304:AK314 S326:AC326 S316:AC325 AF316:AK325 S334:AC334 S327:AC333 AF327:AK333 S342:AC342 S335:AC341 AF335:AK341 S350:AC350 S343:AC349 AF343:AK349 S359:AC359 S351:AC358 AF351:AK358 S367:AC367 S360:AC366 AF360:AK366 S376:AC376 S368:AC375 AF368:AK375 S380:AC380 S377:AC379 AF377:AK379 S388:AC388 S381:AC387 AF381:AK387 S397:AC397 S389:AC396 AF389:AK396 S400:AK400 S398:AC399 AF398:AK399 S421:AK421 S402:Y405 AF403:AK404 S431:AK431 S423:AC430 AF424 S436:AK436 S433:AC435 AF433:AK435 AF402 AH402:AK402 AF407:AK420 AF405:AK405 AF406:AK406 AF367:AK367 AF23:AK23 AF35:AK35 AF44:AI44 AF53:AK53 AF60:AK60 AF73:AK73 AF84:AK84 AF86:AK86 AF96:AK96 AF108:AK108 AF113:AK113 AF126:AK126 AF133:AK133 AF143:AK143 AF153:AK153 AF162:AK162 AF172:AK172 AF175:AK175 AF183:AK183 AF190:AK190 AF199:AK199 AF208:AK208 AF212:AK212 AF216:AK216 AF219:AK219 AF223:AK223 AF226:AK226 AF228:AK228 AF232:AK232 AF235:AK235 S244:AC244 AF244:AK244 AF256:AK256 AF266:AK266 AF274:AK274 AF282:AK282 AF292:AK292 AF300:AK300 AF303:AK303 AF315:AK315 AF326:AK326 AF334:AK334 AF342:AK342 AF350:AK350 AF359:AK359 AF376:AK376 AF380:AK380 AF388:AK388 AF397:AK397 S401:AC401 AF401 S422:AC422 AF422:AK422 S432:AC432 AF432:AK432 S407:AC420 S406:Y406 AA406:AC406 AA402:AC405 AF423 AH423:AK423 AF426:AF427 AF425 AH425:AK425 AF429:AF430 AF428 AI428:AK428 AH424:AK424 AH426:AK427 AH429:AK430 AI401:AK401 AF236:AI236 AK236 AK44 AF239:AK242 AF238 AI238:AK238 S239:AC239 S238:V238 X238:AC238 S236:V236 X236:AC236 X237:AC237 S241:AC242 S240:V240 X240:AC240" numberStoredAsText="1" formula="1"/>
  </ignoredErrors>
  <drawing r:id="rId2"/>
  <extLst>
    <ext xmlns:x14="http://schemas.microsoft.com/office/spreadsheetml/2009/9/main" uri="{78C0D931-6437-407d-A8EE-F0AAD7539E65}">
      <x14:conditionalFormattings>
        <x14:conditionalFormatting xmlns:xm="http://schemas.microsoft.com/office/excel/2006/main">
          <x14:cfRule type="dataBar" id="{96DDEEF4-F4B2-4F33-AB19-7304956F6383}">
            <x14:dataBar minLength="0" maxLength="100" border="1" negativeBarBorderColorSameAsPositive="0">
              <x14:cfvo type="autoMin"/>
              <x14:cfvo type="autoMax"/>
              <x14:borderColor rgb="FF63C384"/>
              <x14:negativeFillColor rgb="FFFF0000"/>
              <x14:negativeBorderColor rgb="FFFF0000"/>
              <x14:axisColor rgb="FF000000"/>
            </x14:dataBar>
          </x14:cfRule>
          <xm:sqref>AY11 AY23 AY35 AY44 AY53 AY60 AY73 AY84 AY86 AY96 AY108 AY113 AY126 AY133 AY143 AY153 AY162 AY172 AY175 AY183 AY190 AY199 AY208 AY212 AY216 AY219 AY223 AY226 AY228 AY232 AY235 AY244 AY256 AY266 AY274 AY282 AY292 AY300 AY303 AY315 AY326 AY334 AY342 AY350 AY359 AY367 AY376 AY380 AY388 AY397 AY401 AY422 AY432 AY437</xm:sqref>
        </x14:conditionalFormatting>
        <x14:conditionalFormatting xmlns:xm="http://schemas.microsoft.com/office/excel/2006/main">
          <x14:cfRule type="dataBar" id="{4FA72999-6EB9-439A-A376-10B1D880603E}">
            <x14:dataBar minLength="0" maxLength="100" border="1" negativeBarBorderColorSameAsPositive="0">
              <x14:cfvo type="autoMin"/>
              <x14:cfvo type="autoMax"/>
              <x14:borderColor rgb="FF63C384"/>
              <x14:negativeFillColor rgb="FFFF0000"/>
              <x14:negativeBorderColor rgb="FFFF0000"/>
              <x14:axisColor rgb="FF000000"/>
            </x14:dataBar>
          </x14:cfRule>
          <xm:sqref>AY12:AY22 AY24:AY34 AY36:AY43 AY45:AY52 AY54:AY59 AY61:AY72 AY74:AY83 AY85 AY87:AY95 AY97:AY107 AY109:AY112 AY114:AY125 AY127:AY132 AY134:AY142 AY144:AY152 AY154:AY161 AY163:AY171 AY173:AY174 AY176:AY182 AY184:AY189 AY191:AY198 AY200:AY207 AY209:AY211 AY213:AY215 AY217:AY218 AY220:AY222 AY224:AY225 AY227 AY229:AY231 AY233:AY234 AY236:AY242 AY245:AY255 AY257:AY265 AY267:AY273 AY275:AY281 AY283:AY291 AY293:AY299 AY301:AY302 AY304:AY314 AY316:AY325 AY327:AY333 AY335:AY341 AY343:AY349 AY351:AY358 AY360:AY366 AY368:AY375 AY377:AY379 AY381:AY387 AY389:AY396 AY398:AY399 AY402:AY420 AY423:AY430 AY433:AY435 AY438</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9</vt:i4>
      </vt:variant>
    </vt:vector>
  </HeadingPairs>
  <TitlesOfParts>
    <vt:vector size="19" baseType="lpstr">
      <vt:lpstr>REV 04</vt:lpstr>
      <vt:lpstr>PALAN % CUMULATIVE REV 04</vt:lpstr>
      <vt:lpstr>101-STC</vt:lpstr>
      <vt:lpstr>UTL</vt:lpstr>
      <vt:lpstr>Sheet2</vt:lpstr>
      <vt:lpstr>پلن 3 ماهه (2)</vt:lpstr>
      <vt:lpstr>پلن 3 ماهه %</vt:lpstr>
      <vt:lpstr>پلن 3 ماهه</vt:lpstr>
      <vt:lpstr>101-STC (2)</vt:lpstr>
      <vt:lpstr>PUNCH CLEARANCE</vt:lpstr>
      <vt:lpstr>'101-STC'!Print_Area</vt:lpstr>
      <vt:lpstr>'101-STC (2)'!Print_Area</vt:lpstr>
      <vt:lpstr>'PUNCH CLEARANCE'!Print_Area</vt:lpstr>
      <vt:lpstr>Sheet2!Print_Area</vt:lpstr>
      <vt:lpstr>UTL!Print_Area</vt:lpstr>
      <vt:lpstr>'101-STC'!Print_Titles</vt:lpstr>
      <vt:lpstr>'101-STC (2)'!Print_Titles</vt:lpstr>
      <vt:lpstr>'PUNCH CLEARANCE'!Print_Titles</vt:lpstr>
      <vt:lpstr>UT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hmoud Behzadirad</dc:creator>
  <cp:lastModifiedBy>Mahmoud Behzadirad</cp:lastModifiedBy>
  <cp:lastPrinted>2025-08-17T05:23:02Z</cp:lastPrinted>
  <dcterms:created xsi:type="dcterms:W3CDTF">2024-12-15T10:33:14Z</dcterms:created>
  <dcterms:modified xsi:type="dcterms:W3CDTF">2025-08-17T05:23:17Z</dcterms:modified>
</cp:coreProperties>
</file>